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3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4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5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6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7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8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9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10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1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4.xml" ContentType="application/vnd.openxmlformats-officedocument.drawing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drawings/drawing5.xml" ContentType="application/vnd.openxmlformats-officedocument.drawing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drawings/drawing6.xml" ContentType="application/vnd.openxmlformats-officedocument.drawing+xml"/>
  <Override PartName="/xl/charts/chart22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23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24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25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7.xml" ContentType="application/vnd.openxmlformats-officedocument.drawing+xml"/>
  <Override PartName="/xl/charts/chart26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harts/chart27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charts/chart28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8.xml" ContentType="application/vnd.openxmlformats-officedocument.drawing+xml"/>
  <Override PartName="/xl/charts/chart29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charts/chart30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charts/chart31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charts/chart32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charts/chart33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charts/chart34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drawings/drawing11.xml" ContentType="application/vnd.openxmlformats-officedocument.drawing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charts/chart44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drawings/drawing1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persons/person.xml" ContentType="application/vnd.ms-excel.person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32"/>
  <workbookPr codeName="ThisWorkbook"/>
  <mc:AlternateContent xmlns:mc="http://schemas.openxmlformats.org/markup-compatibility/2006">
    <mc:Choice Requires="x15">
      <x15ac:absPath xmlns:x15ac="http://schemas.microsoft.com/office/spreadsheetml/2010/11/ac" url="T:\WEEKLY FINAL PRODUCT\Published Weekly Monitor File\2026\06\28th June 2026\"/>
    </mc:Choice>
  </mc:AlternateContent>
  <xr:revisionPtr revIDLastSave="0" documentId="13_ncr:1_{43DDA24D-1F28-41AE-8ADE-AEA627D80C55}" xr6:coauthVersionLast="47" xr6:coauthVersionMax="47" xr10:uidLastSave="{00000000-0000-0000-0000-000000000000}"/>
  <bookViews>
    <workbookView xWindow="28680" yWindow="-120" windowWidth="29040" windowHeight="15720" tabRatio="870" xr2:uid="{E993B085-D42A-4EFC-941A-8D4A6023E465}"/>
  </bookViews>
  <sheets>
    <sheet name="MAIN" sheetId="9" r:id="rId1"/>
    <sheet name="OMAN" sheetId="3" r:id="rId2"/>
    <sheet name="TREND1" sheetId="2" r:id="rId3"/>
    <sheet name="TREND3" sheetId="13" r:id="rId4"/>
    <sheet name="TREND4" sheetId="26" r:id="rId5"/>
    <sheet name="TREND5" sheetId="21" r:id="rId6"/>
    <sheet name="VAL1" sheetId="15" r:id="rId7"/>
    <sheet name="VAL2" sheetId="18" r:id="rId8"/>
    <sheet name="VAL6" sheetId="47" r:id="rId9"/>
    <sheet name="COMM3" sheetId="40" r:id="rId10"/>
    <sheet name="FI3" sheetId="46" r:id="rId11"/>
    <sheet name="Disclosures" sheetId="44" r:id="rId12"/>
  </sheets>
  <externalReferences>
    <externalReference r:id="rId13"/>
    <externalReference r:id="rId14"/>
  </externalReferences>
  <definedNames>
    <definedName name="All_GEM_Start">#REF!</definedName>
    <definedName name="AllGEMLocal_Start" localSheetId="8">'VAL6'!$A$1</definedName>
    <definedName name="AllGEMLocal_Start">#REF!</definedName>
    <definedName name="Bahrain_Start">#REF!</definedName>
    <definedName name="Chart_Week_Start" localSheetId="8">#REF!</definedName>
    <definedName name="Chart_Week_Start">#REF!</definedName>
    <definedName name="Comm_Start">#REF!</definedName>
    <definedName name="CommTrend_Start">#REF!</definedName>
    <definedName name="Cons_TP_Trends_start">#REF!</definedName>
    <definedName name="Disclosures_Start">Disclosures!$A$1</definedName>
    <definedName name="GCC_CDS_Start">#REF!</definedName>
    <definedName name="GCC_Country_Start">'VAL1'!$A$1</definedName>
    <definedName name="GCC_Eq_MktPrice_Start">TREND3!$A$1</definedName>
    <definedName name="GCC_EuroBonds_Start">#REF!</definedName>
    <definedName name="GCC_Ind_Brent_Start">#REF!</definedName>
    <definedName name="GCC_MoCalendar_Start" localSheetId="8">#REF!</definedName>
    <definedName name="GCC_MoCalendar_Start">#REF!</definedName>
    <definedName name="GCC_SectorSnapshot_Start">#REF!</definedName>
    <definedName name="GEM_EqIndexVsGDP_Start">#REF!</definedName>
    <definedName name="Index_PE_Trends_Start" localSheetId="10">'FI3'!$B$1</definedName>
    <definedName name="Index_PE_Trends_Start">TREND4!$A$1</definedName>
    <definedName name="IndexShareChg_1BN_Star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uwait_Start">#REF!</definedName>
    <definedName name="Main_Start">MAIN!$B$2</definedName>
    <definedName name="MSCI_Trend_Start">TREND5!$A$1</definedName>
    <definedName name="Oman_Start">OMAN!$A$2</definedName>
    <definedName name="PE_Multiples_Start">'VAL2'!$A$1</definedName>
    <definedName name="Pricing_date" localSheetId="8">#REF!</definedName>
    <definedName name="Pricing_date">MAIN!$E$43</definedName>
    <definedName name="_xlnm.Print_Area" localSheetId="11">Disclosures!$1:$40</definedName>
    <definedName name="_xlnm.Print_Area" localSheetId="0">MAIN!$A$1:$V$43</definedName>
    <definedName name="_xlnm.Print_Area" localSheetId="1">OMAN!$A$1:$AA$75</definedName>
    <definedName name="_xlnm.Print_Area" localSheetId="3">TREND3!$1:$55</definedName>
    <definedName name="_xlnm.Print_Area" localSheetId="4">TREND4!$A$1:$AE$64</definedName>
    <definedName name="_xlnm.Print_Area" localSheetId="5">TREND5!$1:$44</definedName>
    <definedName name="_xlnm.Print_Area" localSheetId="7">'VAL2'!$A$1:$Y$58</definedName>
    <definedName name="Qatar_Start">#REF!</definedName>
    <definedName name="S_Arabia_Start">#REF!</definedName>
    <definedName name="SharePriceTrends_start">TREND1!$A$1</definedName>
    <definedName name="SpreadsheetBuilder_1" localSheetId="8" hidden="1">#REF!</definedName>
    <definedName name="SpreadsheetBuilder_1" hidden="1">#REF!</definedName>
    <definedName name="SpreadsheetBuilder_7" localSheetId="8" hidden="1">[1]CDS!#REF!</definedName>
    <definedName name="SpreadsheetBuilder_7" hidden="1">[1]CDS!#REF!</definedName>
    <definedName name="Stock_Valuations_Start">#REF!</definedName>
    <definedName name="Top_RatedStock_Start">#REF!</definedName>
    <definedName name="UAE_Start">#REF!</definedName>
    <definedName name="VAL4_Start">#REF!</definedName>
    <definedName name="Week_Summary_Start">#REF!</definedName>
    <definedName name="Wk_Hilights_Start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  <ext xmlns:xlwcv="http://schemas.microsoft.com/office/spreadsheetml/2024/workbookCompatibilityVersion" uri="{D14903EA-33C4-47F7-8F05-3474C54BE107}">
      <xlwcv:version setVersion="1"/>
    </ext>
  </extLst>
</workbook>
</file>

<file path=xl/calcChain.xml><?xml version="1.0" encoding="utf-8"?>
<calcChain xmlns="http://schemas.openxmlformats.org/spreadsheetml/2006/main">
  <c r="A40" i="47" l="1"/>
  <c r="A54" i="13"/>
  <c r="B55" i="46"/>
  <c r="A52" i="40"/>
  <c r="A57" i="18"/>
  <c r="A56" i="15"/>
  <c r="A43" i="21"/>
  <c r="A63" i="26"/>
  <c r="A46" i="2"/>
  <c r="C74" i="3" l="1"/>
  <c r="E52" i="40"/>
  <c r="E63" i="26"/>
  <c r="E54" i="13"/>
  <c r="F55" i="46"/>
  <c r="E57" i="18"/>
  <c r="C40" i="47" s="1" a="1"/>
  <c r="C40" i="47" s="1"/>
  <c r="C56" i="15"/>
  <c r="E46" i="2"/>
  <c r="E43" i="2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96" uniqueCount="342">
  <si>
    <t>1W</t>
  </si>
  <si>
    <t>3M</t>
  </si>
  <si>
    <t>1M</t>
  </si>
  <si>
    <t>Ticker</t>
  </si>
  <si>
    <t>Name</t>
  </si>
  <si>
    <t>MARKET DATA</t>
  </si>
  <si>
    <t>VALUATIONS (TRAILING)</t>
  </si>
  <si>
    <t>PRICE PERFORMANCE</t>
  </si>
  <si>
    <t>PROFITABILITY</t>
  </si>
  <si>
    <t>Px (Local)</t>
  </si>
  <si>
    <t>Free float</t>
  </si>
  <si>
    <t>P/E</t>
  </si>
  <si>
    <t>P/BV</t>
  </si>
  <si>
    <t>EV/EBD</t>
  </si>
  <si>
    <t>6M</t>
  </si>
  <si>
    <t>12M</t>
  </si>
  <si>
    <t>YTD</t>
  </si>
  <si>
    <t>ROA</t>
  </si>
  <si>
    <t>ROE</t>
  </si>
  <si>
    <t>ROIC</t>
  </si>
  <si>
    <t>Div yield</t>
  </si>
  <si>
    <t>Target Px</t>
  </si>
  <si>
    <t>Upside</t>
  </si>
  <si>
    <t>Rating</t>
  </si>
  <si>
    <t>MSCI INDEX PERFORMANCES</t>
  </si>
  <si>
    <t>INDIVIDUAL STOCK PERFORMANCES IN GCC (TOP / BOTTOM 10)</t>
  </si>
  <si>
    <t xml:space="preserve">MSCI INDICES </t>
  </si>
  <si>
    <t xml:space="preserve">Country </t>
  </si>
  <si>
    <t>COUNTRY / REGION</t>
  </si>
  <si>
    <t>Currency</t>
  </si>
  <si>
    <t>Index Px</t>
  </si>
  <si>
    <t>USD Px</t>
  </si>
  <si>
    <t>TTM P/E</t>
  </si>
  <si>
    <t>6m</t>
  </si>
  <si>
    <t>12m</t>
  </si>
  <si>
    <t>MSCI Regional Indices</t>
  </si>
  <si>
    <t>MSCI COUNTRY INDICES</t>
  </si>
  <si>
    <t>TICKER</t>
  </si>
  <si>
    <t>INDUSTRY</t>
  </si>
  <si>
    <t>NAME</t>
  </si>
  <si>
    <t>`</t>
  </si>
  <si>
    <t>Index</t>
  </si>
  <si>
    <t>5 Year Price returns of spot prices</t>
  </si>
  <si>
    <t>1 Year Price returns of spot prices</t>
  </si>
  <si>
    <t xml:space="preserve">All data provided in this product is sourced from Bloomberg unless indicated otherwise. </t>
  </si>
  <si>
    <t>Index returns (USD based)</t>
  </si>
  <si>
    <t xml:space="preserve">Est 10Y </t>
  </si>
  <si>
    <t>Rf*</t>
  </si>
  <si>
    <t xml:space="preserve">Mcap </t>
  </si>
  <si>
    <t>% of GDP</t>
  </si>
  <si>
    <t xml:space="preserve">GDP </t>
  </si>
  <si>
    <t>Index Cap</t>
  </si>
  <si>
    <t>Mcap</t>
  </si>
  <si>
    <t>Pricing date, unless otherwise indicated:</t>
  </si>
  <si>
    <t>Px (USD)</t>
  </si>
  <si>
    <t>Mcap*</t>
  </si>
  <si>
    <t>ADV*</t>
  </si>
  <si>
    <t>USD bn</t>
  </si>
  <si>
    <t>Consensus view</t>
  </si>
  <si>
    <t xml:space="preserve">Source: Bloomberg </t>
  </si>
  <si>
    <t>CONSENSUS VIEW</t>
  </si>
  <si>
    <t>* USD mn</t>
  </si>
  <si>
    <t>MSCI INDICES</t>
  </si>
  <si>
    <t xml:space="preserve"> * Risk free rate (10Y) is based on local currency 10Y sovereign bond yields. </t>
  </si>
  <si>
    <t xml:space="preserve">Source: Bloomberg  </t>
  </si>
  <si>
    <t>2026 PE</t>
  </si>
  <si>
    <t>MSX Weekly Trading Activity</t>
  </si>
  <si>
    <t>2027 PE</t>
  </si>
  <si>
    <t>VALUATIONS (2026E)</t>
  </si>
  <si>
    <t>MXOM Index</t>
  </si>
  <si>
    <t>MSCI OMAN</t>
  </si>
  <si>
    <t>OMAN</t>
  </si>
  <si>
    <t>MSM30 INDEX</t>
  </si>
  <si>
    <t>MSX30 Index</t>
  </si>
  <si>
    <t>MXSA Index</t>
  </si>
  <si>
    <t>MSCI Saudi Arabia</t>
  </si>
  <si>
    <t>S.ARABIA</t>
  </si>
  <si>
    <t>SASEIDX INDEX</t>
  </si>
  <si>
    <t>TADAWUL ALL SHARE INDEX</t>
  </si>
  <si>
    <t>MXAE Index</t>
  </si>
  <si>
    <t>MSCI UNITED ARAB EMIRATE</t>
  </si>
  <si>
    <t>UAE</t>
  </si>
  <si>
    <t>DFMGI Index</t>
  </si>
  <si>
    <t>DFM GENERAL INDEX</t>
  </si>
  <si>
    <t>ADSMI Index</t>
  </si>
  <si>
    <t>FTSE ADX GENERAL INDEX</t>
  </si>
  <si>
    <t>MXQA Index</t>
  </si>
  <si>
    <t>MSCI QATAR</t>
  </si>
  <si>
    <t>QATAR</t>
  </si>
  <si>
    <t>DSM INDEX</t>
  </si>
  <si>
    <t>QE Index</t>
  </si>
  <si>
    <t>MXKW Index</t>
  </si>
  <si>
    <t>MSCI KUWAIT</t>
  </si>
  <si>
    <t>KUWAIT</t>
  </si>
  <si>
    <t>KWSEAS INDEX</t>
  </si>
  <si>
    <t>KWSE All Share</t>
  </si>
  <si>
    <t>MXBH Index</t>
  </si>
  <si>
    <t>MSCI BAHRAIN</t>
  </si>
  <si>
    <t>BAHRAIN</t>
  </si>
  <si>
    <t>BHSEASI INDEX</t>
  </si>
  <si>
    <t>BB ALL SHARE INDEX</t>
  </si>
  <si>
    <t>MXGCC Index</t>
  </si>
  <si>
    <t>MSCI GCC Countries Combined In</t>
  </si>
  <si>
    <t>GCC</t>
  </si>
  <si>
    <t>n.m.</t>
  </si>
  <si>
    <t>N/A</t>
  </si>
  <si>
    <t/>
  </si>
  <si>
    <t>TOTAL of Stocks below</t>
  </si>
  <si>
    <t>BKMB OM Equity</t>
  </si>
  <si>
    <t>BANKMUSCAT SAOG</t>
  </si>
  <si>
    <t>Financial</t>
  </si>
  <si>
    <t>BKSB OM Equity</t>
  </si>
  <si>
    <t>SOHAR INTERNATIONAL BANK</t>
  </si>
  <si>
    <t>NBOB OM Equity</t>
  </si>
  <si>
    <t>NATIONAL BANK OF OMAN SAOG</t>
  </si>
  <si>
    <t>BKDB OM Equity</t>
  </si>
  <si>
    <t>BANK DHOFAR SAOG</t>
  </si>
  <si>
    <t>BKNZ OM Equity</t>
  </si>
  <si>
    <t>BANK NIZWA</t>
  </si>
  <si>
    <t>ABOB OM Equity</t>
  </si>
  <si>
    <t>AHLI BANK</t>
  </si>
  <si>
    <t>OMVS OM Equity</t>
  </si>
  <si>
    <t>OMINVEST</t>
  </si>
  <si>
    <t>OAB OM Equity</t>
  </si>
  <si>
    <t>OMAN ARAB BANK SAOG</t>
  </si>
  <si>
    <t>OQIC OM Equity</t>
  </si>
  <si>
    <t>OMAN QATAR INSURANCE CO</t>
  </si>
  <si>
    <t>AMAT OM Equity</t>
  </si>
  <si>
    <t>AL MADINA TAKAFUL CO SAOC</t>
  </si>
  <si>
    <t>AAIC OM Equity</t>
  </si>
  <si>
    <t>AL ANWAR INVESTMENTS CO SAO</t>
  </si>
  <si>
    <t>UFCI OM Equity</t>
  </si>
  <si>
    <t>UNITED FINANCE CO</t>
  </si>
  <si>
    <t>MFCI OM Equity</t>
  </si>
  <si>
    <t>MUSCAT FINANCE</t>
  </si>
  <si>
    <t>ABRJ OM Equity</t>
  </si>
  <si>
    <t>ABRAJ ENERGY SERVICES SAOG</t>
  </si>
  <si>
    <t>Energy</t>
  </si>
  <si>
    <t>SOMS OM Equity</t>
  </si>
  <si>
    <t>SHELL OMAN MARKETING</t>
  </si>
  <si>
    <t>OOMS OM Equity</t>
  </si>
  <si>
    <t>OMAN OIL MARKETING COMPANY</t>
  </si>
  <si>
    <t>OQEP OM Equity</t>
  </si>
  <si>
    <t>OQ EXPLORATION &amp; PRODUCTION</t>
  </si>
  <si>
    <t>RNSS OM Equity</t>
  </si>
  <si>
    <t>RENAISSANCE SERVICES SAOG</t>
  </si>
  <si>
    <t>Industrial</t>
  </si>
  <si>
    <t>OCAI OM Equity</t>
  </si>
  <si>
    <t>OMAN CABLES INDUSTRY</t>
  </si>
  <si>
    <t>OCOI OM Equity</t>
  </si>
  <si>
    <t>OMAN CEMENT CO</t>
  </si>
  <si>
    <t>ASCO OM Equity</t>
  </si>
  <si>
    <t>ASYAD SHIPPING CO</t>
  </si>
  <si>
    <t>GECS OM Equity</t>
  </si>
  <si>
    <t>GALFAR ENGINEERING&amp;CONTRACT</t>
  </si>
  <si>
    <t>VOES OM Equity</t>
  </si>
  <si>
    <t>VOLTAMP ENERGY SAOG</t>
  </si>
  <si>
    <t>OQGN OM Equity</t>
  </si>
  <si>
    <t>OQ GAS NETWORKS SAOC</t>
  </si>
  <si>
    <t>Utilities</t>
  </si>
  <si>
    <t>SSPW OM Equity</t>
  </si>
  <si>
    <t>SEMBCORP SALALAH POWER &amp; WAT</t>
  </si>
  <si>
    <t>PHPC OM Equity</t>
  </si>
  <si>
    <t>PHOENIX POWER CO SAOC</t>
  </si>
  <si>
    <t>BWPC OM Equity</t>
  </si>
  <si>
    <t>BARKA WATER AND POWER CO SAO</t>
  </si>
  <si>
    <t>SMNP OM Equity</t>
  </si>
  <si>
    <t>SMN POWER HOLDING SAOG</t>
  </si>
  <si>
    <t>SUWP OM Equity</t>
  </si>
  <si>
    <t>AL SUWADI POWER</t>
  </si>
  <si>
    <t>BATP OM Equity</t>
  </si>
  <si>
    <t>AL BATINAH POWER</t>
  </si>
  <si>
    <t>ATMI OM Equity</t>
  </si>
  <si>
    <t>AL JAZEERA STEEL PRODUCTS CO</t>
  </si>
  <si>
    <t>Basic Materials</t>
  </si>
  <si>
    <t>OQBI OM Equity</t>
  </si>
  <si>
    <t>OQ BASE INDUSTRIES SAOG</t>
  </si>
  <si>
    <t>OTEL OM Equity</t>
  </si>
  <si>
    <t>OMAN TELECOMMUNICATIONS CO</t>
  </si>
  <si>
    <t>Communications</t>
  </si>
  <si>
    <t>ORDS OM Equity</t>
  </si>
  <si>
    <t>OOREDOO</t>
  </si>
  <si>
    <t>OFMI OM Equity</t>
  </si>
  <si>
    <t>OMAN FLOUR MILLS</t>
  </si>
  <si>
    <t>Consumer, Non-cyclical</t>
  </si>
  <si>
    <t>SPFI OM Equity</t>
  </si>
  <si>
    <t>A'SAFFA FOODS SAOG</t>
  </si>
  <si>
    <t>GMPI OM Equity</t>
  </si>
  <si>
    <t>GULF MUSHROOM COMPANY</t>
  </si>
  <si>
    <t>1W chg</t>
  </si>
  <si>
    <t>1M chg</t>
  </si>
  <si>
    <t>3M chg</t>
  </si>
  <si>
    <t>1Y chg</t>
  </si>
  <si>
    <t>BAHRIAN</t>
  </si>
  <si>
    <t>EMEA</t>
  </si>
  <si>
    <t>MSCI EM</t>
  </si>
  <si>
    <t>IFAHR KK</t>
  </si>
  <si>
    <t>SEEF BI</t>
  </si>
  <si>
    <t>NIND KK</t>
  </si>
  <si>
    <t>MARAFIQ AB</t>
  </si>
  <si>
    <t>NCC DB</t>
  </si>
  <si>
    <t>OAB OM</t>
  </si>
  <si>
    <t>SALAMA DB</t>
  </si>
  <si>
    <t>AACT OM</t>
  </si>
  <si>
    <t>EMIRATES DB</t>
  </si>
  <si>
    <t>MIDAN KK</t>
  </si>
  <si>
    <t>IHC UH</t>
  </si>
  <si>
    <t>AMERICAN AB</t>
  </si>
  <si>
    <t>DU DB</t>
  </si>
  <si>
    <t>MCDCO AB</t>
  </si>
  <si>
    <t>BWPC OM</t>
  </si>
  <si>
    <t>AOTHAIM AB</t>
  </si>
  <si>
    <t>STC AB</t>
  </si>
  <si>
    <t>GCC Index</t>
  </si>
  <si>
    <t>ZAINBH BI</t>
  </si>
  <si>
    <t>VOES OM</t>
  </si>
  <si>
    <t>EAND UH</t>
  </si>
  <si>
    <t>AMAT OM</t>
  </si>
  <si>
    <t>TAALEEM DB</t>
  </si>
  <si>
    <t>GECS OM</t>
  </si>
  <si>
    <t>OFMI OM</t>
  </si>
  <si>
    <t>OTEL OM</t>
  </si>
  <si>
    <t>NINV KK</t>
  </si>
  <si>
    <t>SALAM BI</t>
  </si>
  <si>
    <t>ADNOCGAS UH</t>
  </si>
  <si>
    <t>GFH BI</t>
  </si>
  <si>
    <t>ERC DB</t>
  </si>
  <si>
    <t>DEYAAR DB</t>
  </si>
  <si>
    <t>FAB UH</t>
  </si>
  <si>
    <t>PHPC OM</t>
  </si>
  <si>
    <t>ADPORTS UH</t>
  </si>
  <si>
    <t>OQIC OM</t>
  </si>
  <si>
    <t>World</t>
  </si>
  <si>
    <t>MXWD Index</t>
  </si>
  <si>
    <t>MSCI ACWI Index</t>
  </si>
  <si>
    <t>USD</t>
  </si>
  <si>
    <t>Emerging</t>
  </si>
  <si>
    <t>MXEF Index</t>
  </si>
  <si>
    <t>MSCI Emerging Markets Index</t>
  </si>
  <si>
    <t>Developed</t>
  </si>
  <si>
    <t>MXWO Index</t>
  </si>
  <si>
    <t>MSCI World Index</t>
  </si>
  <si>
    <t>MXEE Index</t>
  </si>
  <si>
    <t>MSCI Emerging Markets Europe M</t>
  </si>
  <si>
    <t>Emerging Market Countries</t>
  </si>
  <si>
    <t>Brazil</t>
  </si>
  <si>
    <t>IBOV Index</t>
  </si>
  <si>
    <t>Ibovespa Brasil Sao Paulo Stoc</t>
  </si>
  <si>
    <t>BRL</t>
  </si>
  <si>
    <t>Chile</t>
  </si>
  <si>
    <t>IPSA Index</t>
  </si>
  <si>
    <t>S&amp;P/CLX IPSA CLP TR</t>
  </si>
  <si>
    <t>CLP</t>
  </si>
  <si>
    <t>China</t>
  </si>
  <si>
    <t>SHCOMP Index</t>
  </si>
  <si>
    <t>Shanghai Stock Exchange Compos</t>
  </si>
  <si>
    <t>CNY</t>
  </si>
  <si>
    <t>Colombia</t>
  </si>
  <si>
    <t>COLCAP Index</t>
  </si>
  <si>
    <t>MSCI COLCAP Index</t>
  </si>
  <si>
    <t>COP</t>
  </si>
  <si>
    <t>Cz. Rep</t>
  </si>
  <si>
    <t>PX Index</t>
  </si>
  <si>
    <t>Prague Stock Exchange Index</t>
  </si>
  <si>
    <t>CZK</t>
  </si>
  <si>
    <t>Egypt</t>
  </si>
  <si>
    <t>EGX30 Index</t>
  </si>
  <si>
    <t>Egyptian Exchange EGX 30 Price</t>
  </si>
  <si>
    <t>EGP</t>
  </si>
  <si>
    <t>Greece</t>
  </si>
  <si>
    <t>ASE Index</t>
  </si>
  <si>
    <t>Athens Stock Exchange General</t>
  </si>
  <si>
    <t>EUR</t>
  </si>
  <si>
    <t>Hungary</t>
  </si>
  <si>
    <t>BUX Index</t>
  </si>
  <si>
    <t>Budapest Stock Exchange Budape</t>
  </si>
  <si>
    <t>HUF</t>
  </si>
  <si>
    <t>India</t>
  </si>
  <si>
    <t>SENSEX Index</t>
  </si>
  <si>
    <t>BSE SENSEX</t>
  </si>
  <si>
    <t>INR</t>
  </si>
  <si>
    <t>Indonisia</t>
  </si>
  <si>
    <t>JCI Index</t>
  </si>
  <si>
    <t>Jakarta Stock Exchange Composi</t>
  </si>
  <si>
    <t>IDR</t>
  </si>
  <si>
    <t>Korea</t>
  </si>
  <si>
    <t>KOSPI Index</t>
  </si>
  <si>
    <t>Korea Stock Exchange KOSPI Ind</t>
  </si>
  <si>
    <t>KRW</t>
  </si>
  <si>
    <t>Kuwait</t>
  </si>
  <si>
    <t>KWSEPM Index</t>
  </si>
  <si>
    <t>Boursa Kuwait Premier Market P</t>
  </si>
  <si>
    <t>KWD</t>
  </si>
  <si>
    <t>Malaysia</t>
  </si>
  <si>
    <t>FBMKLCI Index</t>
  </si>
  <si>
    <t>FTSE Bursa Malaysia KLCI Index</t>
  </si>
  <si>
    <t>MYR</t>
  </si>
  <si>
    <t>Mexico</t>
  </si>
  <si>
    <t>MEXBOL Index</t>
  </si>
  <si>
    <t>S&amp;P/BMV IPC</t>
  </si>
  <si>
    <t>MXN</t>
  </si>
  <si>
    <t>Philippines</t>
  </si>
  <si>
    <t>PCOMP Index</t>
  </si>
  <si>
    <t>Philippines Stock Exchange PSE</t>
  </si>
  <si>
    <t>PHP</t>
  </si>
  <si>
    <t>Poland</t>
  </si>
  <si>
    <t>WIG Index</t>
  </si>
  <si>
    <t>Warsaw Stock Exchange WIG Tota</t>
  </si>
  <si>
    <t>PLN</t>
  </si>
  <si>
    <t>Qatar</t>
  </si>
  <si>
    <t>DSM Index</t>
  </si>
  <si>
    <t>Qatar Exchange Index</t>
  </si>
  <si>
    <t>QAR</t>
  </si>
  <si>
    <t>S. Arabia</t>
  </si>
  <si>
    <t>SASEIDX Index</t>
  </si>
  <si>
    <t>Tadawul All Share Index</t>
  </si>
  <si>
    <t>SAR</t>
  </si>
  <si>
    <t>S. Africa</t>
  </si>
  <si>
    <t>JALSH Index</t>
  </si>
  <si>
    <t>FTSE/JSE All Share Index</t>
  </si>
  <si>
    <t>ZAR</t>
  </si>
  <si>
    <t>Taiwan</t>
  </si>
  <si>
    <t>TWSE Index</t>
  </si>
  <si>
    <t>Taiwan Stock Exchange Weighted</t>
  </si>
  <si>
    <t>TWD</t>
  </si>
  <si>
    <t>Thailand</t>
  </si>
  <si>
    <t>SET Index</t>
  </si>
  <si>
    <t>Stock Exchange of Thailand SET</t>
  </si>
  <si>
    <t>THB</t>
  </si>
  <si>
    <t>Turkey</t>
  </si>
  <si>
    <t>XU100 Index</t>
  </si>
  <si>
    <t>Borsa Istanbul 100 Index</t>
  </si>
  <si>
    <t>TRY</t>
  </si>
  <si>
    <t>Dubai Financial Market General</t>
  </si>
  <si>
    <t>AED</t>
  </si>
  <si>
    <t>Other GCC not in EM</t>
  </si>
  <si>
    <t>Oman</t>
  </si>
  <si>
    <t>MSM30 Index</t>
  </si>
  <si>
    <t>Muscat Stock Exchange MSX 30 I</t>
  </si>
  <si>
    <t>OMR</t>
  </si>
  <si>
    <t>Bahrain</t>
  </si>
  <si>
    <t>BH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5">
    <numFmt numFmtId="164" formatCode="0.0%"/>
    <numFmt numFmtId="165" formatCode="#,##0.0"/>
    <numFmt numFmtId="166" formatCode="0.0"/>
    <numFmt numFmtId="167" formatCode="0.000"/>
    <numFmt numFmtId="168" formatCode="[$-409]dd\-mmm\-yy;@"/>
  </numFmts>
  <fonts count="3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theme="6"/>
      <name val="Calibri"/>
      <family val="2"/>
      <scheme val="minor"/>
    </font>
    <font>
      <b/>
      <sz val="18"/>
      <color theme="6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22"/>
      <color rgb="FF00CCFF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4"/>
      <color theme="0"/>
      <name val="Calibri"/>
      <family val="2"/>
      <scheme val="minor"/>
    </font>
    <font>
      <b/>
      <sz val="18"/>
      <color theme="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9" tint="0.79998168889431442"/>
      <name val="Calibri"/>
      <family val="2"/>
      <scheme val="minor"/>
    </font>
    <font>
      <b/>
      <sz val="18"/>
      <color theme="9" tint="0.79998168889431442"/>
      <name val="Calibri"/>
      <family val="2"/>
      <scheme val="minor"/>
    </font>
    <font>
      <b/>
      <sz val="14"/>
      <color theme="5"/>
      <name val="Calibri"/>
      <family val="2"/>
      <scheme val="minor"/>
    </font>
    <font>
      <b/>
      <sz val="22"/>
      <color theme="5" tint="9.9978637043366805E-2"/>
      <name val="Calibri"/>
      <family val="2"/>
      <scheme val="minor"/>
    </font>
    <font>
      <sz val="12"/>
      <color theme="5" tint="9.9978637043366805E-2"/>
      <name val="Calibri"/>
      <family val="2"/>
      <scheme val="minor"/>
    </font>
    <font>
      <b/>
      <sz val="22"/>
      <color theme="5"/>
      <name val="Calibri"/>
      <family val="2"/>
      <scheme val="minor"/>
    </font>
    <font>
      <b/>
      <sz val="24"/>
      <color theme="5"/>
      <name val="Calibri"/>
      <family val="2"/>
      <scheme val="minor"/>
    </font>
    <font>
      <b/>
      <sz val="11"/>
      <color theme="4"/>
      <name val="Calibri"/>
      <family val="2"/>
      <charset val="204"/>
      <scheme val="minor"/>
    </font>
    <font>
      <b/>
      <sz val="16"/>
      <color theme="5"/>
      <name val="Calibri"/>
      <family val="2"/>
      <scheme val="minor"/>
    </font>
    <font>
      <sz val="16"/>
      <color rgb="FF00CCFF"/>
      <name val="Calibri"/>
      <family val="2"/>
      <scheme val="minor"/>
    </font>
    <font>
      <b/>
      <sz val="18"/>
      <color theme="5" tint="9.9978637043366805E-2"/>
      <name val="Calibri"/>
      <family val="2"/>
      <scheme val="minor"/>
    </font>
    <font>
      <i/>
      <sz val="10"/>
      <color theme="6" tint="-0.499984740745262"/>
      <name val="Calibri"/>
      <family val="2"/>
      <charset val="204"/>
      <scheme val="minor"/>
    </font>
    <font>
      <sz val="10"/>
      <color theme="4"/>
      <name val="Calibri"/>
      <family val="2"/>
      <charset val="204"/>
      <scheme val="minor"/>
    </font>
    <font>
      <sz val="10"/>
      <color theme="1"/>
      <name val="Calibri"/>
      <family val="2"/>
      <charset val="204"/>
      <scheme val="minor"/>
    </font>
    <font>
      <i/>
      <sz val="10"/>
      <color theme="5"/>
      <name val="Calibri"/>
      <family val="2"/>
      <charset val="204"/>
      <scheme val="minor"/>
    </font>
    <font>
      <b/>
      <sz val="10"/>
      <color theme="4"/>
      <name val="Calibri"/>
      <family val="2"/>
      <charset val="204"/>
      <scheme val="minor"/>
    </font>
    <font>
      <sz val="10"/>
      <color theme="0"/>
      <name val="Calibri"/>
      <family val="2"/>
      <charset val="204"/>
      <scheme val="minor"/>
    </font>
    <font>
      <b/>
      <sz val="11"/>
      <name val="Calibri"/>
      <family val="2"/>
      <scheme val="minor"/>
    </font>
    <font>
      <sz val="10"/>
      <name val="Calibri"/>
      <family val="2"/>
      <scheme val="minor"/>
    </font>
    <font>
      <b/>
      <sz val="12"/>
      <name val="Calibri"/>
      <family val="2"/>
      <scheme val="minor"/>
    </font>
    <font>
      <sz val="10"/>
      <color theme="6" tint="-0.499984740745262"/>
      <name val="Calibri"/>
      <family val="2"/>
      <scheme val="minor"/>
    </font>
    <font>
      <i/>
      <sz val="8.5"/>
      <color theme="5"/>
      <name val="Calibri"/>
      <family val="2"/>
      <charset val="204"/>
      <scheme val="minor"/>
    </font>
    <font>
      <sz val="22"/>
      <color theme="0"/>
      <name val="Calibri"/>
      <family val="2"/>
      <scheme val="minor"/>
    </font>
  </fonts>
  <fills count="10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4"/>
      </patternFill>
    </fill>
    <fill>
      <patternFill patternType="solid">
        <fgColor rgb="FFFFFF00"/>
        <bgColor indexed="64"/>
      </patternFill>
    </fill>
    <fill>
      <patternFill patternType="solid">
        <fgColor theme="9"/>
        <bgColor indexed="64"/>
      </patternFill>
    </fill>
  </fills>
  <borders count="2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theme="1"/>
      </bottom>
      <diagonal/>
    </border>
    <border>
      <left/>
      <right/>
      <top style="thin">
        <color theme="1"/>
      </top>
      <bottom/>
      <diagonal/>
    </border>
    <border>
      <left/>
      <right/>
      <top style="thin">
        <color theme="1"/>
      </top>
      <bottom style="thin">
        <color indexed="64"/>
      </bottom>
      <diagonal/>
    </border>
    <border>
      <left style="thin">
        <color indexed="64"/>
      </left>
      <right/>
      <top style="thin">
        <color theme="1"/>
      </top>
      <bottom style="thin">
        <color indexed="64"/>
      </bottom>
      <diagonal/>
    </border>
    <border>
      <left/>
      <right style="thin">
        <color indexed="64"/>
      </right>
      <top style="thin">
        <color theme="1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theme="1"/>
      </bottom>
      <diagonal/>
    </border>
    <border>
      <left/>
      <right/>
      <top style="thin">
        <color indexed="64"/>
      </top>
      <bottom style="thin">
        <color theme="1"/>
      </bottom>
      <diagonal/>
    </border>
    <border>
      <left/>
      <right style="thin">
        <color indexed="64"/>
      </right>
      <top style="thin">
        <color indexed="64"/>
      </top>
      <bottom style="thin">
        <color theme="1"/>
      </bottom>
      <diagonal/>
    </border>
    <border>
      <left/>
      <right style="thin">
        <color indexed="64"/>
      </right>
      <top style="thin">
        <color theme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theme="1"/>
      </top>
      <bottom/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2" fillId="7" borderId="0" applyNumberFormat="0" applyBorder="0" applyAlignment="0" applyProtection="0"/>
  </cellStyleXfs>
  <cellXfs count="276">
    <xf numFmtId="0" fontId="0" fillId="0" borderId="0" xfId="0"/>
    <xf numFmtId="164" fontId="0" fillId="0" borderId="0" xfId="1" applyNumberFormat="1" applyFont="1" applyAlignment="1">
      <alignment horizontal="center" vertical="center"/>
    </xf>
    <xf numFmtId="0" fontId="0" fillId="4" borderId="0" xfId="0" applyFill="1"/>
    <xf numFmtId="164" fontId="0" fillId="4" borderId="0" xfId="1" applyNumberFormat="1" applyFont="1" applyFill="1" applyAlignment="1">
      <alignment horizontal="center" vertical="center"/>
    </xf>
    <xf numFmtId="0" fontId="5" fillId="0" borderId="0" xfId="0" applyFont="1"/>
    <xf numFmtId="0" fontId="7" fillId="0" borderId="0" xfId="0" applyFont="1"/>
    <xf numFmtId="0" fontId="7" fillId="0" borderId="0" xfId="0" applyFont="1" applyAlignment="1">
      <alignment horizontal="left" vertical="center"/>
    </xf>
    <xf numFmtId="0" fontId="7" fillId="0" borderId="0" xfId="0" applyFont="1" applyAlignment="1">
      <alignment horizontal="center" vertical="center"/>
    </xf>
    <xf numFmtId="0" fontId="2" fillId="4" borderId="0" xfId="0" applyFont="1" applyFill="1" applyAlignment="1">
      <alignment horizontal="center" vertical="center"/>
    </xf>
    <xf numFmtId="0" fontId="7" fillId="0" borderId="0" xfId="0" applyFont="1" applyAlignment="1">
      <alignment horizontal="center"/>
    </xf>
    <xf numFmtId="0" fontId="0" fillId="2" borderId="0" xfId="0" applyFill="1"/>
    <xf numFmtId="0" fontId="0" fillId="0" borderId="0" xfId="0" applyAlignment="1">
      <alignment horizontal="left" vertical="center"/>
    </xf>
    <xf numFmtId="0" fontId="0" fillId="0" borderId="0" xfId="0" applyAlignment="1">
      <alignment horizontal="center" vertical="center"/>
    </xf>
    <xf numFmtId="0" fontId="0" fillId="0" borderId="0" xfId="0" applyAlignment="1">
      <alignment horizontal="right"/>
    </xf>
    <xf numFmtId="0" fontId="0" fillId="4" borderId="0" xfId="0" applyFill="1" applyAlignment="1">
      <alignment horizontal="center" vertical="center"/>
    </xf>
    <xf numFmtId="166" fontId="0" fillId="4" borderId="0" xfId="0" applyNumberFormat="1" applyFill="1" applyAlignment="1">
      <alignment horizontal="center" vertical="center"/>
    </xf>
    <xf numFmtId="0" fontId="0" fillId="4" borderId="0" xfId="0" applyFill="1" applyAlignment="1">
      <alignment horizontal="left" vertical="center"/>
    </xf>
    <xf numFmtId="164" fontId="0" fillId="4" borderId="0" xfId="0" applyNumberFormat="1" applyFill="1" applyAlignment="1">
      <alignment horizontal="center" vertical="center"/>
    </xf>
    <xf numFmtId="166" fontId="0" fillId="0" borderId="0" xfId="0" applyNumberFormat="1" applyAlignment="1">
      <alignment horizontal="center" vertical="center"/>
    </xf>
    <xf numFmtId="0" fontId="11" fillId="3" borderId="0" xfId="0" applyFont="1" applyFill="1"/>
    <xf numFmtId="0" fontId="0" fillId="4" borderId="0" xfId="0" applyFill="1" applyAlignment="1">
      <alignment horizontal="right"/>
    </xf>
    <xf numFmtId="0" fontId="5" fillId="5" borderId="4" xfId="0" applyFont="1" applyFill="1" applyBorder="1" applyAlignment="1">
      <alignment horizontal="left" vertical="center"/>
    </xf>
    <xf numFmtId="0" fontId="5" fillId="5" borderId="4" xfId="0" applyFont="1" applyFill="1" applyBorder="1" applyAlignment="1">
      <alignment horizontal="center" vertical="center"/>
    </xf>
    <xf numFmtId="0" fontId="7" fillId="2" borderId="0" xfId="0" applyFont="1" applyFill="1" applyAlignment="1">
      <alignment horizontal="left" vertical="center"/>
    </xf>
    <xf numFmtId="0" fontId="7" fillId="2" borderId="0" xfId="0" applyFont="1" applyFill="1" applyAlignment="1">
      <alignment horizontal="center" vertical="center"/>
    </xf>
    <xf numFmtId="3" fontId="7" fillId="2" borderId="0" xfId="0" applyNumberFormat="1" applyFont="1" applyFill="1" applyAlignment="1">
      <alignment horizontal="center" vertical="center"/>
    </xf>
    <xf numFmtId="166" fontId="7" fillId="2" borderId="0" xfId="0" applyNumberFormat="1" applyFont="1" applyFill="1" applyAlignment="1">
      <alignment horizontal="center" vertical="center"/>
    </xf>
    <xf numFmtId="164" fontId="7" fillId="2" borderId="7" xfId="1" applyNumberFormat="1" applyFont="1" applyFill="1" applyBorder="1" applyAlignment="1">
      <alignment horizontal="center" vertical="center"/>
    </xf>
    <xf numFmtId="9" fontId="7" fillId="2" borderId="0" xfId="1" applyFont="1" applyFill="1" applyBorder="1" applyAlignment="1">
      <alignment horizontal="center" vertical="center"/>
    </xf>
    <xf numFmtId="0" fontId="7" fillId="2" borderId="1" xfId="0" applyFont="1" applyFill="1" applyBorder="1" applyAlignment="1">
      <alignment horizontal="left" vertical="center"/>
    </xf>
    <xf numFmtId="0" fontId="7" fillId="2" borderId="1" xfId="0" applyFont="1" applyFill="1" applyBorder="1" applyAlignment="1">
      <alignment horizontal="center" vertical="center"/>
    </xf>
    <xf numFmtId="166" fontId="7" fillId="2" borderId="1" xfId="0" applyNumberFormat="1" applyFont="1" applyFill="1" applyBorder="1" applyAlignment="1">
      <alignment horizontal="center" vertical="center"/>
    </xf>
    <xf numFmtId="9" fontId="7" fillId="2" borderId="1" xfId="1" applyFont="1" applyFill="1" applyBorder="1" applyAlignment="1">
      <alignment horizontal="center" vertical="center"/>
    </xf>
    <xf numFmtId="166" fontId="7" fillId="2" borderId="2" xfId="0" applyNumberFormat="1" applyFont="1" applyFill="1" applyBorder="1" applyAlignment="1">
      <alignment horizontal="center" vertical="center"/>
    </xf>
    <xf numFmtId="164" fontId="7" fillId="2" borderId="2" xfId="1" applyNumberFormat="1" applyFont="1" applyFill="1" applyBorder="1" applyAlignment="1">
      <alignment horizontal="center" vertical="center"/>
    </xf>
    <xf numFmtId="164" fontId="7" fillId="2" borderId="1" xfId="1" applyNumberFormat="1" applyFont="1" applyFill="1" applyBorder="1" applyAlignment="1">
      <alignment horizontal="center" vertical="center"/>
    </xf>
    <xf numFmtId="164" fontId="7" fillId="2" borderId="3" xfId="1" applyNumberFormat="1" applyFont="1" applyFill="1" applyBorder="1" applyAlignment="1">
      <alignment horizontal="center" vertical="center"/>
    </xf>
    <xf numFmtId="164" fontId="7" fillId="2" borderId="0" xfId="1" applyNumberFormat="1" applyFont="1" applyFill="1" applyBorder="1" applyAlignment="1">
      <alignment horizontal="center" vertical="center"/>
    </xf>
    <xf numFmtId="0" fontId="7" fillId="2" borderId="0" xfId="0" applyFont="1" applyFill="1"/>
    <xf numFmtId="0" fontId="12" fillId="0" borderId="0" xfId="0" applyFont="1"/>
    <xf numFmtId="0" fontId="12" fillId="0" borderId="0" xfId="0" applyFont="1" applyAlignment="1">
      <alignment horizontal="center" vertical="center"/>
    </xf>
    <xf numFmtId="0" fontId="5" fillId="5" borderId="1" xfId="0" applyFont="1" applyFill="1" applyBorder="1" applyAlignment="1">
      <alignment horizontal="left" vertical="center"/>
    </xf>
    <xf numFmtId="0" fontId="5" fillId="5" borderId="1" xfId="0" applyFont="1" applyFill="1" applyBorder="1" applyAlignment="1">
      <alignment horizontal="center" vertical="center"/>
    </xf>
    <xf numFmtId="0" fontId="9" fillId="2" borderId="0" xfId="0" applyFont="1" applyFill="1" applyAlignment="1">
      <alignment horizontal="left" vertical="center"/>
    </xf>
    <xf numFmtId="0" fontId="9" fillId="2" borderId="0" xfId="0" applyFont="1" applyFill="1" applyAlignment="1">
      <alignment horizontal="center" vertical="center"/>
    </xf>
    <xf numFmtId="0" fontId="9" fillId="2" borderId="0" xfId="0" applyFont="1" applyFill="1"/>
    <xf numFmtId="0" fontId="7" fillId="2" borderId="0" xfId="0" applyFont="1" applyFill="1" applyAlignment="1">
      <alignment horizontal="center"/>
    </xf>
    <xf numFmtId="0" fontId="16" fillId="4" borderId="0" xfId="0" applyFont="1" applyFill="1" applyAlignment="1">
      <alignment horizontal="left" vertical="center"/>
    </xf>
    <xf numFmtId="0" fontId="13" fillId="2" borderId="0" xfId="0" applyFont="1" applyFill="1"/>
    <xf numFmtId="0" fontId="9" fillId="0" borderId="0" xfId="0" applyFont="1"/>
    <xf numFmtId="0" fontId="9" fillId="0" borderId="0" xfId="0" applyFont="1" applyAlignment="1">
      <alignment horizontal="left" vertical="center"/>
    </xf>
    <xf numFmtId="0" fontId="7" fillId="2" borderId="10" xfId="0" applyFont="1" applyFill="1" applyBorder="1" applyAlignment="1">
      <alignment horizontal="left" vertical="center"/>
    </xf>
    <xf numFmtId="0" fontId="8" fillId="2" borderId="0" xfId="0" applyFont="1" applyFill="1"/>
    <xf numFmtId="0" fontId="11" fillId="3" borderId="0" xfId="0" applyFont="1" applyFill="1" applyAlignment="1">
      <alignment vertical="center"/>
    </xf>
    <xf numFmtId="0" fontId="14" fillId="0" borderId="0" xfId="0" applyFont="1" applyAlignment="1">
      <alignment vertical="center"/>
    </xf>
    <xf numFmtId="0" fontId="13" fillId="0" borderId="0" xfId="0" applyFont="1"/>
    <xf numFmtId="164" fontId="0" fillId="0" borderId="0" xfId="1" applyNumberFormat="1" applyFont="1" applyFill="1" applyBorder="1" applyAlignment="1">
      <alignment horizontal="center" vertical="center"/>
    </xf>
    <xf numFmtId="0" fontId="2" fillId="0" borderId="0" xfId="0" applyFont="1" applyAlignment="1">
      <alignment horizontal="center" vertical="center"/>
    </xf>
    <xf numFmtId="3" fontId="7" fillId="2" borderId="7" xfId="0" applyNumberFormat="1" applyFont="1" applyFill="1" applyBorder="1" applyAlignment="1">
      <alignment horizontal="center" vertical="center"/>
    </xf>
    <xf numFmtId="3" fontId="7" fillId="2" borderId="2" xfId="0" applyNumberFormat="1" applyFont="1" applyFill="1" applyBorder="1" applyAlignment="1">
      <alignment horizontal="center" vertical="center"/>
    </xf>
    <xf numFmtId="0" fontId="5" fillId="5" borderId="0" xfId="0" applyFont="1" applyFill="1" applyAlignment="1">
      <alignment horizontal="center" vertical="center"/>
    </xf>
    <xf numFmtId="0" fontId="5" fillId="5" borderId="0" xfId="0" applyFont="1" applyFill="1"/>
    <xf numFmtId="0" fontId="0" fillId="2" borderId="0" xfId="0" applyFill="1" applyAlignment="1">
      <alignment horizontal="center" vertical="center"/>
    </xf>
    <xf numFmtId="0" fontId="0" fillId="2" borderId="0" xfId="0" applyFill="1" applyAlignment="1">
      <alignment horizontal="right"/>
    </xf>
    <xf numFmtId="0" fontId="5" fillId="5" borderId="7" xfId="0" applyFont="1" applyFill="1" applyBorder="1" applyAlignment="1">
      <alignment horizontal="center" vertical="center"/>
    </xf>
    <xf numFmtId="0" fontId="5" fillId="5" borderId="9" xfId="0" applyFont="1" applyFill="1" applyBorder="1" applyAlignment="1">
      <alignment horizontal="center" vertical="center"/>
    </xf>
    <xf numFmtId="0" fontId="5" fillId="5" borderId="0" xfId="0" applyFont="1" applyFill="1" applyAlignment="1">
      <alignment horizontal="right"/>
    </xf>
    <xf numFmtId="0" fontId="5" fillId="5" borderId="9" xfId="0" applyFont="1" applyFill="1" applyBorder="1" applyAlignment="1">
      <alignment horizontal="right"/>
    </xf>
    <xf numFmtId="0" fontId="5" fillId="5" borderId="7" xfId="0" applyFont="1" applyFill="1" applyBorder="1" applyAlignment="1">
      <alignment horizontal="right"/>
    </xf>
    <xf numFmtId="0" fontId="7" fillId="2" borderId="1" xfId="0" applyFont="1" applyFill="1" applyBorder="1"/>
    <xf numFmtId="165" fontId="7" fillId="2" borderId="1" xfId="0" applyNumberFormat="1" applyFont="1" applyFill="1" applyBorder="1" applyAlignment="1">
      <alignment horizontal="center" vertical="center"/>
    </xf>
    <xf numFmtId="0" fontId="7" fillId="2" borderId="4" xfId="0" applyFont="1" applyFill="1" applyBorder="1" applyAlignment="1">
      <alignment horizontal="left" vertical="center"/>
    </xf>
    <xf numFmtId="3" fontId="7" fillId="2" borderId="5" xfId="0" applyNumberFormat="1" applyFont="1" applyFill="1" applyBorder="1" applyAlignment="1">
      <alignment horizontal="center" vertical="center"/>
    </xf>
    <xf numFmtId="0" fontId="0" fillId="5" borderId="0" xfId="0" applyFill="1"/>
    <xf numFmtId="168" fontId="20" fillId="2" borderId="0" xfId="0" applyNumberFormat="1" applyFont="1" applyFill="1" applyAlignment="1">
      <alignment horizontal="center"/>
    </xf>
    <xf numFmtId="0" fontId="7" fillId="0" borderId="0" xfId="0" applyFont="1" applyAlignment="1">
      <alignment vertical="top" wrapText="1"/>
    </xf>
    <xf numFmtId="0" fontId="8" fillId="2" borderId="0" xfId="0" applyFont="1" applyFill="1" applyAlignment="1">
      <alignment horizontal="center"/>
    </xf>
    <xf numFmtId="0" fontId="3" fillId="2" borderId="0" xfId="0" applyFont="1" applyFill="1"/>
    <xf numFmtId="0" fontId="4" fillId="2" borderId="0" xfId="0" applyFont="1" applyFill="1" applyAlignment="1">
      <alignment horizontal="center" vertical="center"/>
    </xf>
    <xf numFmtId="0" fontId="11" fillId="2" borderId="0" xfId="0" applyFont="1" applyFill="1" applyAlignment="1">
      <alignment horizontal="center" vertical="center"/>
    </xf>
    <xf numFmtId="0" fontId="0" fillId="8" borderId="0" xfId="0" applyFill="1"/>
    <xf numFmtId="0" fontId="24" fillId="2" borderId="0" xfId="0" applyFont="1" applyFill="1"/>
    <xf numFmtId="0" fontId="26" fillId="2" borderId="0" xfId="0" applyFont="1" applyFill="1"/>
    <xf numFmtId="0" fontId="27" fillId="2" borderId="0" xfId="0" applyFont="1" applyFill="1"/>
    <xf numFmtId="168" fontId="28" fillId="2" borderId="1" xfId="0" applyNumberFormat="1" applyFont="1" applyFill="1" applyBorder="1" applyAlignment="1">
      <alignment horizontal="center"/>
    </xf>
    <xf numFmtId="168" fontId="25" fillId="2" borderId="0" xfId="0" applyNumberFormat="1" applyFont="1" applyFill="1" applyAlignment="1">
      <alignment horizontal="center"/>
    </xf>
    <xf numFmtId="0" fontId="8" fillId="2" borderId="0" xfId="0" applyFont="1" applyFill="1" applyAlignment="1">
      <alignment horizontal="center" vertical="center"/>
    </xf>
    <xf numFmtId="0" fontId="21" fillId="2" borderId="0" xfId="0" applyFont="1" applyFill="1" applyAlignment="1">
      <alignment horizontal="left" vertical="center"/>
    </xf>
    <xf numFmtId="0" fontId="6" fillId="9" borderId="1" xfId="0" applyFont="1" applyFill="1" applyBorder="1" applyAlignment="1">
      <alignment horizontal="center" vertical="center"/>
    </xf>
    <xf numFmtId="0" fontId="6" fillId="9" borderId="3" xfId="0" applyFont="1" applyFill="1" applyBorder="1" applyAlignment="1">
      <alignment horizontal="center" vertical="center"/>
    </xf>
    <xf numFmtId="0" fontId="6" fillId="9" borderId="1" xfId="0" applyFont="1" applyFill="1" applyBorder="1" applyAlignment="1">
      <alignment horizontal="left" vertical="center"/>
    </xf>
    <xf numFmtId="0" fontId="6" fillId="9" borderId="5" xfId="0" applyFont="1" applyFill="1" applyBorder="1" applyAlignment="1">
      <alignment horizontal="center" vertical="center"/>
    </xf>
    <xf numFmtId="0" fontId="6" fillId="9" borderId="4" xfId="0" applyFont="1" applyFill="1" applyBorder="1" applyAlignment="1">
      <alignment horizontal="center" vertical="center"/>
    </xf>
    <xf numFmtId="0" fontId="6" fillId="9" borderId="6" xfId="0" applyFont="1" applyFill="1" applyBorder="1" applyAlignment="1">
      <alignment horizontal="center" vertical="center"/>
    </xf>
    <xf numFmtId="0" fontId="26" fillId="2" borderId="0" xfId="0" applyFont="1" applyFill="1" applyAlignment="1">
      <alignment horizontal="center" vertical="center"/>
    </xf>
    <xf numFmtId="0" fontId="26" fillId="0" borderId="0" xfId="0" applyFont="1" applyAlignment="1">
      <alignment horizontal="left" vertical="center"/>
    </xf>
    <xf numFmtId="0" fontId="26" fillId="0" borderId="0" xfId="0" applyFont="1" applyAlignment="1">
      <alignment horizontal="center" vertical="center"/>
    </xf>
    <xf numFmtId="0" fontId="8" fillId="2" borderId="0" xfId="0" applyFont="1" applyFill="1" applyAlignment="1">
      <alignment horizontal="left" vertical="center"/>
    </xf>
    <xf numFmtId="0" fontId="6" fillId="9" borderId="13" xfId="0" applyFont="1" applyFill="1" applyBorder="1" applyAlignment="1">
      <alignment horizontal="left" vertical="center"/>
    </xf>
    <xf numFmtId="0" fontId="6" fillId="9" borderId="20" xfId="0" applyFont="1" applyFill="1" applyBorder="1" applyAlignment="1">
      <alignment horizontal="center" vertical="center"/>
    </xf>
    <xf numFmtId="0" fontId="26" fillId="2" borderId="0" xfId="0" applyFont="1" applyFill="1" applyAlignment="1">
      <alignment horizontal="left" vertical="center"/>
    </xf>
    <xf numFmtId="0" fontId="6" fillId="9" borderId="0" xfId="0" applyFont="1" applyFill="1"/>
    <xf numFmtId="0" fontId="26" fillId="0" borderId="0" xfId="0" applyFont="1"/>
    <xf numFmtId="0" fontId="16" fillId="2" borderId="0" xfId="0" applyFont="1" applyFill="1" applyAlignment="1">
      <alignment horizontal="left" vertical="center"/>
    </xf>
    <xf numFmtId="0" fontId="26" fillId="4" borderId="0" xfId="0" applyFont="1" applyFill="1"/>
    <xf numFmtId="0" fontId="26" fillId="4" borderId="0" xfId="0" applyFont="1" applyFill="1" applyAlignment="1">
      <alignment horizontal="center" vertical="center"/>
    </xf>
    <xf numFmtId="0" fontId="26" fillId="4" borderId="0" xfId="0" applyFont="1" applyFill="1" applyAlignment="1">
      <alignment horizontal="left" vertical="center"/>
    </xf>
    <xf numFmtId="0" fontId="11" fillId="6" borderId="0" xfId="0" applyFont="1" applyFill="1" applyAlignment="1">
      <alignment vertical="center"/>
    </xf>
    <xf numFmtId="0" fontId="29" fillId="4" borderId="0" xfId="0" applyFont="1" applyFill="1" applyAlignment="1">
      <alignment horizontal="center" vertical="center"/>
    </xf>
    <xf numFmtId="164" fontId="26" fillId="4" borderId="0" xfId="0" applyNumberFormat="1" applyFont="1" applyFill="1" applyAlignment="1">
      <alignment horizontal="center" vertical="center"/>
    </xf>
    <xf numFmtId="164" fontId="26" fillId="4" borderId="0" xfId="1" applyNumberFormat="1" applyFont="1" applyFill="1" applyAlignment="1">
      <alignment horizontal="center" vertical="center"/>
    </xf>
    <xf numFmtId="164" fontId="26" fillId="0" borderId="0" xfId="1" applyNumberFormat="1" applyFont="1" applyAlignment="1">
      <alignment horizontal="center" vertical="center"/>
    </xf>
    <xf numFmtId="0" fontId="22" fillId="2" borderId="0" xfId="0" applyFont="1" applyFill="1" applyAlignment="1">
      <alignment horizontal="left" vertical="center"/>
    </xf>
    <xf numFmtId="0" fontId="7" fillId="2" borderId="0" xfId="0" applyFont="1" applyFill="1" applyAlignment="1">
      <alignment vertical="top" wrapText="1"/>
    </xf>
    <xf numFmtId="0" fontId="23" fillId="2" borderId="0" xfId="0" applyFont="1" applyFill="1" applyAlignment="1">
      <alignment horizontal="left" vertical="center"/>
    </xf>
    <xf numFmtId="0" fontId="7" fillId="6" borderId="10" xfId="0" applyFont="1" applyFill="1" applyBorder="1" applyAlignment="1">
      <alignment vertical="top" wrapText="1"/>
    </xf>
    <xf numFmtId="0" fontId="2" fillId="6" borderId="0" xfId="2" applyFill="1"/>
    <xf numFmtId="0" fontId="6" fillId="9" borderId="0" xfId="0" applyFont="1" applyFill="1" applyAlignment="1">
      <alignment vertical="top" wrapText="1"/>
    </xf>
    <xf numFmtId="0" fontId="6" fillId="9" borderId="10" xfId="0" applyFont="1" applyFill="1" applyBorder="1" applyAlignment="1">
      <alignment vertical="top" wrapText="1"/>
    </xf>
    <xf numFmtId="0" fontId="6" fillId="9" borderId="10" xfId="0" applyFont="1" applyFill="1" applyBorder="1" applyAlignment="1">
      <alignment horizontal="center" vertical="top" wrapText="1"/>
    </xf>
    <xf numFmtId="0" fontId="6" fillId="9" borderId="8" xfId="0" applyFont="1" applyFill="1" applyBorder="1" applyAlignment="1">
      <alignment horizontal="center" vertical="top" wrapText="1"/>
    </xf>
    <xf numFmtId="0" fontId="6" fillId="9" borderId="11" xfId="0" applyFont="1" applyFill="1" applyBorder="1" applyAlignment="1">
      <alignment horizontal="center" vertical="top" wrapText="1"/>
    </xf>
    <xf numFmtId="0" fontId="6" fillId="9" borderId="1" xfId="0" applyFont="1" applyFill="1" applyBorder="1" applyAlignment="1">
      <alignment vertical="top" wrapText="1"/>
    </xf>
    <xf numFmtId="0" fontId="6" fillId="9" borderId="1" xfId="0" applyFont="1" applyFill="1" applyBorder="1" applyAlignment="1">
      <alignment horizontal="center" vertical="top" wrapText="1"/>
    </xf>
    <xf numFmtId="0" fontId="6" fillId="9" borderId="2" xfId="0" applyFont="1" applyFill="1" applyBorder="1" applyAlignment="1">
      <alignment horizontal="center" vertical="top" wrapText="1"/>
    </xf>
    <xf numFmtId="0" fontId="6" fillId="9" borderId="3" xfId="0" applyFont="1" applyFill="1" applyBorder="1" applyAlignment="1">
      <alignment horizontal="center" vertical="top" wrapText="1"/>
    </xf>
    <xf numFmtId="0" fontId="5" fillId="9" borderId="0" xfId="0" applyFont="1" applyFill="1" applyAlignment="1">
      <alignment horizontal="center" vertical="center"/>
    </xf>
    <xf numFmtId="0" fontId="5" fillId="9" borderId="0" xfId="0" applyFont="1" applyFill="1"/>
    <xf numFmtId="0" fontId="21" fillId="2" borderId="0" xfId="0" applyFont="1" applyFill="1" applyBorder="1" applyAlignment="1">
      <alignment horizontal="left" vertical="center"/>
    </xf>
    <xf numFmtId="0" fontId="8" fillId="2" borderId="0" xfId="0" applyFont="1" applyFill="1" applyBorder="1" applyAlignment="1">
      <alignment horizontal="left" vertical="center"/>
    </xf>
    <xf numFmtId="0" fontId="8" fillId="2" borderId="0" xfId="0" applyFont="1" applyFill="1" applyBorder="1" applyAlignment="1">
      <alignment horizontal="center" vertical="center"/>
    </xf>
    <xf numFmtId="0" fontId="8" fillId="2" borderId="0" xfId="0" applyFont="1" applyFill="1" applyBorder="1" applyAlignment="1">
      <alignment horizontal="center"/>
    </xf>
    <xf numFmtId="0" fontId="8" fillId="2" borderId="0" xfId="0" applyFont="1" applyFill="1" applyBorder="1"/>
    <xf numFmtId="0" fontId="11" fillId="6" borderId="0" xfId="0" applyFont="1" applyFill="1"/>
    <xf numFmtId="0" fontId="19" fillId="2" borderId="0" xfId="0" applyFont="1" applyFill="1" applyBorder="1" applyAlignment="1">
      <alignment horizontal="left" vertical="center"/>
    </xf>
    <xf numFmtId="168" fontId="25" fillId="2" borderId="0" xfId="0" applyNumberFormat="1" applyFont="1" applyFill="1" applyAlignment="1">
      <alignment horizontal="left"/>
    </xf>
    <xf numFmtId="0" fontId="29" fillId="0" borderId="0" xfId="0" applyFont="1" applyAlignment="1">
      <alignment horizontal="center" vertical="center"/>
    </xf>
    <xf numFmtId="0" fontId="14" fillId="2" borderId="0" xfId="0" applyFont="1" applyFill="1" applyAlignment="1">
      <alignment vertical="center"/>
    </xf>
    <xf numFmtId="0" fontId="21" fillId="5" borderId="0" xfId="0" applyFont="1" applyFill="1" applyAlignment="1">
      <alignment horizontal="left" vertical="center"/>
    </xf>
    <xf numFmtId="0" fontId="8" fillId="5" borderId="0" xfId="0" applyFont="1" applyFill="1" applyAlignment="1">
      <alignment horizontal="left" vertical="center"/>
    </xf>
    <xf numFmtId="0" fontId="8" fillId="5" borderId="0" xfId="0" applyFont="1" applyFill="1" applyAlignment="1">
      <alignment horizontal="center" vertical="center"/>
    </xf>
    <xf numFmtId="0" fontId="8" fillId="5" borderId="0" xfId="0" applyFont="1" applyFill="1" applyAlignment="1">
      <alignment horizontal="center"/>
    </xf>
    <xf numFmtId="0" fontId="8" fillId="5" borderId="0" xfId="0" applyFont="1" applyFill="1"/>
    <xf numFmtId="3" fontId="30" fillId="5" borderId="5" xfId="0" applyNumberFormat="1" applyFont="1" applyFill="1" applyBorder="1" applyAlignment="1">
      <alignment horizontal="center" vertical="center"/>
    </xf>
    <xf numFmtId="3" fontId="30" fillId="5" borderId="4" xfId="0" applyNumberFormat="1" applyFont="1" applyFill="1" applyBorder="1" applyAlignment="1">
      <alignment horizontal="center" vertical="center"/>
    </xf>
    <xf numFmtId="165" fontId="30" fillId="5" borderId="4" xfId="0" applyNumberFormat="1" applyFont="1" applyFill="1" applyBorder="1" applyAlignment="1">
      <alignment horizontal="center" vertical="center"/>
    </xf>
    <xf numFmtId="9" fontId="30" fillId="5" borderId="4" xfId="1" applyFont="1" applyFill="1" applyBorder="1" applyAlignment="1">
      <alignment horizontal="center" vertical="center"/>
    </xf>
    <xf numFmtId="166" fontId="30" fillId="5" borderId="5" xfId="0" applyNumberFormat="1" applyFont="1" applyFill="1" applyBorder="1" applyAlignment="1">
      <alignment horizontal="center" vertical="center"/>
    </xf>
    <xf numFmtId="166" fontId="30" fillId="5" borderId="4" xfId="0" applyNumberFormat="1" applyFont="1" applyFill="1" applyBorder="1" applyAlignment="1">
      <alignment horizontal="center" vertical="center"/>
    </xf>
    <xf numFmtId="164" fontId="30" fillId="5" borderId="5" xfId="1" applyNumberFormat="1" applyFont="1" applyFill="1" applyBorder="1" applyAlignment="1">
      <alignment horizontal="center" vertical="center"/>
    </xf>
    <xf numFmtId="164" fontId="30" fillId="5" borderId="4" xfId="1" applyNumberFormat="1" applyFont="1" applyFill="1" applyBorder="1" applyAlignment="1">
      <alignment horizontal="center" vertical="center"/>
    </xf>
    <xf numFmtId="164" fontId="30" fillId="5" borderId="6" xfId="1" applyNumberFormat="1" applyFont="1" applyFill="1" applyBorder="1" applyAlignment="1">
      <alignment horizontal="center" vertical="center"/>
    </xf>
    <xf numFmtId="1" fontId="30" fillId="5" borderId="4" xfId="0" applyNumberFormat="1" applyFont="1" applyFill="1" applyBorder="1" applyAlignment="1">
      <alignment horizontal="center" vertical="center"/>
    </xf>
    <xf numFmtId="0" fontId="30" fillId="5" borderId="6" xfId="0" applyFont="1" applyFill="1" applyBorder="1"/>
    <xf numFmtId="2" fontId="31" fillId="2" borderId="0" xfId="0" applyNumberFormat="1" applyFont="1" applyFill="1" applyAlignment="1">
      <alignment horizontal="center" vertical="center"/>
    </xf>
    <xf numFmtId="3" fontId="31" fillId="2" borderId="0" xfId="0" applyNumberFormat="1" applyFont="1" applyFill="1" applyAlignment="1">
      <alignment horizontal="center" vertical="center"/>
    </xf>
    <xf numFmtId="166" fontId="31" fillId="2" borderId="0" xfId="0" applyNumberFormat="1" applyFont="1" applyFill="1" applyAlignment="1">
      <alignment horizontal="center" vertical="center"/>
    </xf>
    <xf numFmtId="9" fontId="31" fillId="2" borderId="0" xfId="1" applyFont="1" applyFill="1" applyAlignment="1">
      <alignment horizontal="center" vertical="center"/>
    </xf>
    <xf numFmtId="166" fontId="31" fillId="2" borderId="7" xfId="0" applyNumberFormat="1" applyFont="1" applyFill="1" applyBorder="1" applyAlignment="1">
      <alignment horizontal="center" vertical="center"/>
    </xf>
    <xf numFmtId="164" fontId="31" fillId="2" borderId="7" xfId="1" applyNumberFormat="1" applyFont="1" applyFill="1" applyBorder="1" applyAlignment="1">
      <alignment horizontal="center" vertical="center"/>
    </xf>
    <xf numFmtId="164" fontId="31" fillId="2" borderId="0" xfId="1" applyNumberFormat="1" applyFont="1" applyFill="1" applyAlignment="1">
      <alignment horizontal="center" vertical="center"/>
    </xf>
    <xf numFmtId="164" fontId="31" fillId="2" borderId="9" xfId="1" applyNumberFormat="1" applyFont="1" applyFill="1" applyBorder="1" applyAlignment="1">
      <alignment horizontal="center" vertical="center"/>
    </xf>
    <xf numFmtId="167" fontId="31" fillId="2" borderId="0" xfId="0" applyNumberFormat="1" applyFont="1" applyFill="1" applyAlignment="1">
      <alignment horizontal="center" vertical="center"/>
    </xf>
    <xf numFmtId="9" fontId="31" fillId="2" borderId="0" xfId="1" applyFont="1" applyFill="1" applyBorder="1" applyAlignment="1">
      <alignment horizontal="center" vertical="center"/>
    </xf>
    <xf numFmtId="167" fontId="31" fillId="2" borderId="7" xfId="0" applyNumberFormat="1" applyFont="1" applyFill="1" applyBorder="1" applyAlignment="1">
      <alignment horizontal="center" vertical="center"/>
    </xf>
    <xf numFmtId="167" fontId="31" fillId="2" borderId="2" xfId="0" applyNumberFormat="1" applyFont="1" applyFill="1" applyBorder="1" applyAlignment="1">
      <alignment horizontal="center" vertical="center"/>
    </xf>
    <xf numFmtId="2" fontId="31" fillId="2" borderId="1" xfId="0" applyNumberFormat="1" applyFont="1" applyFill="1" applyBorder="1" applyAlignment="1">
      <alignment horizontal="center" vertical="center"/>
    </xf>
    <xf numFmtId="3" fontId="31" fillId="2" borderId="1" xfId="0" applyNumberFormat="1" applyFont="1" applyFill="1" applyBorder="1" applyAlignment="1">
      <alignment horizontal="center" vertical="center"/>
    </xf>
    <xf numFmtId="166" fontId="31" fillId="2" borderId="1" xfId="0" applyNumberFormat="1" applyFont="1" applyFill="1" applyBorder="1" applyAlignment="1">
      <alignment horizontal="center" vertical="center"/>
    </xf>
    <xf numFmtId="9" fontId="31" fillId="2" borderId="1" xfId="1" applyFont="1" applyFill="1" applyBorder="1" applyAlignment="1">
      <alignment horizontal="center" vertical="center"/>
    </xf>
    <xf numFmtId="166" fontId="31" fillId="2" borderId="2" xfId="0" applyNumberFormat="1" applyFont="1" applyFill="1" applyBorder="1" applyAlignment="1">
      <alignment horizontal="center" vertical="center"/>
    </xf>
    <xf numFmtId="164" fontId="31" fillId="2" borderId="2" xfId="1" applyNumberFormat="1" applyFont="1" applyFill="1" applyBorder="1" applyAlignment="1">
      <alignment horizontal="center" vertical="center"/>
    </xf>
    <xf numFmtId="164" fontId="31" fillId="2" borderId="1" xfId="1" applyNumberFormat="1" applyFont="1" applyFill="1" applyBorder="1" applyAlignment="1">
      <alignment horizontal="center" vertical="center"/>
    </xf>
    <xf numFmtId="164" fontId="31" fillId="2" borderId="3" xfId="1" applyNumberFormat="1" applyFont="1" applyFill="1" applyBorder="1" applyAlignment="1">
      <alignment horizontal="center" vertical="center"/>
    </xf>
    <xf numFmtId="167" fontId="31" fillId="2" borderId="1" xfId="0" applyNumberFormat="1" applyFont="1" applyFill="1" applyBorder="1" applyAlignment="1">
      <alignment horizontal="center" vertical="center"/>
    </xf>
    <xf numFmtId="0" fontId="8" fillId="5" borderId="1" xfId="0" applyFont="1" applyFill="1" applyBorder="1"/>
    <xf numFmtId="0" fontId="16" fillId="5" borderId="0" xfId="0" applyFont="1" applyFill="1" applyAlignment="1">
      <alignment horizontal="left" vertical="center"/>
    </xf>
    <xf numFmtId="0" fontId="22" fillId="5" borderId="0" xfId="0" applyFont="1" applyFill="1" applyAlignment="1">
      <alignment horizontal="left" vertical="center"/>
    </xf>
    <xf numFmtId="0" fontId="21" fillId="5" borderId="0" xfId="0" applyFont="1" applyFill="1" applyBorder="1" applyAlignment="1">
      <alignment horizontal="left" vertical="center"/>
    </xf>
    <xf numFmtId="0" fontId="8" fillId="5" borderId="0" xfId="0" applyFont="1" applyFill="1" applyBorder="1" applyAlignment="1">
      <alignment horizontal="left" vertical="center"/>
    </xf>
    <xf numFmtId="0" fontId="8" fillId="5" borderId="0" xfId="0" applyFont="1" applyFill="1" applyBorder="1" applyAlignment="1">
      <alignment horizontal="center" vertical="center"/>
    </xf>
    <xf numFmtId="0" fontId="8" fillId="5" borderId="0" xfId="0" applyFont="1" applyFill="1" applyBorder="1" applyAlignment="1">
      <alignment horizontal="center"/>
    </xf>
    <xf numFmtId="0" fontId="8" fillId="5" borderId="0" xfId="0" applyFont="1" applyFill="1" applyBorder="1"/>
    <xf numFmtId="0" fontId="14" fillId="5" borderId="0" xfId="0" applyFont="1" applyFill="1" applyAlignment="1">
      <alignment vertical="center"/>
    </xf>
    <xf numFmtId="0" fontId="23" fillId="5" borderId="0" xfId="0" applyFont="1" applyFill="1" applyAlignment="1">
      <alignment horizontal="left" vertical="center"/>
    </xf>
    <xf numFmtId="164" fontId="31" fillId="2" borderId="0" xfId="1" applyNumberFormat="1" applyFont="1" applyFill="1" applyBorder="1" applyAlignment="1">
      <alignment horizontal="center" vertical="center"/>
    </xf>
    <xf numFmtId="0" fontId="32" fillId="9" borderId="0" xfId="0" applyFont="1" applyFill="1" applyBorder="1" applyAlignment="1">
      <alignment horizontal="left" vertical="center"/>
    </xf>
    <xf numFmtId="0" fontId="32" fillId="9" borderId="0" xfId="0" applyFont="1" applyFill="1" applyBorder="1" applyAlignment="1">
      <alignment horizontal="center" vertical="center"/>
    </xf>
    <xf numFmtId="0" fontId="32" fillId="9" borderId="1" xfId="0" applyFont="1" applyFill="1" applyBorder="1" applyAlignment="1">
      <alignment horizontal="center" vertical="center"/>
    </xf>
    <xf numFmtId="0" fontId="32" fillId="9" borderId="1" xfId="0" applyFont="1" applyFill="1" applyBorder="1"/>
    <xf numFmtId="0" fontId="32" fillId="9" borderId="1" xfId="0" applyFont="1" applyFill="1" applyBorder="1" applyAlignment="1">
      <alignment horizontal="left" vertical="center"/>
    </xf>
    <xf numFmtId="0" fontId="32" fillId="9" borderId="2" xfId="0" applyFont="1" applyFill="1" applyBorder="1" applyAlignment="1">
      <alignment horizontal="center" vertical="center"/>
    </xf>
    <xf numFmtId="0" fontId="32" fillId="9" borderId="3" xfId="0" applyFont="1" applyFill="1" applyBorder="1" applyAlignment="1">
      <alignment horizontal="center" vertical="center"/>
    </xf>
    <xf numFmtId="0" fontId="30" fillId="9" borderId="12" xfId="0" applyFont="1" applyFill="1" applyBorder="1" applyAlignment="1">
      <alignment horizontal="left" vertical="center"/>
    </xf>
    <xf numFmtId="0" fontId="30" fillId="9" borderId="12" xfId="0" applyFont="1" applyFill="1" applyBorder="1" applyAlignment="1">
      <alignment horizontal="center" vertical="center"/>
    </xf>
    <xf numFmtId="0" fontId="32" fillId="9" borderId="5" xfId="0" applyFont="1" applyFill="1" applyBorder="1" applyAlignment="1">
      <alignment horizontal="center" vertical="center"/>
    </xf>
    <xf numFmtId="0" fontId="32" fillId="9" borderId="4" xfId="0" applyFont="1" applyFill="1" applyBorder="1" applyAlignment="1">
      <alignment horizontal="center" vertical="center"/>
    </xf>
    <xf numFmtId="0" fontId="30" fillId="9" borderId="17" xfId="0" applyFont="1" applyFill="1" applyBorder="1" applyAlignment="1">
      <alignment horizontal="center" vertical="center"/>
    </xf>
    <xf numFmtId="0" fontId="30" fillId="9" borderId="18" xfId="0" applyFont="1" applyFill="1" applyBorder="1" applyAlignment="1">
      <alignment horizontal="center" vertical="center"/>
    </xf>
    <xf numFmtId="0" fontId="30" fillId="9" borderId="19" xfId="0" applyFont="1" applyFill="1" applyBorder="1" applyAlignment="1">
      <alignment horizontal="center" vertical="center"/>
    </xf>
    <xf numFmtId="0" fontId="33" fillId="2" borderId="0" xfId="0" applyFont="1" applyFill="1"/>
    <xf numFmtId="0" fontId="18" fillId="2" borderId="0" xfId="0" applyFont="1" applyFill="1" applyBorder="1" applyAlignment="1">
      <alignment horizontal="left" vertical="center"/>
    </xf>
    <xf numFmtId="0" fontId="18" fillId="5" borderId="0" xfId="0" applyFont="1" applyFill="1" applyBorder="1" applyAlignment="1">
      <alignment horizontal="left" vertical="center"/>
    </xf>
    <xf numFmtId="0" fontId="34" fillId="2" borderId="0" xfId="0" applyFont="1" applyFill="1"/>
    <xf numFmtId="0" fontId="7" fillId="2" borderId="13" xfId="0" applyFont="1" applyFill="1" applyBorder="1" applyAlignment="1">
      <alignment horizontal="left" vertical="center"/>
    </xf>
    <xf numFmtId="0" fontId="7" fillId="2" borderId="20" xfId="0" applyFont="1" applyFill="1" applyBorder="1" applyAlignment="1">
      <alignment horizontal="left" vertical="center"/>
    </xf>
    <xf numFmtId="0" fontId="7" fillId="2" borderId="3" xfId="0" applyFont="1" applyFill="1" applyBorder="1" applyAlignment="1">
      <alignment horizontal="left" vertical="center"/>
    </xf>
    <xf numFmtId="0" fontId="7" fillId="2" borderId="11" xfId="0" applyFont="1" applyFill="1" applyBorder="1" applyAlignment="1">
      <alignment horizontal="left" vertical="center"/>
    </xf>
    <xf numFmtId="0" fontId="7" fillId="2" borderId="0" xfId="0" applyFont="1" applyFill="1" applyBorder="1" applyAlignment="1">
      <alignment horizontal="left" vertical="center"/>
    </xf>
    <xf numFmtId="3" fontId="7" fillId="2" borderId="8" xfId="0" applyNumberFormat="1" applyFont="1" applyFill="1" applyBorder="1" applyAlignment="1">
      <alignment horizontal="center" vertical="center"/>
    </xf>
    <xf numFmtId="165" fontId="7" fillId="2" borderId="7" xfId="0" applyNumberFormat="1" applyFont="1" applyFill="1" applyBorder="1" applyAlignment="1">
      <alignment horizontal="center" vertical="center"/>
    </xf>
    <xf numFmtId="165" fontId="7" fillId="2" borderId="2" xfId="0" applyNumberFormat="1" applyFont="1" applyFill="1" applyBorder="1" applyAlignment="1">
      <alignment horizontal="center" vertical="center"/>
    </xf>
    <xf numFmtId="165" fontId="7" fillId="2" borderId="8" xfId="0" applyNumberFormat="1" applyFont="1" applyFill="1" applyBorder="1" applyAlignment="1">
      <alignment horizontal="center" vertical="center"/>
    </xf>
    <xf numFmtId="166" fontId="7" fillId="2" borderId="4" xfId="0" applyNumberFormat="1" applyFont="1" applyFill="1" applyBorder="1" applyAlignment="1">
      <alignment horizontal="center" vertical="center"/>
    </xf>
    <xf numFmtId="164" fontId="31" fillId="2" borderId="6" xfId="1" applyNumberFormat="1" applyFont="1" applyFill="1" applyBorder="1" applyAlignment="1">
      <alignment horizontal="center" vertical="center"/>
    </xf>
    <xf numFmtId="164" fontId="31" fillId="2" borderId="11" xfId="1" applyNumberFormat="1" applyFont="1" applyFill="1" applyBorder="1" applyAlignment="1">
      <alignment horizontal="center" vertical="center"/>
    </xf>
    <xf numFmtId="168" fontId="25" fillId="2" borderId="0" xfId="0" applyNumberFormat="1" applyFont="1" applyFill="1" applyAlignment="1">
      <alignment horizontal="center"/>
    </xf>
    <xf numFmtId="168" fontId="25" fillId="2" borderId="0" xfId="0" applyNumberFormat="1" applyFont="1" applyFill="1" applyAlignment="1">
      <alignment horizontal="center"/>
    </xf>
    <xf numFmtId="0" fontId="5" fillId="5" borderId="10" xfId="0" applyFont="1" applyFill="1" applyBorder="1"/>
    <xf numFmtId="0" fontId="5" fillId="5" borderId="10" xfId="0" applyFont="1" applyFill="1" applyBorder="1" applyAlignment="1">
      <alignment horizontal="center" vertical="center"/>
    </xf>
    <xf numFmtId="0" fontId="5" fillId="5" borderId="8" xfId="0" applyFont="1" applyFill="1" applyBorder="1" applyAlignment="1">
      <alignment horizontal="center" vertical="center"/>
    </xf>
    <xf numFmtId="0" fontId="5" fillId="5" borderId="11" xfId="0" applyFont="1" applyFill="1" applyBorder="1" applyAlignment="1">
      <alignment horizontal="center" vertical="center"/>
    </xf>
    <xf numFmtId="0" fontId="5" fillId="5" borderId="10" xfId="0" applyFont="1" applyFill="1" applyBorder="1" applyAlignment="1">
      <alignment horizontal="right"/>
    </xf>
    <xf numFmtId="0" fontId="5" fillId="5" borderId="8" xfId="0" applyFont="1" applyFill="1" applyBorder="1" applyAlignment="1">
      <alignment horizontal="right"/>
    </xf>
    <xf numFmtId="0" fontId="5" fillId="5" borderId="11" xfId="0" applyFont="1" applyFill="1" applyBorder="1" applyAlignment="1">
      <alignment horizontal="right"/>
    </xf>
    <xf numFmtId="3" fontId="7" fillId="2" borderId="9" xfId="0" applyNumberFormat="1" applyFont="1" applyFill="1" applyBorder="1" applyAlignment="1">
      <alignment horizontal="center" vertical="center"/>
    </xf>
    <xf numFmtId="9" fontId="7" fillId="2" borderId="9" xfId="1" applyFont="1" applyFill="1" applyBorder="1" applyAlignment="1">
      <alignment horizontal="center" vertical="center"/>
    </xf>
    <xf numFmtId="164" fontId="7" fillId="2" borderId="9" xfId="1" applyNumberFormat="1" applyFont="1" applyFill="1" applyBorder="1" applyAlignment="1">
      <alignment horizontal="center" vertical="center"/>
    </xf>
    <xf numFmtId="3" fontId="7" fillId="2" borderId="1" xfId="0" applyNumberFormat="1" applyFont="1" applyFill="1" applyBorder="1" applyAlignment="1">
      <alignment horizontal="center" vertical="center"/>
    </xf>
    <xf numFmtId="3" fontId="7" fillId="2" borderId="3" xfId="0" applyNumberFormat="1" applyFont="1" applyFill="1" applyBorder="1" applyAlignment="1">
      <alignment horizontal="center" vertical="center"/>
    </xf>
    <xf numFmtId="9" fontId="7" fillId="2" borderId="3" xfId="1" applyFont="1" applyFill="1" applyBorder="1" applyAlignment="1">
      <alignment horizontal="center" vertical="center"/>
    </xf>
    <xf numFmtId="168" fontId="25" fillId="2" borderId="0" xfId="0" applyNumberFormat="1" applyFont="1" applyFill="1" applyAlignment="1">
      <alignment horizontal="center"/>
    </xf>
    <xf numFmtId="0" fontId="29" fillId="2" borderId="0" xfId="0" applyFont="1" applyFill="1" applyAlignment="1">
      <alignment horizontal="center" vertical="center"/>
    </xf>
    <xf numFmtId="3" fontId="7" fillId="2" borderId="24" xfId="0" applyNumberFormat="1" applyFont="1" applyFill="1" applyBorder="1" applyAlignment="1">
      <alignment horizontal="center" vertical="center"/>
    </xf>
    <xf numFmtId="165" fontId="7" fillId="2" borderId="23" xfId="0" applyNumberFormat="1" applyFont="1" applyFill="1" applyBorder="1" applyAlignment="1">
      <alignment horizontal="center" vertical="center"/>
    </xf>
    <xf numFmtId="165" fontId="7" fillId="2" borderId="21" xfId="0" applyNumberFormat="1" applyFont="1" applyFill="1" applyBorder="1" applyAlignment="1">
      <alignment horizontal="center" vertical="center"/>
    </xf>
    <xf numFmtId="165" fontId="7" fillId="2" borderId="22" xfId="0" applyNumberFormat="1" applyFont="1" applyFill="1" applyBorder="1" applyAlignment="1">
      <alignment horizontal="center" vertical="center"/>
    </xf>
    <xf numFmtId="164" fontId="31" fillId="2" borderId="10" xfId="1" applyNumberFormat="1" applyFont="1" applyFill="1" applyBorder="1" applyAlignment="1">
      <alignment horizontal="center" vertical="center"/>
    </xf>
    <xf numFmtId="164" fontId="31" fillId="2" borderId="4" xfId="1" applyNumberFormat="1" applyFont="1" applyFill="1" applyBorder="1" applyAlignment="1">
      <alignment horizontal="center" vertical="center"/>
    </xf>
    <xf numFmtId="164" fontId="31" fillId="2" borderId="8" xfId="1" applyNumberFormat="1" applyFont="1" applyFill="1" applyBorder="1" applyAlignment="1">
      <alignment horizontal="center" vertical="center"/>
    </xf>
    <xf numFmtId="164" fontId="7" fillId="2" borderId="4" xfId="1" applyNumberFormat="1" applyFont="1" applyFill="1" applyBorder="1" applyAlignment="1">
      <alignment horizontal="center" vertical="center"/>
    </xf>
    <xf numFmtId="0" fontId="32" fillId="9" borderId="7" xfId="0" applyFont="1" applyFill="1" applyBorder="1"/>
    <xf numFmtId="0" fontId="32" fillId="9" borderId="0" xfId="0" applyFont="1" applyFill="1" applyBorder="1"/>
    <xf numFmtId="0" fontId="30" fillId="9" borderId="4" xfId="0" applyFont="1" applyFill="1" applyBorder="1" applyAlignment="1">
      <alignment horizontal="center" vertical="center"/>
    </xf>
    <xf numFmtId="0" fontId="30" fillId="9" borderId="5" xfId="0" applyFont="1" applyFill="1" applyBorder="1" applyAlignment="1">
      <alignment horizontal="center" vertical="center"/>
    </xf>
    <xf numFmtId="0" fontId="30" fillId="9" borderId="6" xfId="0" applyFont="1" applyFill="1" applyBorder="1" applyAlignment="1">
      <alignment horizontal="center" vertical="center"/>
    </xf>
    <xf numFmtId="164" fontId="7" fillId="2" borderId="6" xfId="1" applyNumberFormat="1" applyFont="1" applyFill="1" applyBorder="1" applyAlignment="1">
      <alignment horizontal="center" vertical="center"/>
    </xf>
    <xf numFmtId="9" fontId="7" fillId="2" borderId="4" xfId="1" applyFont="1" applyFill="1" applyBorder="1" applyAlignment="1">
      <alignment horizontal="center" vertical="center"/>
    </xf>
    <xf numFmtId="164" fontId="7" fillId="2" borderId="10" xfId="1" applyNumberFormat="1" applyFont="1" applyFill="1" applyBorder="1" applyAlignment="1">
      <alignment horizontal="center" vertical="center"/>
    </xf>
    <xf numFmtId="164" fontId="7" fillId="2" borderId="11" xfId="1" applyNumberFormat="1" applyFont="1" applyFill="1" applyBorder="1" applyAlignment="1">
      <alignment horizontal="center" vertical="center"/>
    </xf>
    <xf numFmtId="3" fontId="7" fillId="2" borderId="10" xfId="0" applyNumberFormat="1" applyFont="1" applyFill="1" applyBorder="1" applyAlignment="1">
      <alignment horizontal="center" vertical="center"/>
    </xf>
    <xf numFmtId="9" fontId="7" fillId="2" borderId="10" xfId="1" applyFont="1" applyFill="1" applyBorder="1" applyAlignment="1">
      <alignment horizontal="center" vertical="center"/>
    </xf>
    <xf numFmtId="9" fontId="7" fillId="2" borderId="7" xfId="1" applyFont="1" applyFill="1" applyBorder="1" applyAlignment="1">
      <alignment horizontal="center" vertical="center"/>
    </xf>
    <xf numFmtId="9" fontId="7" fillId="2" borderId="2" xfId="1" applyFont="1" applyFill="1" applyBorder="1" applyAlignment="1">
      <alignment horizontal="center" vertical="center"/>
    </xf>
    <xf numFmtId="9" fontId="7" fillId="2" borderId="8" xfId="1" applyFont="1" applyFill="1" applyBorder="1" applyAlignment="1">
      <alignment horizontal="center" vertical="center"/>
    </xf>
    <xf numFmtId="0" fontId="15" fillId="2" borderId="0" xfId="0" applyFont="1" applyFill="1" applyAlignment="1">
      <alignment horizontal="center" vertical="center"/>
    </xf>
    <xf numFmtId="0" fontId="10" fillId="2" borderId="0" xfId="0" applyFont="1" applyFill="1" applyAlignment="1">
      <alignment horizontal="center" vertical="center"/>
    </xf>
    <xf numFmtId="49" fontId="17" fillId="5" borderId="0" xfId="0" applyNumberFormat="1" applyFont="1" applyFill="1" applyAlignment="1">
      <alignment horizontal="center" vertical="center" wrapText="1"/>
    </xf>
    <xf numFmtId="0" fontId="6" fillId="9" borderId="15" xfId="0" applyFont="1" applyFill="1" applyBorder="1" applyAlignment="1">
      <alignment horizontal="center" vertical="center"/>
    </xf>
    <xf numFmtId="0" fontId="6" fillId="9" borderId="14" xfId="0" applyFont="1" applyFill="1" applyBorder="1" applyAlignment="1">
      <alignment horizontal="center" vertical="center"/>
    </xf>
    <xf numFmtId="0" fontId="6" fillId="9" borderId="16" xfId="0" applyFont="1" applyFill="1" applyBorder="1" applyAlignment="1">
      <alignment horizontal="center" vertical="center"/>
    </xf>
    <xf numFmtId="0" fontId="35" fillId="3" borderId="0" xfId="0" applyFont="1" applyFill="1" applyAlignment="1">
      <alignment horizontal="center" vertical="center"/>
    </xf>
    <xf numFmtId="0" fontId="6" fillId="9" borderId="15" xfId="0" applyFont="1" applyFill="1" applyBorder="1" applyAlignment="1">
      <alignment horizontal="center"/>
    </xf>
    <xf numFmtId="0" fontId="6" fillId="9" borderId="14" xfId="0" applyFont="1" applyFill="1" applyBorder="1" applyAlignment="1">
      <alignment horizontal="center"/>
    </xf>
    <xf numFmtId="0" fontId="11" fillId="6" borderId="0" xfId="0" applyFont="1" applyFill="1" applyAlignment="1">
      <alignment horizontal="center" vertical="center"/>
    </xf>
    <xf numFmtId="0" fontId="11" fillId="3" borderId="0" xfId="0" applyFont="1" applyFill="1" applyAlignment="1">
      <alignment horizontal="center" vertical="center"/>
    </xf>
    <xf numFmtId="168" fontId="25" fillId="2" borderId="0" xfId="0" applyNumberFormat="1" applyFont="1" applyFill="1" applyAlignment="1">
      <alignment horizontal="center"/>
    </xf>
    <xf numFmtId="0" fontId="14" fillId="6" borderId="0" xfId="0" applyFont="1" applyFill="1" applyAlignment="1">
      <alignment horizontal="center" vertical="center"/>
    </xf>
    <xf numFmtId="0" fontId="11" fillId="6" borderId="0" xfId="0" applyFont="1" applyFill="1" applyAlignment="1">
      <alignment horizontal="center"/>
    </xf>
    <xf numFmtId="0" fontId="32" fillId="9" borderId="2" xfId="0" applyFont="1" applyFill="1" applyBorder="1" applyAlignment="1">
      <alignment horizontal="center" vertical="center"/>
    </xf>
    <xf numFmtId="0" fontId="32" fillId="9" borderId="1" xfId="0" applyFont="1" applyFill="1" applyBorder="1" applyAlignment="1">
      <alignment horizontal="center" vertical="center"/>
    </xf>
    <xf numFmtId="0" fontId="32" fillId="9" borderId="3" xfId="0" applyFont="1" applyFill="1" applyBorder="1" applyAlignment="1">
      <alignment horizontal="center" vertical="center"/>
    </xf>
    <xf numFmtId="0" fontId="11" fillId="6" borderId="0" xfId="0" applyFont="1" applyFill="1" applyBorder="1" applyAlignment="1">
      <alignment horizontal="center"/>
    </xf>
    <xf numFmtId="0" fontId="11" fillId="3" borderId="0" xfId="0" applyFont="1" applyFill="1" applyAlignment="1">
      <alignment horizontal="center"/>
    </xf>
    <xf numFmtId="0" fontId="5" fillId="9" borderId="1" xfId="0" applyFont="1" applyFill="1" applyBorder="1" applyAlignment="1">
      <alignment horizontal="center" vertical="top"/>
    </xf>
    <xf numFmtId="0" fontId="5" fillId="9" borderId="3" xfId="0" applyFont="1" applyFill="1" applyBorder="1" applyAlignment="1">
      <alignment horizontal="center" vertical="top"/>
    </xf>
  </cellXfs>
  <cellStyles count="3">
    <cellStyle name="Accent1" xfId="2" builtinId="29"/>
    <cellStyle name="Normal" xfId="0" builtinId="0"/>
    <cellStyle name="Percent" xfId="1" builtinId="5"/>
  </cellStyles>
  <dxfs count="10">
    <dxf>
      <font>
        <color rgb="FFAC0000"/>
      </font>
    </dxf>
    <dxf>
      <font>
        <color rgb="FFAC0000"/>
      </font>
    </dxf>
    <dxf>
      <font>
        <color rgb="FF005426"/>
      </font>
    </dxf>
    <dxf>
      <font>
        <color rgb="FF005426"/>
      </font>
    </dxf>
    <dxf>
      <font>
        <color rgb="FF005426"/>
      </font>
    </dxf>
    <dxf>
      <font>
        <color auto="1"/>
      </font>
    </dxf>
    <dxf>
      <font>
        <color rgb="FFAC0000"/>
      </font>
    </dxf>
    <dxf>
      <font>
        <color rgb="FF005426"/>
      </font>
    </dxf>
    <dxf>
      <font>
        <color auto="1"/>
      </font>
    </dxf>
    <dxf>
      <font>
        <color rgb="FFAC0000"/>
      </font>
    </dxf>
  </dxfs>
  <tableStyles count="1" defaultTableStyle="TableStyleMedium2" defaultPivotStyle="PivotStyleLight16">
    <tableStyle name="Invisible" pivot="0" table="0" count="0" xr9:uid="{00923BF3-98AE-4D8C-B4C8-D79889FF0713}"/>
  </tableStyles>
  <colors>
    <mruColors>
      <color rgb="FFE9C5B4"/>
      <color rgb="FFF6C5AC"/>
      <color rgb="FFF6D6AC"/>
      <color rgb="FFFFCDAB"/>
      <color rgb="FFFEFDFC"/>
      <color rgb="FFE6D0DE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46" Type="http://schemas.microsoft.com/office/2017/10/relationships/person" Target="persons/person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2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23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24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25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26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27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28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29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0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31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32.xml.rels><?xml version="1.0" encoding="UTF-8" standalone="yes"?>
<Relationships xmlns="http://schemas.openxmlformats.org/package/2006/relationships"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33.xml.rels><?xml version="1.0" encoding="UTF-8" standalone="yes"?>
<Relationships xmlns="http://schemas.openxmlformats.org/package/2006/relationships"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34.xml.rels><?xml version="1.0" encoding="UTF-8" standalone="yes"?>
<Relationships xmlns="http://schemas.openxmlformats.org/package/2006/relationships"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3.xml.rels><?xml version="1.0" encoding="UTF-8" standalone="yes"?>
<Relationships xmlns="http://schemas.openxmlformats.org/package/2006/relationships"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44.xml.rels><?xml version="1.0" encoding="UTF-8" standalone="yes"?>
<Relationships xmlns="http://schemas.openxmlformats.org/package/2006/relationships"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MSX Weekly ADV, USD mn</a:t>
            </a:r>
          </a:p>
        </c:rich>
      </c:tx>
      <c:layout>
        <c:manualLayout>
          <c:xMode val="edge"/>
          <c:yMode val="edge"/>
          <c:x val="0.3037732283464567"/>
          <c:y val="1.7601760176017601E-2"/>
        </c:manualLayout>
      </c:layout>
      <c:overlay val="1"/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title>
    <c:autoTitleDeleted val="0"/>
    <c:plotArea>
      <c:layout>
        <c:manualLayout>
          <c:layoutTarget val="inner"/>
          <c:xMode val="edge"/>
          <c:yMode val="edge"/>
          <c:x val="6.6862152230971125E-2"/>
          <c:y val="0.10561056105610561"/>
          <c:w val="0.89920982163591567"/>
          <c:h val="0.66422193988699618"/>
        </c:manualLayout>
      </c:layout>
      <c:lineChart>
        <c:grouping val="standard"/>
        <c:varyColors val="0"/>
        <c:ser>
          <c:idx val="0"/>
          <c:order val="0"/>
          <c:tx>
            <c:strRef>
              <c:f>'[2]Total Market trading'!$G$3</c:f>
              <c:strCache>
                <c:ptCount val="1"/>
                <c:pt idx="0">
                  <c:v>MSX Weekly ADV</c:v>
                </c:pt>
              </c:strCache>
            </c:strRef>
          </c:tx>
          <c:spPr>
            <a:ln w="19050" cap="rnd">
              <a:solidFill>
                <a:srgbClr val="003B4D">
                  <a:lumMod val="100000"/>
                </a:srgbClr>
              </a:solidFill>
              <a:round/>
            </a:ln>
            <a:effectLst/>
          </c:spPr>
          <c:marker>
            <c:symbol val="none"/>
          </c:marker>
          <c:cat>
            <c:strRef>
              <c:f>'[2]Total Market trading'!$F$56:$F$200</c:f>
              <c:strCache>
                <c:ptCount val="145"/>
                <c:pt idx="0">
                  <c:v>45659</c:v>
                </c:pt>
                <c:pt idx="1">
                  <c:v>45666</c:v>
                </c:pt>
                <c:pt idx="2">
                  <c:v>45673</c:v>
                </c:pt>
                <c:pt idx="3">
                  <c:v>45680</c:v>
                </c:pt>
                <c:pt idx="4">
                  <c:v>45687</c:v>
                </c:pt>
                <c:pt idx="5">
                  <c:v>45694</c:v>
                </c:pt>
                <c:pt idx="6">
                  <c:v>45701</c:v>
                </c:pt>
                <c:pt idx="7">
                  <c:v>45708</c:v>
                </c:pt>
                <c:pt idx="8">
                  <c:v>45715</c:v>
                </c:pt>
                <c:pt idx="9">
                  <c:v>45722</c:v>
                </c:pt>
                <c:pt idx="10">
                  <c:v>45729</c:v>
                </c:pt>
                <c:pt idx="11">
                  <c:v>45736</c:v>
                </c:pt>
                <c:pt idx="12">
                  <c:v>45743</c:v>
                </c:pt>
                <c:pt idx="13">
                  <c:v>45757</c:v>
                </c:pt>
                <c:pt idx="14">
                  <c:v>45764</c:v>
                </c:pt>
                <c:pt idx="15">
                  <c:v>45771</c:v>
                </c:pt>
                <c:pt idx="16">
                  <c:v>45778</c:v>
                </c:pt>
                <c:pt idx="17">
                  <c:v>45785</c:v>
                </c:pt>
                <c:pt idx="18">
                  <c:v>45792</c:v>
                </c:pt>
                <c:pt idx="19">
                  <c:v>45799</c:v>
                </c:pt>
                <c:pt idx="20">
                  <c:v>45806</c:v>
                </c:pt>
                <c:pt idx="21">
                  <c:v>45812</c:v>
                </c:pt>
                <c:pt idx="22">
                  <c:v>45820</c:v>
                </c:pt>
                <c:pt idx="23">
                  <c:v>45827</c:v>
                </c:pt>
                <c:pt idx="24">
                  <c:v>45836</c:v>
                </c:pt>
                <c:pt idx="25">
                  <c:v>45841</c:v>
                </c:pt>
                <c:pt idx="26">
                  <c:v>45848</c:v>
                </c:pt>
                <c:pt idx="27">
                  <c:v>45855</c:v>
                </c:pt>
                <c:pt idx="28">
                  <c:v>45862</c:v>
                </c:pt>
                <c:pt idx="29">
                  <c:v>45869</c:v>
                </c:pt>
                <c:pt idx="30">
                  <c:v>45876</c:v>
                </c:pt>
                <c:pt idx="31">
                  <c:v>45883</c:v>
                </c:pt>
                <c:pt idx="32">
                  <c:v>45890</c:v>
                </c:pt>
                <c:pt idx="33">
                  <c:v>45897</c:v>
                </c:pt>
                <c:pt idx="34">
                  <c:v>45904</c:v>
                </c:pt>
                <c:pt idx="35">
                  <c:v>45911</c:v>
                </c:pt>
                <c:pt idx="36">
                  <c:v>45918</c:v>
                </c:pt>
                <c:pt idx="37">
                  <c:v>45925</c:v>
                </c:pt>
                <c:pt idx="38">
                  <c:v>45932</c:v>
                </c:pt>
                <c:pt idx="39">
                  <c:v>45939</c:v>
                </c:pt>
                <c:pt idx="40">
                  <c:v>45946</c:v>
                </c:pt>
                <c:pt idx="41">
                  <c:v>45953</c:v>
                </c:pt>
                <c:pt idx="42">
                  <c:v>45960</c:v>
                </c:pt>
                <c:pt idx="43">
                  <c:v>45967</c:v>
                </c:pt>
                <c:pt idx="44">
                  <c:v>45974</c:v>
                </c:pt>
                <c:pt idx="45">
                  <c:v>45981</c:v>
                </c:pt>
                <c:pt idx="46">
                  <c:v>45986</c:v>
                </c:pt>
                <c:pt idx="47">
                  <c:v>45995</c:v>
                </c:pt>
                <c:pt idx="48">
                  <c:v>46002</c:v>
                </c:pt>
                <c:pt idx="49">
                  <c:v>46009</c:v>
                </c:pt>
                <c:pt idx="50">
                  <c:v>46016</c:v>
                </c:pt>
                <c:pt idx="51">
                  <c:v>46023</c:v>
                </c:pt>
                <c:pt idx="52">
                  <c:v>46030</c:v>
                </c:pt>
                <c:pt idx="53">
                  <c:v>46036</c:v>
                </c:pt>
                <c:pt idx="54">
                  <c:v>46044</c:v>
                </c:pt>
                <c:pt idx="55">
                  <c:v>46051</c:v>
                </c:pt>
                <c:pt idx="56">
                  <c:v>46058</c:v>
                </c:pt>
                <c:pt idx="57">
                  <c:v>46065</c:v>
                </c:pt>
                <c:pt idx="58">
                  <c:v>46072</c:v>
                </c:pt>
                <c:pt idx="59">
                  <c:v>46079</c:v>
                </c:pt>
                <c:pt idx="60">
                  <c:v>46086</c:v>
                </c:pt>
                <c:pt idx="61">
                  <c:v>46093</c:v>
                </c:pt>
                <c:pt idx="62">
                  <c:v>46100</c:v>
                </c:pt>
                <c:pt idx="63">
                  <c:v>46107</c:v>
                </c:pt>
                <c:pt idx="64">
                  <c:v>46114</c:v>
                </c:pt>
                <c:pt idx="65">
                  <c:v>46121</c:v>
                </c:pt>
                <c:pt idx="66">
                  <c:v>46128</c:v>
                </c:pt>
                <c:pt idx="67">
                  <c:v>46135</c:v>
                </c:pt>
                <c:pt idx="68">
                  <c:v>46142</c:v>
                </c:pt>
                <c:pt idx="69">
                  <c:v>46149</c:v>
                </c:pt>
                <c:pt idx="70">
                  <c:v>46156</c:v>
                </c:pt>
                <c:pt idx="71">
                  <c:v>46163</c:v>
                </c:pt>
                <c:pt idx="72">
                  <c:v>46167</c:v>
                </c:pt>
                <c:pt idx="73">
                  <c:v>46177</c:v>
                </c:pt>
                <c:pt idx="74">
                  <c:v>46184</c:v>
                </c:pt>
                <c:pt idx="75">
                  <c:v>46191</c:v>
                </c:pt>
                <c:pt idx="76">
                  <c:v>46198</c:v>
                </c:pt>
              </c:strCache>
            </c:strRef>
          </c:cat>
          <c:val>
            <c:numRef>
              <c:f>'[2]Total Market trading'!$G$56:$G$200</c:f>
              <c:numCache>
                <c:formatCode>General</c:formatCode>
                <c:ptCount val="145"/>
                <c:pt idx="0">
                  <c:v>11.241308519999999</c:v>
                </c:pt>
                <c:pt idx="1">
                  <c:v>11.315039840000001</c:v>
                </c:pt>
                <c:pt idx="2">
                  <c:v>8.1449643600000012</c:v>
                </c:pt>
                <c:pt idx="3">
                  <c:v>8.4925422400000006</c:v>
                </c:pt>
                <c:pt idx="4">
                  <c:v>5.4401188400000002</c:v>
                </c:pt>
                <c:pt idx="5">
                  <c:v>7.2048229516796045</c:v>
                </c:pt>
                <c:pt idx="6">
                  <c:v>7.893546960000001</c:v>
                </c:pt>
                <c:pt idx="7">
                  <c:v>4.8098798800000004</c:v>
                </c:pt>
                <c:pt idx="8">
                  <c:v>8.8184059600000015</c:v>
                </c:pt>
                <c:pt idx="9">
                  <c:v>9.1797836000000004</c:v>
                </c:pt>
                <c:pt idx="10">
                  <c:v>12.73122708</c:v>
                </c:pt>
                <c:pt idx="11">
                  <c:v>28.797731040000002</c:v>
                </c:pt>
                <c:pt idx="12">
                  <c:v>12.899521960000001</c:v>
                </c:pt>
                <c:pt idx="13">
                  <c:v>15.937887680000001</c:v>
                </c:pt>
                <c:pt idx="14">
                  <c:v>17.947120880000003</c:v>
                </c:pt>
                <c:pt idx="15">
                  <c:v>7.1705524799999996</c:v>
                </c:pt>
                <c:pt idx="16">
                  <c:v>13.732821440000002</c:v>
                </c:pt>
                <c:pt idx="17">
                  <c:v>14.756393080000002</c:v>
                </c:pt>
                <c:pt idx="18">
                  <c:v>12.971668320000001</c:v>
                </c:pt>
                <c:pt idx="19">
                  <c:v>21.320313559999999</c:v>
                </c:pt>
                <c:pt idx="20">
                  <c:v>25.832744080000001</c:v>
                </c:pt>
                <c:pt idx="21">
                  <c:v>22.782338800000002</c:v>
                </c:pt>
                <c:pt idx="22">
                  <c:v>20.350738720000003</c:v>
                </c:pt>
                <c:pt idx="23">
                  <c:v>33.765001920000003</c:v>
                </c:pt>
                <c:pt idx="24">
                  <c:v>35.527265799999995</c:v>
                </c:pt>
                <c:pt idx="25">
                  <c:v>34.235977099999999</c:v>
                </c:pt>
                <c:pt idx="26">
                  <c:v>35.973862079999996</c:v>
                </c:pt>
                <c:pt idx="27">
                  <c:v>42.76528828</c:v>
                </c:pt>
                <c:pt idx="28">
                  <c:v>60.574561409439994</c:v>
                </c:pt>
                <c:pt idx="29">
                  <c:v>51.332795279999999</c:v>
                </c:pt>
                <c:pt idx="30">
                  <c:v>67.172493960000011</c:v>
                </c:pt>
                <c:pt idx="31">
                  <c:v>62.854177880000009</c:v>
                </c:pt>
                <c:pt idx="32">
                  <c:v>63.576151835040029</c:v>
                </c:pt>
                <c:pt idx="33">
                  <c:v>69.966662480000011</c:v>
                </c:pt>
                <c:pt idx="34">
                  <c:v>71.176350439999993</c:v>
                </c:pt>
                <c:pt idx="35">
                  <c:v>42.593170360000002</c:v>
                </c:pt>
                <c:pt idx="36">
                  <c:v>41.485083119999999</c:v>
                </c:pt>
                <c:pt idx="37">
                  <c:v>63.843477880000009</c:v>
                </c:pt>
                <c:pt idx="38">
                  <c:v>88.889108880000009</c:v>
                </c:pt>
                <c:pt idx="39">
                  <c:v>98.402065840000006</c:v>
                </c:pt>
                <c:pt idx="40">
                  <c:v>124.15528944000002</c:v>
                </c:pt>
                <c:pt idx="41">
                  <c:v>149.12264692000002</c:v>
                </c:pt>
                <c:pt idx="42">
                  <c:v>120.54138399846401</c:v>
                </c:pt>
                <c:pt idx="43">
                  <c:v>92.452219599999992</c:v>
                </c:pt>
                <c:pt idx="44">
                  <c:v>111.92498667999999</c:v>
                </c:pt>
                <c:pt idx="45">
                  <c:v>69.96064659999999</c:v>
                </c:pt>
                <c:pt idx="46">
                  <c:v>74.023020066666675</c:v>
                </c:pt>
                <c:pt idx="47">
                  <c:v>112.02555104000001</c:v>
                </c:pt>
                <c:pt idx="48">
                  <c:v>102.26556548000001</c:v>
                </c:pt>
                <c:pt idx="49">
                  <c:v>109.3120158</c:v>
                </c:pt>
                <c:pt idx="50">
                  <c:v>91.336584560000006</c:v>
                </c:pt>
                <c:pt idx="51">
                  <c:v>83.185131120000008</c:v>
                </c:pt>
                <c:pt idx="52">
                  <c:v>138.13849296000001</c:v>
                </c:pt>
                <c:pt idx="53">
                  <c:v>113.11522170000001</c:v>
                </c:pt>
                <c:pt idx="54">
                  <c:v>83.810531999999995</c:v>
                </c:pt>
                <c:pt idx="55">
                  <c:v>111.66909728</c:v>
                </c:pt>
                <c:pt idx="56">
                  <c:v>110.85698312000001</c:v>
                </c:pt>
                <c:pt idx="57">
                  <c:v>196.16153596000001</c:v>
                </c:pt>
                <c:pt idx="58">
                  <c:v>152.46514972</c:v>
                </c:pt>
                <c:pt idx="59">
                  <c:v>176.41820767999999</c:v>
                </c:pt>
                <c:pt idx="60">
                  <c:v>143.95557228000001</c:v>
                </c:pt>
                <c:pt idx="61">
                  <c:v>216.26343075999998</c:v>
                </c:pt>
                <c:pt idx="62">
                  <c:v>158.77891965000001</c:v>
                </c:pt>
                <c:pt idx="63">
                  <c:v>197.88122726666668</c:v>
                </c:pt>
                <c:pt idx="64">
                  <c:v>205.36366604000003</c:v>
                </c:pt>
                <c:pt idx="65">
                  <c:v>160.32485611999999</c:v>
                </c:pt>
                <c:pt idx="66">
                  <c:v>223.66607483999999</c:v>
                </c:pt>
                <c:pt idx="67">
                  <c:v>152.74289680000001</c:v>
                </c:pt>
                <c:pt idx="68">
                  <c:v>192.30975192000002</c:v>
                </c:pt>
                <c:pt idx="69">
                  <c:v>187.86454856</c:v>
                </c:pt>
                <c:pt idx="70">
                  <c:v>129.24276559999998</c:v>
                </c:pt>
                <c:pt idx="71">
                  <c:v>149.7290002</c:v>
                </c:pt>
                <c:pt idx="72">
                  <c:v>133.96892730000002</c:v>
                </c:pt>
                <c:pt idx="73">
                  <c:v>89.721351200000001</c:v>
                </c:pt>
                <c:pt idx="74">
                  <c:v>99.044431200000005</c:v>
                </c:pt>
                <c:pt idx="75">
                  <c:v>90.438971350000003</c:v>
                </c:pt>
                <c:pt idx="76">
                  <c:v>84.0191767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47-4EBD-9BBA-994F10E4D991}"/>
            </c:ext>
          </c:extLst>
        </c:ser>
        <c:ser>
          <c:idx val="1"/>
          <c:order val="1"/>
          <c:tx>
            <c:strRef>
              <c:f>'[2]Total Market trading'!$H$3</c:f>
              <c:strCache>
                <c:ptCount val="1"/>
                <c:pt idx="0">
                  <c:v>YTD avrg USD mn</c:v>
                </c:pt>
              </c:strCache>
            </c:strRef>
          </c:tx>
          <c:spPr>
            <a:ln w="19050">
              <a:solidFill>
                <a:srgbClr val="C04D00">
                  <a:lumMod val="100000"/>
                </a:srgbClr>
              </a:solidFill>
              <a:prstDash val="sysDash"/>
            </a:ln>
            <a:effectLst/>
          </c:spPr>
          <c:marker>
            <c:symbol val="none"/>
          </c:marker>
          <c:cat>
            <c:strRef>
              <c:f>'[2]Total Market trading'!$F$56:$F$200</c:f>
              <c:strCache>
                <c:ptCount val="145"/>
                <c:pt idx="0">
                  <c:v>45659</c:v>
                </c:pt>
                <c:pt idx="1">
                  <c:v>45666</c:v>
                </c:pt>
                <c:pt idx="2">
                  <c:v>45673</c:v>
                </c:pt>
                <c:pt idx="3">
                  <c:v>45680</c:v>
                </c:pt>
                <c:pt idx="4">
                  <c:v>45687</c:v>
                </c:pt>
                <c:pt idx="5">
                  <c:v>45694</c:v>
                </c:pt>
                <c:pt idx="6">
                  <c:v>45701</c:v>
                </c:pt>
                <c:pt idx="7">
                  <c:v>45708</c:v>
                </c:pt>
                <c:pt idx="8">
                  <c:v>45715</c:v>
                </c:pt>
                <c:pt idx="9">
                  <c:v>45722</c:v>
                </c:pt>
                <c:pt idx="10">
                  <c:v>45729</c:v>
                </c:pt>
                <c:pt idx="11">
                  <c:v>45736</c:v>
                </c:pt>
                <c:pt idx="12">
                  <c:v>45743</c:v>
                </c:pt>
                <c:pt idx="13">
                  <c:v>45757</c:v>
                </c:pt>
                <c:pt idx="14">
                  <c:v>45764</c:v>
                </c:pt>
                <c:pt idx="15">
                  <c:v>45771</c:v>
                </c:pt>
                <c:pt idx="16">
                  <c:v>45778</c:v>
                </c:pt>
                <c:pt idx="17">
                  <c:v>45785</c:v>
                </c:pt>
                <c:pt idx="18">
                  <c:v>45792</c:v>
                </c:pt>
                <c:pt idx="19">
                  <c:v>45799</c:v>
                </c:pt>
                <c:pt idx="20">
                  <c:v>45806</c:v>
                </c:pt>
                <c:pt idx="21">
                  <c:v>45812</c:v>
                </c:pt>
                <c:pt idx="22">
                  <c:v>45820</c:v>
                </c:pt>
                <c:pt idx="23">
                  <c:v>45827</c:v>
                </c:pt>
                <c:pt idx="24">
                  <c:v>45836</c:v>
                </c:pt>
                <c:pt idx="25">
                  <c:v>45841</c:v>
                </c:pt>
                <c:pt idx="26">
                  <c:v>45848</c:v>
                </c:pt>
                <c:pt idx="27">
                  <c:v>45855</c:v>
                </c:pt>
                <c:pt idx="28">
                  <c:v>45862</c:v>
                </c:pt>
                <c:pt idx="29">
                  <c:v>45869</c:v>
                </c:pt>
                <c:pt idx="30">
                  <c:v>45876</c:v>
                </c:pt>
                <c:pt idx="31">
                  <c:v>45883</c:v>
                </c:pt>
                <c:pt idx="32">
                  <c:v>45890</c:v>
                </c:pt>
                <c:pt idx="33">
                  <c:v>45897</c:v>
                </c:pt>
                <c:pt idx="34">
                  <c:v>45904</c:v>
                </c:pt>
                <c:pt idx="35">
                  <c:v>45911</c:v>
                </c:pt>
                <c:pt idx="36">
                  <c:v>45918</c:v>
                </c:pt>
                <c:pt idx="37">
                  <c:v>45925</c:v>
                </c:pt>
                <c:pt idx="38">
                  <c:v>45932</c:v>
                </c:pt>
                <c:pt idx="39">
                  <c:v>45939</c:v>
                </c:pt>
                <c:pt idx="40">
                  <c:v>45946</c:v>
                </c:pt>
                <c:pt idx="41">
                  <c:v>45953</c:v>
                </c:pt>
                <c:pt idx="42">
                  <c:v>45960</c:v>
                </c:pt>
                <c:pt idx="43">
                  <c:v>45967</c:v>
                </c:pt>
                <c:pt idx="44">
                  <c:v>45974</c:v>
                </c:pt>
                <c:pt idx="45">
                  <c:v>45981</c:v>
                </c:pt>
                <c:pt idx="46">
                  <c:v>45986</c:v>
                </c:pt>
                <c:pt idx="47">
                  <c:v>45995</c:v>
                </c:pt>
                <c:pt idx="48">
                  <c:v>46002</c:v>
                </c:pt>
                <c:pt idx="49">
                  <c:v>46009</c:v>
                </c:pt>
                <c:pt idx="50">
                  <c:v>46016</c:v>
                </c:pt>
                <c:pt idx="51">
                  <c:v>46023</c:v>
                </c:pt>
                <c:pt idx="52">
                  <c:v>46030</c:v>
                </c:pt>
                <c:pt idx="53">
                  <c:v>46036</c:v>
                </c:pt>
                <c:pt idx="54">
                  <c:v>46044</c:v>
                </c:pt>
                <c:pt idx="55">
                  <c:v>46051</c:v>
                </c:pt>
                <c:pt idx="56">
                  <c:v>46058</c:v>
                </c:pt>
                <c:pt idx="57">
                  <c:v>46065</c:v>
                </c:pt>
                <c:pt idx="58">
                  <c:v>46072</c:v>
                </c:pt>
                <c:pt idx="59">
                  <c:v>46079</c:v>
                </c:pt>
                <c:pt idx="60">
                  <c:v>46086</c:v>
                </c:pt>
                <c:pt idx="61">
                  <c:v>46093</c:v>
                </c:pt>
                <c:pt idx="62">
                  <c:v>46100</c:v>
                </c:pt>
                <c:pt idx="63">
                  <c:v>46107</c:v>
                </c:pt>
                <c:pt idx="64">
                  <c:v>46114</c:v>
                </c:pt>
                <c:pt idx="65">
                  <c:v>46121</c:v>
                </c:pt>
                <c:pt idx="66">
                  <c:v>46128</c:v>
                </c:pt>
                <c:pt idx="67">
                  <c:v>46135</c:v>
                </c:pt>
                <c:pt idx="68">
                  <c:v>46142</c:v>
                </c:pt>
                <c:pt idx="69">
                  <c:v>46149</c:v>
                </c:pt>
                <c:pt idx="70">
                  <c:v>46156</c:v>
                </c:pt>
                <c:pt idx="71">
                  <c:v>46163</c:v>
                </c:pt>
                <c:pt idx="72">
                  <c:v>46167</c:v>
                </c:pt>
                <c:pt idx="73">
                  <c:v>46177</c:v>
                </c:pt>
                <c:pt idx="74">
                  <c:v>46184</c:v>
                </c:pt>
                <c:pt idx="75">
                  <c:v>46191</c:v>
                </c:pt>
                <c:pt idx="76">
                  <c:v>46198</c:v>
                </c:pt>
              </c:strCache>
            </c:strRef>
          </c:cat>
          <c:val>
            <c:numRef>
              <c:f>'[2]Total Market trading'!$H$56:$H$200</c:f>
              <c:numCache>
                <c:formatCode>General</c:formatCode>
                <c:ptCount val="145"/>
                <c:pt idx="51">
                  <c:v>149.56463859999999</c:v>
                </c:pt>
                <c:pt idx="52">
                  <c:v>149.56463859999999</c:v>
                </c:pt>
                <c:pt idx="53">
                  <c:v>149.56463859999999</c:v>
                </c:pt>
                <c:pt idx="54">
                  <c:v>149.56463859999999</c:v>
                </c:pt>
                <c:pt idx="55">
                  <c:v>149.56463859999999</c:v>
                </c:pt>
                <c:pt idx="56">
                  <c:v>149.56463859999999</c:v>
                </c:pt>
                <c:pt idx="57">
                  <c:v>149.56463859999999</c:v>
                </c:pt>
                <c:pt idx="58">
                  <c:v>149.56463859999999</c:v>
                </c:pt>
                <c:pt idx="59">
                  <c:v>149.56463859999999</c:v>
                </c:pt>
                <c:pt idx="60">
                  <c:v>149.56463859999999</c:v>
                </c:pt>
                <c:pt idx="61">
                  <c:v>149.56463859999999</c:v>
                </c:pt>
                <c:pt idx="62">
                  <c:v>149.56463859999999</c:v>
                </c:pt>
                <c:pt idx="63">
                  <c:v>149.56463859999999</c:v>
                </c:pt>
                <c:pt idx="64">
                  <c:v>149.56463859999999</c:v>
                </c:pt>
                <c:pt idx="65">
                  <c:v>149.56463859999999</c:v>
                </c:pt>
                <c:pt idx="66">
                  <c:v>149.56463859999999</c:v>
                </c:pt>
                <c:pt idx="67">
                  <c:v>149.56463859999999</c:v>
                </c:pt>
                <c:pt idx="68">
                  <c:v>149.56463859999999</c:v>
                </c:pt>
                <c:pt idx="69">
                  <c:v>149.56463859999999</c:v>
                </c:pt>
                <c:pt idx="70">
                  <c:v>149.56463859999999</c:v>
                </c:pt>
                <c:pt idx="71">
                  <c:v>149.56463859999999</c:v>
                </c:pt>
                <c:pt idx="72">
                  <c:v>149.56463859999999</c:v>
                </c:pt>
                <c:pt idx="73">
                  <c:v>149.56463859999999</c:v>
                </c:pt>
                <c:pt idx="74">
                  <c:v>149.56463859999999</c:v>
                </c:pt>
                <c:pt idx="75">
                  <c:v>149.56463859999999</c:v>
                </c:pt>
                <c:pt idx="76">
                  <c:v>149.5646385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47-4EBD-9BBA-994F10E4D991}"/>
            </c:ext>
          </c:extLst>
        </c:ser>
        <c:ser>
          <c:idx val="2"/>
          <c:order val="2"/>
          <c:tx>
            <c:strRef>
              <c:f>'[2]Total Market trading'!$I$3</c:f>
              <c:strCache>
                <c:ptCount val="1"/>
                <c:pt idx="0">
                  <c:v>2025 avrg USD mn</c:v>
                </c:pt>
              </c:strCache>
            </c:strRef>
          </c:tx>
          <c:spPr>
            <a:ln w="19050">
              <a:solidFill>
                <a:srgbClr val="00BED6">
                  <a:lumMod val="100000"/>
                </a:srgbClr>
              </a:solidFill>
              <a:prstDash val="sysDash"/>
            </a:ln>
            <a:effectLst/>
          </c:spPr>
          <c:marker>
            <c:symbol val="none"/>
          </c:marker>
          <c:cat>
            <c:strRef>
              <c:f>'[2]Total Market trading'!$F$56:$F$200</c:f>
              <c:strCache>
                <c:ptCount val="145"/>
                <c:pt idx="0">
                  <c:v>45659</c:v>
                </c:pt>
                <c:pt idx="1">
                  <c:v>45666</c:v>
                </c:pt>
                <c:pt idx="2">
                  <c:v>45673</c:v>
                </c:pt>
                <c:pt idx="3">
                  <c:v>45680</c:v>
                </c:pt>
                <c:pt idx="4">
                  <c:v>45687</c:v>
                </c:pt>
                <c:pt idx="5">
                  <c:v>45694</c:v>
                </c:pt>
                <c:pt idx="6">
                  <c:v>45701</c:v>
                </c:pt>
                <c:pt idx="7">
                  <c:v>45708</c:v>
                </c:pt>
                <c:pt idx="8">
                  <c:v>45715</c:v>
                </c:pt>
                <c:pt idx="9">
                  <c:v>45722</c:v>
                </c:pt>
                <c:pt idx="10">
                  <c:v>45729</c:v>
                </c:pt>
                <c:pt idx="11">
                  <c:v>45736</c:v>
                </c:pt>
                <c:pt idx="12">
                  <c:v>45743</c:v>
                </c:pt>
                <c:pt idx="13">
                  <c:v>45757</c:v>
                </c:pt>
                <c:pt idx="14">
                  <c:v>45764</c:v>
                </c:pt>
                <c:pt idx="15">
                  <c:v>45771</c:v>
                </c:pt>
                <c:pt idx="16">
                  <c:v>45778</c:v>
                </c:pt>
                <c:pt idx="17">
                  <c:v>45785</c:v>
                </c:pt>
                <c:pt idx="18">
                  <c:v>45792</c:v>
                </c:pt>
                <c:pt idx="19">
                  <c:v>45799</c:v>
                </c:pt>
                <c:pt idx="20">
                  <c:v>45806</c:v>
                </c:pt>
                <c:pt idx="21">
                  <c:v>45812</c:v>
                </c:pt>
                <c:pt idx="22">
                  <c:v>45820</c:v>
                </c:pt>
                <c:pt idx="23">
                  <c:v>45827</c:v>
                </c:pt>
                <c:pt idx="24">
                  <c:v>45836</c:v>
                </c:pt>
                <c:pt idx="25">
                  <c:v>45841</c:v>
                </c:pt>
                <c:pt idx="26">
                  <c:v>45848</c:v>
                </c:pt>
                <c:pt idx="27">
                  <c:v>45855</c:v>
                </c:pt>
                <c:pt idx="28">
                  <c:v>45862</c:v>
                </c:pt>
                <c:pt idx="29">
                  <c:v>45869</c:v>
                </c:pt>
                <c:pt idx="30">
                  <c:v>45876</c:v>
                </c:pt>
                <c:pt idx="31">
                  <c:v>45883</c:v>
                </c:pt>
                <c:pt idx="32">
                  <c:v>45890</c:v>
                </c:pt>
                <c:pt idx="33">
                  <c:v>45897</c:v>
                </c:pt>
                <c:pt idx="34">
                  <c:v>45904</c:v>
                </c:pt>
                <c:pt idx="35">
                  <c:v>45911</c:v>
                </c:pt>
                <c:pt idx="36">
                  <c:v>45918</c:v>
                </c:pt>
                <c:pt idx="37">
                  <c:v>45925</c:v>
                </c:pt>
                <c:pt idx="38">
                  <c:v>45932</c:v>
                </c:pt>
                <c:pt idx="39">
                  <c:v>45939</c:v>
                </c:pt>
                <c:pt idx="40">
                  <c:v>45946</c:v>
                </c:pt>
                <c:pt idx="41">
                  <c:v>45953</c:v>
                </c:pt>
                <c:pt idx="42">
                  <c:v>45960</c:v>
                </c:pt>
                <c:pt idx="43">
                  <c:v>45967</c:v>
                </c:pt>
                <c:pt idx="44">
                  <c:v>45974</c:v>
                </c:pt>
                <c:pt idx="45">
                  <c:v>45981</c:v>
                </c:pt>
                <c:pt idx="46">
                  <c:v>45986</c:v>
                </c:pt>
                <c:pt idx="47">
                  <c:v>45995</c:v>
                </c:pt>
                <c:pt idx="48">
                  <c:v>46002</c:v>
                </c:pt>
                <c:pt idx="49">
                  <c:v>46009</c:v>
                </c:pt>
                <c:pt idx="50">
                  <c:v>46016</c:v>
                </c:pt>
                <c:pt idx="51">
                  <c:v>46023</c:v>
                </c:pt>
                <c:pt idx="52">
                  <c:v>46030</c:v>
                </c:pt>
                <c:pt idx="53">
                  <c:v>46036</c:v>
                </c:pt>
                <c:pt idx="54">
                  <c:v>46044</c:v>
                </c:pt>
                <c:pt idx="55">
                  <c:v>46051</c:v>
                </c:pt>
                <c:pt idx="56">
                  <c:v>46058</c:v>
                </c:pt>
                <c:pt idx="57">
                  <c:v>46065</c:v>
                </c:pt>
                <c:pt idx="58">
                  <c:v>46072</c:v>
                </c:pt>
                <c:pt idx="59">
                  <c:v>46079</c:v>
                </c:pt>
                <c:pt idx="60">
                  <c:v>46086</c:v>
                </c:pt>
                <c:pt idx="61">
                  <c:v>46093</c:v>
                </c:pt>
                <c:pt idx="62">
                  <c:v>46100</c:v>
                </c:pt>
                <c:pt idx="63">
                  <c:v>46107</c:v>
                </c:pt>
                <c:pt idx="64">
                  <c:v>46114</c:v>
                </c:pt>
                <c:pt idx="65">
                  <c:v>46121</c:v>
                </c:pt>
                <c:pt idx="66">
                  <c:v>46128</c:v>
                </c:pt>
                <c:pt idx="67">
                  <c:v>46135</c:v>
                </c:pt>
                <c:pt idx="68">
                  <c:v>46142</c:v>
                </c:pt>
                <c:pt idx="69">
                  <c:v>46149</c:v>
                </c:pt>
                <c:pt idx="70">
                  <c:v>46156</c:v>
                </c:pt>
                <c:pt idx="71">
                  <c:v>46163</c:v>
                </c:pt>
                <c:pt idx="72">
                  <c:v>46167</c:v>
                </c:pt>
                <c:pt idx="73">
                  <c:v>46177</c:v>
                </c:pt>
                <c:pt idx="74">
                  <c:v>46184</c:v>
                </c:pt>
                <c:pt idx="75">
                  <c:v>46191</c:v>
                </c:pt>
                <c:pt idx="76">
                  <c:v>46198</c:v>
                </c:pt>
              </c:strCache>
            </c:strRef>
          </c:cat>
          <c:val>
            <c:numRef>
              <c:f>'[2]Total Market trading'!$I$56:$I$200</c:f>
              <c:numCache>
                <c:formatCode>General</c:formatCode>
                <c:ptCount val="145"/>
                <c:pt idx="0">
                  <c:v>52.298201800000001</c:v>
                </c:pt>
                <c:pt idx="1">
                  <c:v>52.298201800000001</c:v>
                </c:pt>
                <c:pt idx="2">
                  <c:v>52.298201800000001</c:v>
                </c:pt>
                <c:pt idx="3">
                  <c:v>52.298201800000001</c:v>
                </c:pt>
                <c:pt idx="4">
                  <c:v>52.298201800000001</c:v>
                </c:pt>
                <c:pt idx="5">
                  <c:v>52.298201800000001</c:v>
                </c:pt>
                <c:pt idx="6">
                  <c:v>52.298201800000001</c:v>
                </c:pt>
                <c:pt idx="7">
                  <c:v>52.298201800000001</c:v>
                </c:pt>
                <c:pt idx="8">
                  <c:v>52.298201800000001</c:v>
                </c:pt>
                <c:pt idx="9">
                  <c:v>52.298201800000001</c:v>
                </c:pt>
                <c:pt idx="10">
                  <c:v>52.298201800000001</c:v>
                </c:pt>
                <c:pt idx="11">
                  <c:v>52.298201800000001</c:v>
                </c:pt>
                <c:pt idx="12">
                  <c:v>52.298201800000001</c:v>
                </c:pt>
                <c:pt idx="13">
                  <c:v>52.298201800000001</c:v>
                </c:pt>
                <c:pt idx="14">
                  <c:v>52.298201800000001</c:v>
                </c:pt>
                <c:pt idx="15">
                  <c:v>52.298201800000001</c:v>
                </c:pt>
                <c:pt idx="16">
                  <c:v>52.298201800000001</c:v>
                </c:pt>
                <c:pt idx="17">
                  <c:v>52.298201800000001</c:v>
                </c:pt>
                <c:pt idx="18">
                  <c:v>52.298201800000001</c:v>
                </c:pt>
                <c:pt idx="19">
                  <c:v>52.298201800000001</c:v>
                </c:pt>
                <c:pt idx="20">
                  <c:v>52.298201800000001</c:v>
                </c:pt>
                <c:pt idx="21">
                  <c:v>52.298201800000001</c:v>
                </c:pt>
                <c:pt idx="22">
                  <c:v>52.298201800000001</c:v>
                </c:pt>
                <c:pt idx="23">
                  <c:v>52.298201800000001</c:v>
                </c:pt>
                <c:pt idx="24">
                  <c:v>52.298201800000001</c:v>
                </c:pt>
                <c:pt idx="25">
                  <c:v>52.298201800000001</c:v>
                </c:pt>
                <c:pt idx="26">
                  <c:v>52.298201800000001</c:v>
                </c:pt>
                <c:pt idx="27">
                  <c:v>52.298201800000001</c:v>
                </c:pt>
                <c:pt idx="28">
                  <c:v>52.298201800000001</c:v>
                </c:pt>
                <c:pt idx="29">
                  <c:v>52.298201800000001</c:v>
                </c:pt>
                <c:pt idx="30">
                  <c:v>52.298201800000001</c:v>
                </c:pt>
                <c:pt idx="31">
                  <c:v>52.298201800000001</c:v>
                </c:pt>
                <c:pt idx="32">
                  <c:v>52.298201800000001</c:v>
                </c:pt>
                <c:pt idx="33">
                  <c:v>52.298201800000001</c:v>
                </c:pt>
                <c:pt idx="34">
                  <c:v>52.298201800000001</c:v>
                </c:pt>
                <c:pt idx="35">
                  <c:v>52.298201800000001</c:v>
                </c:pt>
                <c:pt idx="36">
                  <c:v>52.298201800000001</c:v>
                </c:pt>
                <c:pt idx="37">
                  <c:v>52.298201800000001</c:v>
                </c:pt>
                <c:pt idx="38">
                  <c:v>52.298201800000001</c:v>
                </c:pt>
                <c:pt idx="39">
                  <c:v>52.298201800000001</c:v>
                </c:pt>
                <c:pt idx="40">
                  <c:v>52.298201800000001</c:v>
                </c:pt>
                <c:pt idx="41">
                  <c:v>52.298201800000001</c:v>
                </c:pt>
                <c:pt idx="42">
                  <c:v>52.298201800000001</c:v>
                </c:pt>
                <c:pt idx="43">
                  <c:v>52.298201800000001</c:v>
                </c:pt>
                <c:pt idx="44">
                  <c:v>52.298201800000001</c:v>
                </c:pt>
                <c:pt idx="45">
                  <c:v>52.298201800000001</c:v>
                </c:pt>
                <c:pt idx="46">
                  <c:v>52.298201800000001</c:v>
                </c:pt>
                <c:pt idx="47">
                  <c:v>52.298201800000001</c:v>
                </c:pt>
                <c:pt idx="48">
                  <c:v>52.298201800000001</c:v>
                </c:pt>
                <c:pt idx="49">
                  <c:v>52.298201800000001</c:v>
                </c:pt>
                <c:pt idx="50">
                  <c:v>52.2982018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47-4EBD-9BBA-994F10E4D9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12742864"/>
        <c:axId val="1"/>
      </c:lineChart>
      <c:dateAx>
        <c:axId val="1612742864"/>
        <c:scaling>
          <c:orientation val="minMax"/>
        </c:scaling>
        <c:delete val="0"/>
        <c:axPos val="b"/>
        <c:numFmt formatCode="[$-409]mmm\-yy;@" sourceLinked="0"/>
        <c:majorTickMark val="cross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7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vert="horz"/>
          <a:lstStyle/>
          <a:p>
            <a:pPr>
              <a:defRPr/>
            </a:pPr>
            <a:endParaRPr lang="en-US"/>
          </a:p>
        </c:txPr>
        <c:crossAx val="1"/>
        <c:crosses val="autoZero"/>
        <c:auto val="1"/>
        <c:lblOffset val="100"/>
        <c:baseTimeUnit val="days"/>
        <c:majorUnit val="1"/>
        <c:majorTimeUnit val="months"/>
        <c:minorUnit val="1"/>
        <c:minorTimeUnit val="days"/>
      </c:dateAx>
      <c:valAx>
        <c:axId val="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95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7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612742864"/>
        <c:crosses val="autoZero"/>
        <c:crossBetween val="between"/>
      </c:val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5.3333333333333332E-3"/>
          <c:y val="0.92079207920792083"/>
          <c:w val="0.98933333333333329"/>
          <c:h val="7.9207920792079209E-2"/>
        </c:manualLayout>
      </c:layout>
      <c:overlay val="0"/>
      <c:spPr>
        <a:noFill/>
        <a:ln w="12700"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legend>
    <c:plotVisOnly val="1"/>
    <c:dispBlanksAs val="gap"/>
    <c:showDLblsOverMax val="0"/>
  </c:chart>
  <c:spPr>
    <a:solidFill>
      <a:sysClr val="window" lastClr="FFFFFF">
        <a:lumMod val="100000"/>
      </a:sysClr>
    </a:solidFill>
    <a:ln w="25400">
      <a:noFill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000" b="0" i="0">
          <a:solidFill>
            <a:schemeClr val="tx1">
              <a:lumMod val="100000"/>
            </a:schemeClr>
          </a:solidFill>
          <a:latin typeface="Proxima Nova Rg" panose="02000506030000020004" pitchFamily="50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lang="en-US" sz="14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sz="14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rPr>
              <a:t>YTD Performance</a:t>
            </a:r>
          </a:p>
        </c:rich>
      </c:tx>
      <c:layout>
        <c:manualLayout>
          <c:xMode val="edge"/>
          <c:yMode val="edge"/>
          <c:x val="0.35371609798775144"/>
          <c:y val="1.1102004649903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en-US" sz="14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886510602700801"/>
          <c:y val="0.11904255319148936"/>
          <c:w val="0.73896801264091572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9"/>
              <c:pt idx="0">
                <c:v>QATAR</c:v>
              </c:pt>
              <c:pt idx="1">
                <c:v>KUWAIT</c:v>
              </c:pt>
              <c:pt idx="2">
                <c:v>UAE</c:v>
              </c:pt>
              <c:pt idx="3">
                <c:v>BAHRAIN</c:v>
              </c:pt>
              <c:pt idx="4">
                <c:v>EMEA</c:v>
              </c:pt>
              <c:pt idx="5">
                <c:v>GCC</c:v>
              </c:pt>
              <c:pt idx="6">
                <c:v>S. ARABIA</c:v>
              </c:pt>
              <c:pt idx="7">
                <c:v>GEM</c:v>
              </c:pt>
              <c:pt idx="8">
                <c:v>OMAN</c:v>
              </c:pt>
            </c:strLit>
          </c:cat>
          <c:val>
            <c:numLit>
              <c:formatCode>0.0%</c:formatCode>
              <c:ptCount val="9"/>
              <c:pt idx="0">
                <c:v>-5.3988790000000002E-2</c:v>
              </c:pt>
              <c:pt idx="1">
                <c:v>-5.3704669999999996E-2</c:v>
              </c:pt>
              <c:pt idx="2">
                <c:v>-1.9157759999999999E-2</c:v>
              </c:pt>
              <c:pt idx="3">
                <c:v>-5.1832930000000003E-3</c:v>
              </c:pt>
              <c:pt idx="4">
                <c:v>4.88274199999994E-3</c:v>
              </c:pt>
              <c:pt idx="5">
                <c:v>1.2833550000000082E-2</c:v>
              </c:pt>
              <c:pt idx="6">
                <c:v>4.6848910000000001E-2</c:v>
              </c:pt>
              <c:pt idx="7">
                <c:v>0.21506310000000006</c:v>
              </c:pt>
              <c:pt idx="8">
                <c:v>0.23062769999999999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lang="en-US" sz="14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sz="14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rPr>
              <a:t>YTD Performance</a:t>
            </a:r>
          </a:p>
        </c:rich>
      </c:tx>
      <c:layout>
        <c:manualLayout>
          <c:xMode val="edge"/>
          <c:yMode val="edge"/>
          <c:x val="0.2913964645132151"/>
          <c:y val="1.2479022333146854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en-US" sz="14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30185304520640716"/>
          <c:y val="5.2673234581062843E-2"/>
          <c:w val="0.73896801264091572"/>
          <c:h val="0.87420316407086918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Pt>
            <c:idx val="10"/>
            <c:invertIfNegative val="0"/>
            <c:bubble3D val="0"/>
            <c:spPr>
              <a:solidFill>
                <a:srgbClr val="C00000"/>
              </a:solidFill>
              <a:ln>
                <a:solidFill>
                  <a:schemeClr val="accen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4499-4005-AEC2-A648653FE522}"/>
              </c:ext>
            </c:extLst>
          </c:dPt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21"/>
              <c:pt idx="0">
                <c:v>RESEARCH AB Equity</c:v>
              </c:pt>
              <c:pt idx="1">
                <c:v>AMLAK DB Equity</c:v>
              </c:pt>
              <c:pt idx="2">
                <c:v>ARMX DB Equity</c:v>
              </c:pt>
              <c:pt idx="3">
                <c:v>TAQA DH Equity</c:v>
              </c:pt>
              <c:pt idx="4">
                <c:v>TAALEEM DB Equity</c:v>
              </c:pt>
              <c:pt idx="5">
                <c:v>ALARABIA AB Equity</c:v>
              </c:pt>
              <c:pt idx="6">
                <c:v>DEYAAR DB Equity</c:v>
              </c:pt>
              <c:pt idx="7">
                <c:v>IFAHR KK Equity</c:v>
              </c:pt>
              <c:pt idx="8">
                <c:v>BOURSA KK Equity</c:v>
              </c:pt>
              <c:pt idx="9">
                <c:v>ERES QD Equity</c:v>
              </c:pt>
              <c:pt idx="10">
                <c:v>GCC INDEX</c:v>
              </c:pt>
              <c:pt idx="11">
                <c:v>SAVOLA AB Equity</c:v>
              </c:pt>
              <c:pt idx="12">
                <c:v>UFCI OM Equity</c:v>
              </c:pt>
              <c:pt idx="13">
                <c:v>GMPI OM Equity</c:v>
              </c:pt>
              <c:pt idx="14">
                <c:v>KINGDOM AB Equity</c:v>
              </c:pt>
              <c:pt idx="15">
                <c:v>SPFI OM Equity</c:v>
              </c:pt>
              <c:pt idx="16">
                <c:v>PHPC OM Equity</c:v>
              </c:pt>
              <c:pt idx="17">
                <c:v>ASCO OM Equity</c:v>
              </c:pt>
              <c:pt idx="18">
                <c:v>VOES OM Equity</c:v>
              </c:pt>
              <c:pt idx="19">
                <c:v>PETROR AB Equity</c:v>
              </c:pt>
              <c:pt idx="20">
                <c:v>GECS OM Equity</c:v>
              </c:pt>
            </c:strLit>
          </c:cat>
          <c:val>
            <c:numLit>
              <c:formatCode>0.0%</c:formatCode>
              <c:ptCount val="21"/>
              <c:pt idx="0">
                <c:v>-0.42168669999999997</c:v>
              </c:pt>
              <c:pt idx="1">
                <c:v>-0.23809519999999998</c:v>
              </c:pt>
              <c:pt idx="2">
                <c:v>-0.2246696</c:v>
              </c:pt>
              <c:pt idx="3">
                <c:v>-0.22323950000000001</c:v>
              </c:pt>
              <c:pt idx="4">
                <c:v>-0.21822540000000001</c:v>
              </c:pt>
              <c:pt idx="5">
                <c:v>-0.2063149</c:v>
              </c:pt>
              <c:pt idx="6">
                <c:v>-0.20588229999999999</c:v>
              </c:pt>
              <c:pt idx="7">
                <c:v>-0.1972806</c:v>
              </c:pt>
              <c:pt idx="8">
                <c:v>-0.19675680000000001</c:v>
              </c:pt>
              <c:pt idx="9">
                <c:v>-0.18620039999999999</c:v>
              </c:pt>
              <c:pt idx="10">
                <c:v>1.2833550000000082E-2</c:v>
              </c:pt>
              <c:pt idx="11">
                <c:v>0.37048879999999995</c:v>
              </c:pt>
              <c:pt idx="12">
                <c:v>0.3823529</c:v>
              </c:pt>
              <c:pt idx="13">
                <c:v>0.39784619999999998</c:v>
              </c:pt>
              <c:pt idx="14">
                <c:v>0.49227089999999996</c:v>
              </c:pt>
              <c:pt idx="15">
                <c:v>0.50693069999999996</c:v>
              </c:pt>
              <c:pt idx="16">
                <c:v>0.56129030000000002</c:v>
              </c:pt>
              <c:pt idx="17">
                <c:v>0.56424580000000002</c:v>
              </c:pt>
              <c:pt idx="18">
                <c:v>0.74705600000000005</c:v>
              </c:pt>
              <c:pt idx="19">
                <c:v>0.76023390000000002</c:v>
              </c:pt>
              <c:pt idx="20">
                <c:v>1.2923079999999998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  <c:max val="2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1 Month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5.9737248866224155E-2"/>
          <c:y val="0.10963230911347677"/>
          <c:w val="0.91680134589011775"/>
          <c:h val="0.65352861157937847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23"/>
              <c:layout>
                <c:manualLayout>
                  <c:x val="1.253263501447174E-2"/>
                  <c:y val="-2.3646763896139504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764-4DAF-A7A2-561EA47A1C2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Lit>
              <c:formatCode>m/d/yyyy</c:formatCode>
              <c:ptCount val="24"/>
              <c:pt idx="0">
                <c:v>46169</c:v>
              </c:pt>
              <c:pt idx="1">
                <c:v>46170</c:v>
              </c:pt>
              <c:pt idx="2">
                <c:v>46171</c:v>
              </c:pt>
              <c:pt idx="3">
                <c:v>46174</c:v>
              </c:pt>
              <c:pt idx="4">
                <c:v>46175</c:v>
              </c:pt>
              <c:pt idx="5">
                <c:v>46176</c:v>
              </c:pt>
              <c:pt idx="6">
                <c:v>46177</c:v>
              </c:pt>
              <c:pt idx="7">
                <c:v>46178</c:v>
              </c:pt>
              <c:pt idx="8">
                <c:v>46181</c:v>
              </c:pt>
              <c:pt idx="9">
                <c:v>46182</c:v>
              </c:pt>
              <c:pt idx="10">
                <c:v>46183</c:v>
              </c:pt>
              <c:pt idx="11">
                <c:v>46184</c:v>
              </c:pt>
              <c:pt idx="12">
                <c:v>46185</c:v>
              </c:pt>
              <c:pt idx="13">
                <c:v>46188</c:v>
              </c:pt>
              <c:pt idx="14">
                <c:v>46189</c:v>
              </c:pt>
              <c:pt idx="15">
                <c:v>46190</c:v>
              </c:pt>
              <c:pt idx="16">
                <c:v>46191</c:v>
              </c:pt>
              <c:pt idx="17">
                <c:v>46192</c:v>
              </c:pt>
              <c:pt idx="18">
                <c:v>46195</c:v>
              </c:pt>
              <c:pt idx="19">
                <c:v>46196</c:v>
              </c:pt>
              <c:pt idx="20">
                <c:v>46197</c:v>
              </c:pt>
              <c:pt idx="21">
                <c:v>46198</c:v>
              </c:pt>
              <c:pt idx="22">
                <c:v>46199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-1.567929485549735E-3</c:v>
              </c:pt>
              <c:pt idx="4">
                <c:v>-6.44122383252832E-3</c:v>
              </c:pt>
              <c:pt idx="5">
                <c:v>-2.1450970421222237E-2</c:v>
              </c:pt>
              <c:pt idx="6">
                <c:v>-2.8146453089244905E-2</c:v>
              </c:pt>
              <c:pt idx="7">
                <c:v>-2.827358250699219E-2</c:v>
              </c:pt>
              <c:pt idx="8">
                <c:v>-3.2994321552674011E-2</c:v>
              </c:pt>
              <c:pt idx="9">
                <c:v>-2.8205780150860393E-2</c:v>
              </c:pt>
              <c:pt idx="10">
                <c:v>-2.5425883549453299E-2</c:v>
              </c:pt>
              <c:pt idx="11">
                <c:v>-2.7900669548266865E-2</c:v>
              </c:pt>
              <c:pt idx="12">
                <c:v>-2.7900669548266865E-2</c:v>
              </c:pt>
              <c:pt idx="13">
                <c:v>-2.7985422493431611E-2</c:v>
              </c:pt>
              <c:pt idx="14">
                <c:v>-2.5036020001695247E-2</c:v>
              </c:pt>
              <c:pt idx="15">
                <c:v>-3.4367319264344554E-2</c:v>
              </c:pt>
              <c:pt idx="16">
                <c:v>-3.4367319264344554E-2</c:v>
              </c:pt>
              <c:pt idx="17">
                <c:v>-3.4367319264344554E-2</c:v>
              </c:pt>
              <c:pt idx="18">
                <c:v>-6.435291126366649E-2</c:v>
              </c:pt>
              <c:pt idx="19">
                <c:v>-7.7337062462920603E-2</c:v>
              </c:pt>
              <c:pt idx="20">
                <c:v>-7.1277226883634359E-2</c:v>
              </c:pt>
              <c:pt idx="21">
                <c:v>-7.6430205949656771E-2</c:v>
              </c:pt>
              <c:pt idx="22">
                <c:v>-7.6430205949656771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3764-4DAF-A7A2-561EA47A1C26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6169</c:v>
              </c:pt>
              <c:pt idx="1">
                <c:v>46170</c:v>
              </c:pt>
              <c:pt idx="2">
                <c:v>46171</c:v>
              </c:pt>
              <c:pt idx="3">
                <c:v>46174</c:v>
              </c:pt>
              <c:pt idx="4">
                <c:v>46175</c:v>
              </c:pt>
              <c:pt idx="5">
                <c:v>46176</c:v>
              </c:pt>
              <c:pt idx="6">
                <c:v>46177</c:v>
              </c:pt>
              <c:pt idx="7">
                <c:v>46178</c:v>
              </c:pt>
              <c:pt idx="8">
                <c:v>46181</c:v>
              </c:pt>
              <c:pt idx="9">
                <c:v>46182</c:v>
              </c:pt>
              <c:pt idx="10">
                <c:v>46183</c:v>
              </c:pt>
              <c:pt idx="11">
                <c:v>46184</c:v>
              </c:pt>
              <c:pt idx="12">
                <c:v>46185</c:v>
              </c:pt>
              <c:pt idx="13">
                <c:v>46188</c:v>
              </c:pt>
              <c:pt idx="14">
                <c:v>46189</c:v>
              </c:pt>
              <c:pt idx="15">
                <c:v>46190</c:v>
              </c:pt>
              <c:pt idx="16">
                <c:v>46191</c:v>
              </c:pt>
              <c:pt idx="17">
                <c:v>46192</c:v>
              </c:pt>
              <c:pt idx="18">
                <c:v>46195</c:v>
              </c:pt>
              <c:pt idx="19">
                <c:v>46196</c:v>
              </c:pt>
              <c:pt idx="20">
                <c:v>46197</c:v>
              </c:pt>
              <c:pt idx="21">
                <c:v>46198</c:v>
              </c:pt>
              <c:pt idx="22">
                <c:v>46199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-3.3289865728393098E-3</c:v>
              </c:pt>
              <c:pt idx="4">
                <c:v>1.0467715882489514E-3</c:v>
              </c:pt>
              <c:pt idx="5">
                <c:v>-3.89551192092219E-3</c:v>
              </c:pt>
              <c:pt idx="6">
                <c:v>-1.5372163045280773E-3</c:v>
              </c:pt>
              <c:pt idx="7">
                <c:v>-1.5372163045280773E-3</c:v>
              </c:pt>
              <c:pt idx="8">
                <c:v>-2.0908252826137952E-2</c:v>
              </c:pt>
              <c:pt idx="9">
                <c:v>-7.4602362691159607E-3</c:v>
              </c:pt>
              <c:pt idx="10">
                <c:v>-6.6370152772662339E-3</c:v>
              </c:pt>
              <c:pt idx="11">
                <c:v>-1.1915032620080868E-2</c:v>
              </c:pt>
              <c:pt idx="12">
                <c:v>-1.1915032620080868E-2</c:v>
              </c:pt>
              <c:pt idx="13">
                <c:v>-1.1640030711691507E-3</c:v>
              </c:pt>
              <c:pt idx="14">
                <c:v>-1.1640030711691507E-3</c:v>
              </c:pt>
              <c:pt idx="15">
                <c:v>6.8518461765887384E-3</c:v>
              </c:pt>
              <c:pt idx="16">
                <c:v>1.1480373568140356E-2</c:v>
              </c:pt>
              <c:pt idx="17">
                <c:v>1.1480373568140356E-2</c:v>
              </c:pt>
              <c:pt idx="18">
                <c:v>9.3096279274662574E-3</c:v>
              </c:pt>
              <c:pt idx="19">
                <c:v>1.1040564285762722E-2</c:v>
              </c:pt>
              <c:pt idx="20">
                <c:v>7.8275853787099781E-3</c:v>
              </c:pt>
              <c:pt idx="21">
                <c:v>5.6840186768771783E-3</c:v>
              </c:pt>
              <c:pt idx="22">
                <c:v>5.6840186768771783E-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3764-4DAF-A7A2-561EA47A1C26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6169</c:v>
              </c:pt>
              <c:pt idx="1">
                <c:v>46170</c:v>
              </c:pt>
              <c:pt idx="2">
                <c:v>46171</c:v>
              </c:pt>
              <c:pt idx="3">
                <c:v>46174</c:v>
              </c:pt>
              <c:pt idx="4">
                <c:v>46175</c:v>
              </c:pt>
              <c:pt idx="5">
                <c:v>46176</c:v>
              </c:pt>
              <c:pt idx="6">
                <c:v>46177</c:v>
              </c:pt>
              <c:pt idx="7">
                <c:v>46178</c:v>
              </c:pt>
              <c:pt idx="8">
                <c:v>46181</c:v>
              </c:pt>
              <c:pt idx="9">
                <c:v>46182</c:v>
              </c:pt>
              <c:pt idx="10">
                <c:v>46183</c:v>
              </c:pt>
              <c:pt idx="11">
                <c:v>46184</c:v>
              </c:pt>
              <c:pt idx="12">
                <c:v>46185</c:v>
              </c:pt>
              <c:pt idx="13">
                <c:v>46188</c:v>
              </c:pt>
              <c:pt idx="14">
                <c:v>46189</c:v>
              </c:pt>
              <c:pt idx="15">
                <c:v>46190</c:v>
              </c:pt>
              <c:pt idx="16">
                <c:v>46191</c:v>
              </c:pt>
              <c:pt idx="17">
                <c:v>46192</c:v>
              </c:pt>
              <c:pt idx="18">
                <c:v>46195</c:v>
              </c:pt>
              <c:pt idx="19">
                <c:v>46196</c:v>
              </c:pt>
              <c:pt idx="20">
                <c:v>46197</c:v>
              </c:pt>
              <c:pt idx="21">
                <c:v>46198</c:v>
              </c:pt>
              <c:pt idx="22">
                <c:v>46199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-1.1477990773620883E-2</c:v>
              </c:pt>
              <c:pt idx="4">
                <c:v>-1.1245624466465376E-2</c:v>
              </c:pt>
              <c:pt idx="5">
                <c:v>-1.4105900355056433E-2</c:v>
              </c:pt>
              <c:pt idx="6">
                <c:v>-1.2833457540120441E-2</c:v>
              </c:pt>
              <c:pt idx="7">
                <c:v>-1.2833457540120441E-2</c:v>
              </c:pt>
              <c:pt idx="8">
                <c:v>-2.9768509877653782E-2</c:v>
              </c:pt>
              <c:pt idx="9">
                <c:v>-1.7765442989004177E-2</c:v>
              </c:pt>
              <c:pt idx="10">
                <c:v>-1.7906261283549552E-2</c:v>
              </c:pt>
              <c:pt idx="11">
                <c:v>-1.5668554198740914E-2</c:v>
              </c:pt>
              <c:pt idx="12">
                <c:v>-1.5668554198740914E-2</c:v>
              </c:pt>
              <c:pt idx="13">
                <c:v>-3.63135076301635E-3</c:v>
              </c:pt>
              <c:pt idx="14">
                <c:v>-3.63135076301635E-3</c:v>
              </c:pt>
              <c:pt idx="15">
                <c:v>-9.4166894344404062E-3</c:v>
              </c:pt>
              <c:pt idx="16">
                <c:v>-1.9029190455615019E-2</c:v>
              </c:pt>
              <c:pt idx="17">
                <c:v>-1.9029190455615019E-2</c:v>
              </c:pt>
              <c:pt idx="18">
                <c:v>-1.9061553675569165E-2</c:v>
              </c:pt>
              <c:pt idx="19">
                <c:v>-2.3355232042473473E-2</c:v>
              </c:pt>
              <c:pt idx="20">
                <c:v>-2.4810347702294067E-2</c:v>
              </c:pt>
              <c:pt idx="21">
                <c:v>-2.5515305687136669E-2</c:v>
              </c:pt>
              <c:pt idx="22">
                <c:v>-2.5515305687136669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7-3764-4DAF-A7A2-561EA47A1C26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6169</c:v>
              </c:pt>
              <c:pt idx="1">
                <c:v>46170</c:v>
              </c:pt>
              <c:pt idx="2">
                <c:v>46171</c:v>
              </c:pt>
              <c:pt idx="3">
                <c:v>46174</c:v>
              </c:pt>
              <c:pt idx="4">
                <c:v>46175</c:v>
              </c:pt>
              <c:pt idx="5">
                <c:v>46176</c:v>
              </c:pt>
              <c:pt idx="6">
                <c:v>46177</c:v>
              </c:pt>
              <c:pt idx="7">
                <c:v>46178</c:v>
              </c:pt>
              <c:pt idx="8">
                <c:v>46181</c:v>
              </c:pt>
              <c:pt idx="9">
                <c:v>46182</c:v>
              </c:pt>
              <c:pt idx="10">
                <c:v>46183</c:v>
              </c:pt>
              <c:pt idx="11">
                <c:v>46184</c:v>
              </c:pt>
              <c:pt idx="12">
                <c:v>46185</c:v>
              </c:pt>
              <c:pt idx="13">
                <c:v>46188</c:v>
              </c:pt>
              <c:pt idx="14">
                <c:v>46189</c:v>
              </c:pt>
              <c:pt idx="15">
                <c:v>46190</c:v>
              </c:pt>
              <c:pt idx="16">
                <c:v>46191</c:v>
              </c:pt>
              <c:pt idx="17">
                <c:v>46192</c:v>
              </c:pt>
              <c:pt idx="18">
                <c:v>46195</c:v>
              </c:pt>
              <c:pt idx="19">
                <c:v>46196</c:v>
              </c:pt>
              <c:pt idx="20">
                <c:v>46197</c:v>
              </c:pt>
              <c:pt idx="21">
                <c:v>46198</c:v>
              </c:pt>
              <c:pt idx="22">
                <c:v>46199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-1.5648471073840375E-2</c:v>
              </c:pt>
              <c:pt idx="4">
                <c:v>-1.8848700967906362E-2</c:v>
              </c:pt>
              <c:pt idx="5">
                <c:v>-1.9645492900714601E-2</c:v>
              </c:pt>
              <c:pt idx="6">
                <c:v>-2.7273795995140904E-2</c:v>
              </c:pt>
              <c:pt idx="7">
                <c:v>-2.7273795995140904E-2</c:v>
              </c:pt>
              <c:pt idx="8">
                <c:v>-5.0798751257233321E-2</c:v>
              </c:pt>
              <c:pt idx="9">
                <c:v>-3.4549420693078425E-2</c:v>
              </c:pt>
              <c:pt idx="10">
                <c:v>-3.1518998915840424E-2</c:v>
              </c:pt>
              <c:pt idx="11">
                <c:v>-3.6861423514505609E-2</c:v>
              </c:pt>
              <c:pt idx="12">
                <c:v>-3.6861423514505609E-2</c:v>
              </c:pt>
              <c:pt idx="13">
                <c:v>-1.0449730266337554E-4</c:v>
              </c:pt>
              <c:pt idx="14">
                <c:v>8.6210274697284817E-4</c:v>
              </c:pt>
              <c:pt idx="15">
                <c:v>2.7430541949133858E-3</c:v>
              </c:pt>
              <c:pt idx="16">
                <c:v>-3.7880272215474742E-3</c:v>
              </c:pt>
              <c:pt idx="17">
                <c:v>-3.7880272215474742E-3</c:v>
              </c:pt>
              <c:pt idx="18">
                <c:v>-1.1455516804472654E-2</c:v>
              </c:pt>
              <c:pt idx="19">
                <c:v>-1.225230873728067E-2</c:v>
              </c:pt>
              <c:pt idx="20">
                <c:v>-2.2728163329284179E-2</c:v>
              </c:pt>
              <c:pt idx="21">
                <c:v>-2.7378293297804279E-2</c:v>
              </c:pt>
              <c:pt idx="22">
                <c:v>-2.7378293297804279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3764-4DAF-A7A2-561EA47A1C26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6169</c:v>
              </c:pt>
              <c:pt idx="1">
                <c:v>46170</c:v>
              </c:pt>
              <c:pt idx="2">
                <c:v>46171</c:v>
              </c:pt>
              <c:pt idx="3">
                <c:v>46174</c:v>
              </c:pt>
              <c:pt idx="4">
                <c:v>46175</c:v>
              </c:pt>
              <c:pt idx="5">
                <c:v>46176</c:v>
              </c:pt>
              <c:pt idx="6">
                <c:v>46177</c:v>
              </c:pt>
              <c:pt idx="7">
                <c:v>46178</c:v>
              </c:pt>
              <c:pt idx="8">
                <c:v>46181</c:v>
              </c:pt>
              <c:pt idx="9">
                <c:v>46182</c:v>
              </c:pt>
              <c:pt idx="10">
                <c:v>46183</c:v>
              </c:pt>
              <c:pt idx="11">
                <c:v>46184</c:v>
              </c:pt>
              <c:pt idx="12">
                <c:v>46185</c:v>
              </c:pt>
              <c:pt idx="13">
                <c:v>46188</c:v>
              </c:pt>
              <c:pt idx="14">
                <c:v>46189</c:v>
              </c:pt>
              <c:pt idx="15">
                <c:v>46190</c:v>
              </c:pt>
              <c:pt idx="16">
                <c:v>46191</c:v>
              </c:pt>
              <c:pt idx="17">
                <c:v>46192</c:v>
              </c:pt>
              <c:pt idx="18">
                <c:v>46195</c:v>
              </c:pt>
              <c:pt idx="19">
                <c:v>46196</c:v>
              </c:pt>
              <c:pt idx="20">
                <c:v>46197</c:v>
              </c:pt>
              <c:pt idx="21">
                <c:v>46198</c:v>
              </c:pt>
              <c:pt idx="22">
                <c:v>46199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-2.6653128343268051E-5</c:v>
              </c:pt>
              <c:pt idx="2">
                <c:v>-9.317898012471959E-4</c:v>
              </c:pt>
              <c:pt idx="3">
                <c:v>-6.207029258954555E-3</c:v>
              </c:pt>
              <c:pt idx="4">
                <c:v>-3.9824587353414209E-3</c:v>
              </c:pt>
              <c:pt idx="5">
                <c:v>-6.3319156563090839E-3</c:v>
              </c:pt>
              <c:pt idx="6">
                <c:v>-8.1549064368227064E-3</c:v>
              </c:pt>
              <c:pt idx="7">
                <c:v>-8.1549064368227064E-3</c:v>
              </c:pt>
              <c:pt idx="8">
                <c:v>-9.4105154049436424E-3</c:v>
              </c:pt>
              <c:pt idx="9">
                <c:v>6.4655081479829679E-3</c:v>
              </c:pt>
              <c:pt idx="10">
                <c:v>-6.4525827178500972E-3</c:v>
              </c:pt>
              <c:pt idx="11">
                <c:v>-2.797122508058858E-3</c:v>
              </c:pt>
              <c:pt idx="12">
                <c:v>-2.3719501407624133E-3</c:v>
              </c:pt>
              <c:pt idx="13">
                <c:v>2.668403052112911E-3</c:v>
              </c:pt>
              <c:pt idx="14">
                <c:v>9.063014472975528E-3</c:v>
              </c:pt>
              <c:pt idx="15">
                <c:v>7.2329815615619353E-3</c:v>
              </c:pt>
              <c:pt idx="16">
                <c:v>8.5191658575149987E-3</c:v>
              </c:pt>
              <c:pt idx="17">
                <c:v>8.5191658575149987E-3</c:v>
              </c:pt>
              <c:pt idx="18">
                <c:v>2.2963289460757874E-3</c:v>
              </c:pt>
              <c:pt idx="19">
                <c:v>4.8147970086453995E-4</c:v>
              </c:pt>
              <c:pt idx="20">
                <c:v>-5.7714571202867049E-3</c:v>
              </c:pt>
              <c:pt idx="21">
                <c:v>-1.2130560750323927E-2</c:v>
              </c:pt>
              <c:pt idx="22">
                <c:v>-1.1920099091398684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B-3764-4DAF-A7A2-561EA47A1C26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6169</c:v>
              </c:pt>
              <c:pt idx="1">
                <c:v>46170</c:v>
              </c:pt>
              <c:pt idx="2">
                <c:v>46171</c:v>
              </c:pt>
              <c:pt idx="3">
                <c:v>46174</c:v>
              </c:pt>
              <c:pt idx="4">
                <c:v>46175</c:v>
              </c:pt>
              <c:pt idx="5">
                <c:v>46176</c:v>
              </c:pt>
              <c:pt idx="6">
                <c:v>46177</c:v>
              </c:pt>
              <c:pt idx="7">
                <c:v>46178</c:v>
              </c:pt>
              <c:pt idx="8">
                <c:v>46181</c:v>
              </c:pt>
              <c:pt idx="9">
                <c:v>46182</c:v>
              </c:pt>
              <c:pt idx="10">
                <c:v>46183</c:v>
              </c:pt>
              <c:pt idx="11">
                <c:v>46184</c:v>
              </c:pt>
              <c:pt idx="12">
                <c:v>46185</c:v>
              </c:pt>
              <c:pt idx="13">
                <c:v>46188</c:v>
              </c:pt>
              <c:pt idx="14">
                <c:v>46189</c:v>
              </c:pt>
              <c:pt idx="15">
                <c:v>46190</c:v>
              </c:pt>
              <c:pt idx="16">
                <c:v>46191</c:v>
              </c:pt>
              <c:pt idx="17">
                <c:v>46192</c:v>
              </c:pt>
              <c:pt idx="18">
                <c:v>46195</c:v>
              </c:pt>
              <c:pt idx="19">
                <c:v>46196</c:v>
              </c:pt>
              <c:pt idx="20">
                <c:v>46197</c:v>
              </c:pt>
              <c:pt idx="21">
                <c:v>46198</c:v>
              </c:pt>
              <c:pt idx="22">
                <c:v>46199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-2.7286434972295659E-5</c:v>
              </c:pt>
              <c:pt idx="2">
                <c:v>-2.7286434972295659E-5</c:v>
              </c:pt>
              <c:pt idx="3">
                <c:v>-1.6003457922327047E-2</c:v>
              </c:pt>
              <c:pt idx="4">
                <c:v>-2.2300834175992157E-2</c:v>
              </c:pt>
              <c:pt idx="5">
                <c:v>-2.8869337711901588E-2</c:v>
              </c:pt>
              <c:pt idx="6">
                <c:v>-2.9479989308349719E-2</c:v>
              </c:pt>
              <c:pt idx="7">
                <c:v>-2.4385315150000419E-2</c:v>
              </c:pt>
              <c:pt idx="8">
                <c:v>-3.4366142991486548E-2</c:v>
              </c:pt>
              <c:pt idx="9">
                <c:v>-2.3916596442095095E-2</c:v>
              </c:pt>
              <c:pt idx="10">
                <c:v>-2.9047169994996569E-2</c:v>
              </c:pt>
              <c:pt idx="11">
                <c:v>-3.3808471953127528E-2</c:v>
              </c:pt>
              <c:pt idx="12">
                <c:v>2.5912631730331093E-2</c:v>
              </c:pt>
              <c:pt idx="13">
                <c:v>2.5940569565607863E-2</c:v>
              </c:pt>
              <c:pt idx="14">
                <c:v>5.2692928666093541E-2</c:v>
              </c:pt>
              <c:pt idx="15">
                <c:v>7.3314525235211425E-2</c:v>
              </c:pt>
              <c:pt idx="16">
                <c:v>0.10444161640208582</c:v>
              </c:pt>
              <c:pt idx="17">
                <c:v>8.0603260374327856E-2</c:v>
              </c:pt>
              <c:pt idx="18">
                <c:v>8.5644519707718025E-2</c:v>
              </c:pt>
              <c:pt idx="19">
                <c:v>7.434084260366447E-2</c:v>
              </c:pt>
              <c:pt idx="20">
                <c:v>6.9630784136144319E-2</c:v>
              </c:pt>
              <c:pt idx="21">
                <c:v>4.6176754287968969E-2</c:v>
              </c:pt>
              <c:pt idx="22">
                <c:v>4.9002094541489738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D-3764-4DAF-A7A2-561EA47A1C26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6169</c:v>
              </c:pt>
              <c:pt idx="1">
                <c:v>46170</c:v>
              </c:pt>
              <c:pt idx="2">
                <c:v>46171</c:v>
              </c:pt>
              <c:pt idx="3">
                <c:v>46174</c:v>
              </c:pt>
              <c:pt idx="4">
                <c:v>46175</c:v>
              </c:pt>
              <c:pt idx="5">
                <c:v>46176</c:v>
              </c:pt>
              <c:pt idx="6">
                <c:v>46177</c:v>
              </c:pt>
              <c:pt idx="7">
                <c:v>46178</c:v>
              </c:pt>
              <c:pt idx="8">
                <c:v>46181</c:v>
              </c:pt>
              <c:pt idx="9">
                <c:v>46182</c:v>
              </c:pt>
              <c:pt idx="10">
                <c:v>46183</c:v>
              </c:pt>
              <c:pt idx="11">
                <c:v>46184</c:v>
              </c:pt>
              <c:pt idx="12">
                <c:v>46185</c:v>
              </c:pt>
              <c:pt idx="13">
                <c:v>46188</c:v>
              </c:pt>
              <c:pt idx="14">
                <c:v>46189</c:v>
              </c:pt>
              <c:pt idx="15">
                <c:v>46190</c:v>
              </c:pt>
              <c:pt idx="16">
                <c:v>46191</c:v>
              </c:pt>
              <c:pt idx="17">
                <c:v>46192</c:v>
              </c:pt>
              <c:pt idx="18">
                <c:v>46195</c:v>
              </c:pt>
              <c:pt idx="19">
                <c:v>46196</c:v>
              </c:pt>
              <c:pt idx="20">
                <c:v>46197</c:v>
              </c:pt>
              <c:pt idx="21">
                <c:v>46198</c:v>
              </c:pt>
              <c:pt idx="22">
                <c:v>46199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0</c:v>
              </c:pt>
              <c:pt idx="2">
                <c:v>5.3702087668527909E-5</c:v>
              </c:pt>
              <c:pt idx="3">
                <c:v>-8.350674632476407E-3</c:v>
              </c:pt>
              <c:pt idx="4">
                <c:v>-8.6460361146539766E-3</c:v>
              </c:pt>
              <c:pt idx="5">
                <c:v>-1.1599650936430117E-2</c:v>
              </c:pt>
              <c:pt idx="6">
                <c:v>-1.355977713633616E-2</c:v>
              </c:pt>
              <c:pt idx="7">
                <c:v>-1.2660267167886263E-2</c:v>
              </c:pt>
              <c:pt idx="8">
                <c:v>-1.8795730684030287E-2</c:v>
              </c:pt>
              <c:pt idx="9">
                <c:v>-4.524400886084412E-3</c:v>
              </c:pt>
              <c:pt idx="10">
                <c:v>-1.2646841645969076E-2</c:v>
              </c:pt>
              <c:pt idx="11">
                <c:v>-1.1707055111767506E-2</c:v>
              </c:pt>
              <c:pt idx="12">
                <c:v>6.1757400818951425E-4</c:v>
              </c:pt>
              <c:pt idx="13">
                <c:v>8.0150365845472749E-3</c:v>
              </c:pt>
              <c:pt idx="14">
                <c:v>1.7614284755319787E-2</c:v>
              </c:pt>
              <c:pt idx="15">
                <c:v>2.0044304222326614E-2</c:v>
              </c:pt>
              <c:pt idx="16">
                <c:v>2.5078874941263374E-2</c:v>
              </c:pt>
              <c:pt idx="17">
                <c:v>2.0151708397663892E-2</c:v>
              </c:pt>
              <c:pt idx="18">
                <c:v>1.7090689400550474E-2</c:v>
              </c:pt>
              <c:pt idx="19">
                <c:v>1.3143585956904014E-2</c:v>
              </c:pt>
              <c:pt idx="20">
                <c:v>6.9678458750082051E-3</c:v>
              </c:pt>
              <c:pt idx="21">
                <c:v>-1.5573605423910841E-3</c:v>
              </c:pt>
              <c:pt idx="22">
                <c:v>-1.0471907095388477E-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F-3764-4DAF-A7A2-561EA47A1C26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23"/>
              <c:layout>
                <c:manualLayout>
                  <c:x val="-6.2663175072360227E-3"/>
                  <c:y val="-7.6851982662453383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3764-4DAF-A7A2-561EA47A1C2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Lit>
              <c:formatCode>m/d/yyyy</c:formatCode>
              <c:ptCount val="24"/>
              <c:pt idx="0">
                <c:v>46169</c:v>
              </c:pt>
              <c:pt idx="1">
                <c:v>46170</c:v>
              </c:pt>
              <c:pt idx="2">
                <c:v>46171</c:v>
              </c:pt>
              <c:pt idx="3">
                <c:v>46174</c:v>
              </c:pt>
              <c:pt idx="4">
                <c:v>46175</c:v>
              </c:pt>
              <c:pt idx="5">
                <c:v>46176</c:v>
              </c:pt>
              <c:pt idx="6">
                <c:v>46177</c:v>
              </c:pt>
              <c:pt idx="7">
                <c:v>46178</c:v>
              </c:pt>
              <c:pt idx="8">
                <c:v>46181</c:v>
              </c:pt>
              <c:pt idx="9">
                <c:v>46182</c:v>
              </c:pt>
              <c:pt idx="10">
                <c:v>46183</c:v>
              </c:pt>
              <c:pt idx="11">
                <c:v>46184</c:v>
              </c:pt>
              <c:pt idx="12">
                <c:v>46185</c:v>
              </c:pt>
              <c:pt idx="13">
                <c:v>46188</c:v>
              </c:pt>
              <c:pt idx="14">
                <c:v>46189</c:v>
              </c:pt>
              <c:pt idx="15">
                <c:v>46190</c:v>
              </c:pt>
              <c:pt idx="16">
                <c:v>46191</c:v>
              </c:pt>
              <c:pt idx="17">
                <c:v>46192</c:v>
              </c:pt>
              <c:pt idx="18">
                <c:v>46195</c:v>
              </c:pt>
              <c:pt idx="19">
                <c:v>46196</c:v>
              </c:pt>
              <c:pt idx="20">
                <c:v>46197</c:v>
              </c:pt>
              <c:pt idx="21">
                <c:v>46198</c:v>
              </c:pt>
              <c:pt idx="22">
                <c:v>46199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-8.3030020757505207E-3</c:v>
              </c:pt>
              <c:pt idx="2">
                <c:v>7.4865018716254728E-3</c:v>
              </c:pt>
              <c:pt idx="3">
                <c:v>1.9607504901876238E-2</c:v>
              </c:pt>
              <c:pt idx="4">
                <c:v>2.8755757188939191E-2</c:v>
              </c:pt>
              <c:pt idx="5">
                <c:v>2.8031257007814281E-2</c:v>
              </c:pt>
              <c:pt idx="6">
                <c:v>1.146550286637571E-2</c:v>
              </c:pt>
              <c:pt idx="7">
                <c:v>-1.2529253132313345E-2</c:v>
              </c:pt>
              <c:pt idx="8">
                <c:v>-4.822526205631561E-2</c:v>
              </c:pt>
              <c:pt idx="9">
                <c:v>-1.5709003927251053E-2</c:v>
              </c:pt>
              <c:pt idx="10">
                <c:v>-4.1492010373002652E-2</c:v>
              </c:pt>
              <c:pt idx="11">
                <c:v>-4.2906510726627767E-2</c:v>
              </c:pt>
              <c:pt idx="12">
                <c:v>-1.3317003329250898E-2</c:v>
              </c:pt>
              <c:pt idx="13">
                <c:v>1.4271503567875765E-2</c:v>
              </c:pt>
              <c:pt idx="14">
                <c:v>2.0809255202313803E-2</c:v>
              </c:pt>
              <c:pt idx="15">
                <c:v>2.5029756257439084E-2</c:v>
              </c:pt>
              <c:pt idx="16">
                <c:v>2.9279007319751749E-2</c:v>
              </c:pt>
              <c:pt idx="17">
                <c:v>2.7076756769189192E-2</c:v>
              </c:pt>
              <c:pt idx="18">
                <c:v>3.6593009148252253E-2</c:v>
              </c:pt>
              <c:pt idx="19">
                <c:v>-3.1337507834376943E-3</c:v>
              </c:pt>
              <c:pt idx="20">
                <c:v>-5.1117512779378371E-3</c:v>
              </c:pt>
              <c:pt idx="21">
                <c:v>9.7980024495005758E-3</c:v>
              </c:pt>
              <c:pt idx="22">
                <c:v>-1.8819754704938685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3764-4DAF-A7A2-561EA47A1C26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6169</c:v>
              </c:pt>
              <c:pt idx="1">
                <c:v>46170</c:v>
              </c:pt>
              <c:pt idx="2">
                <c:v>46171</c:v>
              </c:pt>
              <c:pt idx="3">
                <c:v>46174</c:v>
              </c:pt>
              <c:pt idx="4">
                <c:v>46175</c:v>
              </c:pt>
              <c:pt idx="5">
                <c:v>46176</c:v>
              </c:pt>
              <c:pt idx="6">
                <c:v>46177</c:v>
              </c:pt>
              <c:pt idx="7">
                <c:v>46178</c:v>
              </c:pt>
              <c:pt idx="8">
                <c:v>46181</c:v>
              </c:pt>
              <c:pt idx="9">
                <c:v>46182</c:v>
              </c:pt>
              <c:pt idx="10">
                <c:v>46183</c:v>
              </c:pt>
              <c:pt idx="11">
                <c:v>46184</c:v>
              </c:pt>
              <c:pt idx="12">
                <c:v>46185</c:v>
              </c:pt>
              <c:pt idx="13">
                <c:v>46188</c:v>
              </c:pt>
              <c:pt idx="14">
                <c:v>46189</c:v>
              </c:pt>
              <c:pt idx="15">
                <c:v>46190</c:v>
              </c:pt>
              <c:pt idx="16">
                <c:v>46191</c:v>
              </c:pt>
              <c:pt idx="17">
                <c:v>46192</c:v>
              </c:pt>
              <c:pt idx="18">
                <c:v>46195</c:v>
              </c:pt>
              <c:pt idx="19">
                <c:v>46196</c:v>
              </c:pt>
              <c:pt idx="20">
                <c:v>46197</c:v>
              </c:pt>
              <c:pt idx="21">
                <c:v>46198</c:v>
              </c:pt>
              <c:pt idx="22">
                <c:v>46199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2.62093754680226E-4</c:v>
              </c:pt>
              <c:pt idx="2">
                <c:v>3.8190804253408484E-3</c:v>
              </c:pt>
              <c:pt idx="3">
                <c:v>-1.6774000299535574E-2</c:v>
              </c:pt>
              <c:pt idx="4">
                <c:v>-4.9423393739703725E-3</c:v>
              </c:pt>
              <c:pt idx="5">
                <c:v>-1.2543058259697371E-2</c:v>
              </c:pt>
              <c:pt idx="6">
                <c:v>-1.5538415456043064E-2</c:v>
              </c:pt>
              <c:pt idx="7">
                <c:v>-2.6546353152613333E-2</c:v>
              </c:pt>
              <c:pt idx="8">
                <c:v>-3.1264040736857734E-2</c:v>
              </c:pt>
              <c:pt idx="9">
                <c:v>-2.2427737007638227E-2</c:v>
              </c:pt>
              <c:pt idx="10">
                <c:v>-3.5607308671559035E-2</c:v>
              </c:pt>
              <c:pt idx="11">
                <c:v>-3.1900554141081283E-2</c:v>
              </c:pt>
              <c:pt idx="12">
                <c:v>-7.6756028156358402E-3</c:v>
              </c:pt>
              <c:pt idx="13">
                <c:v>1.1756776995656804E-2</c:v>
              </c:pt>
              <c:pt idx="14">
                <c:v>1.898307623184059E-2</c:v>
              </c:pt>
              <c:pt idx="15">
                <c:v>2.3139134341770173E-2</c:v>
              </c:pt>
              <c:pt idx="16">
                <c:v>1.3666317208327117E-2</c:v>
              </c:pt>
              <c:pt idx="17">
                <c:v>-2.62093754680226E-4</c:v>
              </c:pt>
              <c:pt idx="18">
                <c:v>7.4883929908731162E-5</c:v>
              </c:pt>
              <c:pt idx="19">
                <c:v>-9.7349108881232826E-3</c:v>
              </c:pt>
              <c:pt idx="20">
                <c:v>-2.5722629923618401E-2</c:v>
              </c:pt>
              <c:pt idx="21">
                <c:v>-2.2652388797364087E-2</c:v>
              </c:pt>
              <c:pt idx="22">
                <c:v>-2.471169686985164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4-3764-4DAF-A7A2-561EA47A1C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d\-mmm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1.6357654563305173E-2"/>
          <c:y val="0.91291247783362084"/>
          <c:w val="0.97352643490153401"/>
          <c:h val="8.052836749346606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3 Months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5125433744942039E-2"/>
          <c:y val="0.11650478249635468"/>
          <c:w val="0.89260548562217612"/>
          <c:h val="0.65102009235922953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6104</c:v>
              </c:pt>
              <c:pt idx="1">
                <c:v>46105</c:v>
              </c:pt>
              <c:pt idx="2">
                <c:v>46106</c:v>
              </c:pt>
              <c:pt idx="3">
                <c:v>46107</c:v>
              </c:pt>
              <c:pt idx="4">
                <c:v>46108</c:v>
              </c:pt>
              <c:pt idx="5">
                <c:v>46111</c:v>
              </c:pt>
              <c:pt idx="6">
                <c:v>46112</c:v>
              </c:pt>
              <c:pt idx="7">
                <c:v>46113</c:v>
              </c:pt>
              <c:pt idx="8">
                <c:v>46114</c:v>
              </c:pt>
              <c:pt idx="9">
                <c:v>46115</c:v>
              </c:pt>
              <c:pt idx="10">
                <c:v>46118</c:v>
              </c:pt>
              <c:pt idx="11">
                <c:v>46119</c:v>
              </c:pt>
              <c:pt idx="12">
                <c:v>46120</c:v>
              </c:pt>
              <c:pt idx="13">
                <c:v>46121</c:v>
              </c:pt>
              <c:pt idx="14">
                <c:v>46122</c:v>
              </c:pt>
              <c:pt idx="15">
                <c:v>46125</c:v>
              </c:pt>
              <c:pt idx="16">
                <c:v>46126</c:v>
              </c:pt>
              <c:pt idx="17">
                <c:v>46127</c:v>
              </c:pt>
              <c:pt idx="18">
                <c:v>46128</c:v>
              </c:pt>
              <c:pt idx="19">
                <c:v>46129</c:v>
              </c:pt>
              <c:pt idx="20">
                <c:v>46132</c:v>
              </c:pt>
              <c:pt idx="21">
                <c:v>46133</c:v>
              </c:pt>
              <c:pt idx="22">
                <c:v>46134</c:v>
              </c:pt>
              <c:pt idx="23">
                <c:v>46135</c:v>
              </c:pt>
              <c:pt idx="24">
                <c:v>46136</c:v>
              </c:pt>
              <c:pt idx="25">
                <c:v>46139</c:v>
              </c:pt>
              <c:pt idx="26">
                <c:v>46140</c:v>
              </c:pt>
              <c:pt idx="27">
                <c:v>46141</c:v>
              </c:pt>
              <c:pt idx="28">
                <c:v>46142</c:v>
              </c:pt>
              <c:pt idx="29">
                <c:v>46143</c:v>
              </c:pt>
              <c:pt idx="30">
                <c:v>46146</c:v>
              </c:pt>
              <c:pt idx="31">
                <c:v>46147</c:v>
              </c:pt>
              <c:pt idx="32">
                <c:v>46148</c:v>
              </c:pt>
              <c:pt idx="33">
                <c:v>46149</c:v>
              </c:pt>
              <c:pt idx="34">
                <c:v>46150</c:v>
              </c:pt>
              <c:pt idx="35">
                <c:v>46153</c:v>
              </c:pt>
              <c:pt idx="36">
                <c:v>46154</c:v>
              </c:pt>
              <c:pt idx="37">
                <c:v>46155</c:v>
              </c:pt>
              <c:pt idx="38">
                <c:v>46156</c:v>
              </c:pt>
              <c:pt idx="39">
                <c:v>46157</c:v>
              </c:pt>
              <c:pt idx="40">
                <c:v>46160</c:v>
              </c:pt>
              <c:pt idx="41">
                <c:v>46161</c:v>
              </c:pt>
              <c:pt idx="42">
                <c:v>46162</c:v>
              </c:pt>
              <c:pt idx="43">
                <c:v>46163</c:v>
              </c:pt>
              <c:pt idx="44">
                <c:v>46164</c:v>
              </c:pt>
              <c:pt idx="45">
                <c:v>46167</c:v>
              </c:pt>
              <c:pt idx="46">
                <c:v>46168</c:v>
              </c:pt>
              <c:pt idx="47">
                <c:v>46169</c:v>
              </c:pt>
              <c:pt idx="48">
                <c:v>46170</c:v>
              </c:pt>
              <c:pt idx="49">
                <c:v>46171</c:v>
              </c:pt>
              <c:pt idx="50">
                <c:v>46174</c:v>
              </c:pt>
              <c:pt idx="51">
                <c:v>46175</c:v>
              </c:pt>
              <c:pt idx="52">
                <c:v>46176</c:v>
              </c:pt>
              <c:pt idx="53">
                <c:v>46177</c:v>
              </c:pt>
              <c:pt idx="54">
                <c:v>46178</c:v>
              </c:pt>
              <c:pt idx="55">
                <c:v>46181</c:v>
              </c:pt>
              <c:pt idx="56">
                <c:v>46182</c:v>
              </c:pt>
              <c:pt idx="57">
                <c:v>46183</c:v>
              </c:pt>
              <c:pt idx="58">
                <c:v>46184</c:v>
              </c:pt>
              <c:pt idx="59">
                <c:v>46185</c:v>
              </c:pt>
              <c:pt idx="60">
                <c:v>46188</c:v>
              </c:pt>
              <c:pt idx="61">
                <c:v>46189</c:v>
              </c:pt>
              <c:pt idx="62">
                <c:v>46190</c:v>
              </c:pt>
              <c:pt idx="63">
                <c:v>46191</c:v>
              </c:pt>
              <c:pt idx="64">
                <c:v>46192</c:v>
              </c:pt>
              <c:pt idx="65">
                <c:v>46195</c:v>
              </c:pt>
              <c:pt idx="66">
                <c:v>46196</c:v>
              </c:pt>
              <c:pt idx="67">
                <c:v>46197</c:v>
              </c:pt>
              <c:pt idx="68">
                <c:v>46198</c:v>
              </c:pt>
              <c:pt idx="69">
                <c:v>46199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1.7308169853488931E-2</c:v>
              </c:pt>
              <c:pt idx="2">
                <c:v>3.2017217117788377E-2</c:v>
              </c:pt>
              <c:pt idx="3">
                <c:v>2.4617167453025335E-2</c:v>
              </c:pt>
              <c:pt idx="4">
                <c:v>2.4484728085423457E-2</c:v>
              </c:pt>
              <c:pt idx="5">
                <c:v>4.8042380597632883E-2</c:v>
              </c:pt>
              <c:pt idx="6">
                <c:v>5.2785365449879995E-2</c:v>
              </c:pt>
              <c:pt idx="7">
                <c:v>5.0153133018789875E-2</c:v>
              </c:pt>
              <c:pt idx="8">
                <c:v>5.4126314046850421E-2</c:v>
              </c:pt>
              <c:pt idx="9">
                <c:v>5.4126314046850421E-2</c:v>
              </c:pt>
              <c:pt idx="10">
                <c:v>5.6096349639930487E-2</c:v>
              </c:pt>
              <c:pt idx="11">
                <c:v>5.050078635874522E-2</c:v>
              </c:pt>
              <c:pt idx="12">
                <c:v>4.7876831388130148E-2</c:v>
              </c:pt>
              <c:pt idx="13">
                <c:v>3.8291532157934016E-2</c:v>
              </c:pt>
              <c:pt idx="14">
                <c:v>3.8291532157934016E-2</c:v>
              </c:pt>
              <c:pt idx="15">
                <c:v>4.792649615098088E-2</c:v>
              </c:pt>
              <c:pt idx="16">
                <c:v>5.5028557238639308E-2</c:v>
              </c:pt>
              <c:pt idx="17">
                <c:v>6.9481003228209604E-2</c:v>
              </c:pt>
              <c:pt idx="18">
                <c:v>7.4190878238556524E-2</c:v>
              </c:pt>
              <c:pt idx="19">
                <c:v>7.4190878238556524E-2</c:v>
              </c:pt>
              <c:pt idx="20">
                <c:v>6.2412051982451811E-2</c:v>
              </c:pt>
              <c:pt idx="21">
                <c:v>5.9630825262809495E-2</c:v>
              </c:pt>
              <c:pt idx="22">
                <c:v>5.5624534392848313E-2</c:v>
              </c:pt>
              <c:pt idx="23">
                <c:v>5.1659630825262814E-2</c:v>
              </c:pt>
              <c:pt idx="24">
                <c:v>5.1659630825262814E-2</c:v>
              </c:pt>
              <c:pt idx="25">
                <c:v>5.0542173661120904E-2</c:v>
              </c:pt>
              <c:pt idx="26">
                <c:v>6.1402201804486412E-2</c:v>
              </c:pt>
              <c:pt idx="27">
                <c:v>6.5127059018293298E-2</c:v>
              </c:pt>
              <c:pt idx="28">
                <c:v>7.7452197665756284E-2</c:v>
              </c:pt>
              <c:pt idx="29">
                <c:v>7.7452197665756284E-2</c:v>
              </c:pt>
              <c:pt idx="30">
                <c:v>7.5813260491681245E-2</c:v>
              </c:pt>
              <c:pt idx="31">
                <c:v>7.4232265540932207E-2</c:v>
              </c:pt>
              <c:pt idx="32">
                <c:v>5.9961923681814522E-2</c:v>
              </c:pt>
              <c:pt idx="33">
                <c:v>6.2503104047678226E-2</c:v>
              </c:pt>
              <c:pt idx="34">
                <c:v>6.2643820875755374E-2</c:v>
              </c:pt>
              <c:pt idx="35">
                <c:v>5.7238639185497986E-2</c:v>
              </c:pt>
              <c:pt idx="36">
                <c:v>5.0393179372568486E-2</c:v>
              </c:pt>
              <c:pt idx="37">
                <c:v>3.2149656485390476E-2</c:v>
              </c:pt>
              <c:pt idx="38">
                <c:v>-1.7382666997763918E-3</c:v>
              </c:pt>
              <c:pt idx="39">
                <c:v>-1.7382666997763918E-3</c:v>
              </c:pt>
              <c:pt idx="40">
                <c:v>-2.9840245012830002E-2</c:v>
              </c:pt>
              <c:pt idx="41">
                <c:v>-6.7726181607482783E-2</c:v>
              </c:pt>
              <c:pt idx="42">
                <c:v>-9.4785199900670469E-2</c:v>
              </c:pt>
              <c:pt idx="43">
                <c:v>-4.1643903650360081E-2</c:v>
              </c:pt>
              <c:pt idx="44">
                <c:v>-4.1643903650360081E-2</c:v>
              </c:pt>
              <c:pt idx="45">
                <c:v>-2.3342438539855848E-2</c:v>
              </c:pt>
              <c:pt idx="46">
                <c:v>-2.3342438539855848E-2</c:v>
              </c:pt>
              <c:pt idx="47">
                <c:v>-2.3342438539855848E-2</c:v>
              </c:pt>
              <c:pt idx="48">
                <c:v>-2.3342438539855848E-2</c:v>
              </c:pt>
              <c:pt idx="49">
                <c:v>-2.3342438539855848E-2</c:v>
              </c:pt>
              <c:pt idx="50">
                <c:v>-2.4873768727754264E-2</c:v>
              </c:pt>
              <c:pt idx="51">
                <c:v>-2.9633308500951916E-2</c:v>
              </c:pt>
              <c:pt idx="52">
                <c:v>-4.4292691002400408E-2</c:v>
              </c:pt>
              <c:pt idx="53">
                <c:v>-5.0831884777750025E-2</c:v>
              </c:pt>
              <c:pt idx="54">
                <c:v>-5.0956046684877077E-2</c:v>
              </c:pt>
              <c:pt idx="55">
                <c:v>-5.5566592169522311E-2</c:v>
              </c:pt>
              <c:pt idx="56">
                <c:v>-5.0889827001076138E-2</c:v>
              </c:pt>
              <c:pt idx="57">
                <c:v>-4.8174819965234539E-2</c:v>
              </c:pt>
              <c:pt idx="58">
                <c:v>-5.0591838423971414E-2</c:v>
              </c:pt>
              <c:pt idx="59">
                <c:v>-5.0591838423971414E-2</c:v>
              </c:pt>
              <c:pt idx="60">
                <c:v>-5.067461302872267E-2</c:v>
              </c:pt>
              <c:pt idx="61">
                <c:v>-4.7794056783378891E-2</c:v>
              </c:pt>
              <c:pt idx="62">
                <c:v>-5.6907540766492848E-2</c:v>
              </c:pt>
              <c:pt idx="63">
                <c:v>-5.6907540766492848E-2</c:v>
              </c:pt>
              <c:pt idx="64">
                <c:v>-5.6907540766492848E-2</c:v>
              </c:pt>
              <c:pt idx="65">
                <c:v>-8.6193195927489308E-2</c:v>
              </c:pt>
              <c:pt idx="66">
                <c:v>-9.8874265375382686E-2</c:v>
              </c:pt>
              <c:pt idx="67">
                <c:v>-9.2955881135667551E-2</c:v>
              </c:pt>
              <c:pt idx="68">
                <c:v>-9.7988577104544228E-2</c:v>
              </c:pt>
              <c:pt idx="69">
                <c:v>-9.7988577104544228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4290-4E15-B29F-1C9136BADA93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6104</c:v>
              </c:pt>
              <c:pt idx="1">
                <c:v>46105</c:v>
              </c:pt>
              <c:pt idx="2">
                <c:v>46106</c:v>
              </c:pt>
              <c:pt idx="3">
                <c:v>46107</c:v>
              </c:pt>
              <c:pt idx="4">
                <c:v>46108</c:v>
              </c:pt>
              <c:pt idx="5">
                <c:v>46111</c:v>
              </c:pt>
              <c:pt idx="6">
                <c:v>46112</c:v>
              </c:pt>
              <c:pt idx="7">
                <c:v>46113</c:v>
              </c:pt>
              <c:pt idx="8">
                <c:v>46114</c:v>
              </c:pt>
              <c:pt idx="9">
                <c:v>46115</c:v>
              </c:pt>
              <c:pt idx="10">
                <c:v>46118</c:v>
              </c:pt>
              <c:pt idx="11">
                <c:v>46119</c:v>
              </c:pt>
              <c:pt idx="12">
                <c:v>46120</c:v>
              </c:pt>
              <c:pt idx="13">
                <c:v>46121</c:v>
              </c:pt>
              <c:pt idx="14">
                <c:v>46122</c:v>
              </c:pt>
              <c:pt idx="15">
                <c:v>46125</c:v>
              </c:pt>
              <c:pt idx="16">
                <c:v>46126</c:v>
              </c:pt>
              <c:pt idx="17">
                <c:v>46127</c:v>
              </c:pt>
              <c:pt idx="18">
                <c:v>46128</c:v>
              </c:pt>
              <c:pt idx="19">
                <c:v>46129</c:v>
              </c:pt>
              <c:pt idx="20">
                <c:v>46132</c:v>
              </c:pt>
              <c:pt idx="21">
                <c:v>46133</c:v>
              </c:pt>
              <c:pt idx="22">
                <c:v>46134</c:v>
              </c:pt>
              <c:pt idx="23">
                <c:v>46135</c:v>
              </c:pt>
              <c:pt idx="24">
                <c:v>46136</c:v>
              </c:pt>
              <c:pt idx="25">
                <c:v>46139</c:v>
              </c:pt>
              <c:pt idx="26">
                <c:v>46140</c:v>
              </c:pt>
              <c:pt idx="27">
                <c:v>46141</c:v>
              </c:pt>
              <c:pt idx="28">
                <c:v>46142</c:v>
              </c:pt>
              <c:pt idx="29">
                <c:v>46143</c:v>
              </c:pt>
              <c:pt idx="30">
                <c:v>46146</c:v>
              </c:pt>
              <c:pt idx="31">
                <c:v>46147</c:v>
              </c:pt>
              <c:pt idx="32">
                <c:v>46148</c:v>
              </c:pt>
              <c:pt idx="33">
                <c:v>46149</c:v>
              </c:pt>
              <c:pt idx="34">
                <c:v>46150</c:v>
              </c:pt>
              <c:pt idx="35">
                <c:v>46153</c:v>
              </c:pt>
              <c:pt idx="36">
                <c:v>46154</c:v>
              </c:pt>
              <c:pt idx="37">
                <c:v>46155</c:v>
              </c:pt>
              <c:pt idx="38">
                <c:v>46156</c:v>
              </c:pt>
              <c:pt idx="39">
                <c:v>46157</c:v>
              </c:pt>
              <c:pt idx="40">
                <c:v>46160</c:v>
              </c:pt>
              <c:pt idx="41">
                <c:v>46161</c:v>
              </c:pt>
              <c:pt idx="42">
                <c:v>46162</c:v>
              </c:pt>
              <c:pt idx="43">
                <c:v>46163</c:v>
              </c:pt>
              <c:pt idx="44">
                <c:v>46164</c:v>
              </c:pt>
              <c:pt idx="45">
                <c:v>46167</c:v>
              </c:pt>
              <c:pt idx="46">
                <c:v>46168</c:v>
              </c:pt>
              <c:pt idx="47">
                <c:v>46169</c:v>
              </c:pt>
              <c:pt idx="48">
                <c:v>46170</c:v>
              </c:pt>
              <c:pt idx="49">
                <c:v>46171</c:v>
              </c:pt>
              <c:pt idx="50">
                <c:v>46174</c:v>
              </c:pt>
              <c:pt idx="51">
                <c:v>46175</c:v>
              </c:pt>
              <c:pt idx="52">
                <c:v>46176</c:v>
              </c:pt>
              <c:pt idx="53">
                <c:v>46177</c:v>
              </c:pt>
              <c:pt idx="54">
                <c:v>46178</c:v>
              </c:pt>
              <c:pt idx="55">
                <c:v>46181</c:v>
              </c:pt>
              <c:pt idx="56">
                <c:v>46182</c:v>
              </c:pt>
              <c:pt idx="57">
                <c:v>46183</c:v>
              </c:pt>
              <c:pt idx="58">
                <c:v>46184</c:v>
              </c:pt>
              <c:pt idx="59">
                <c:v>46185</c:v>
              </c:pt>
              <c:pt idx="60">
                <c:v>46188</c:v>
              </c:pt>
              <c:pt idx="61">
                <c:v>46189</c:v>
              </c:pt>
              <c:pt idx="62">
                <c:v>46190</c:v>
              </c:pt>
              <c:pt idx="63">
                <c:v>46191</c:v>
              </c:pt>
              <c:pt idx="64">
                <c:v>46192</c:v>
              </c:pt>
              <c:pt idx="65">
                <c:v>46195</c:v>
              </c:pt>
              <c:pt idx="66">
                <c:v>46196</c:v>
              </c:pt>
              <c:pt idx="67">
                <c:v>46197</c:v>
              </c:pt>
              <c:pt idx="68">
                <c:v>46198</c:v>
              </c:pt>
              <c:pt idx="69">
                <c:v>46199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4.8164099857763709E-3</c:v>
              </c:pt>
              <c:pt idx="2">
                <c:v>1.0190437359809845E-2</c:v>
              </c:pt>
              <c:pt idx="3">
                <c:v>7.9873996431576444E-3</c:v>
              </c:pt>
              <c:pt idx="4">
                <c:v>7.9873996431576444E-3</c:v>
              </c:pt>
              <c:pt idx="5">
                <c:v>8.8119331536220535E-3</c:v>
              </c:pt>
              <c:pt idx="6">
                <c:v>-2.277386701753259E-3</c:v>
              </c:pt>
              <c:pt idx="7">
                <c:v>6.6179305259352894E-3</c:v>
              </c:pt>
              <c:pt idx="8">
                <c:v>5.8171821593133721E-3</c:v>
              </c:pt>
              <c:pt idx="9">
                <c:v>5.8171821593133721E-3</c:v>
              </c:pt>
              <c:pt idx="10">
                <c:v>8.8832341569036188E-3</c:v>
              </c:pt>
              <c:pt idx="11">
                <c:v>-3.9695064658852308E-3</c:v>
              </c:pt>
              <c:pt idx="12">
                <c:v>1.8490744993703512E-2</c:v>
              </c:pt>
              <c:pt idx="13">
                <c:v>2.4659969053187458E-2</c:v>
              </c:pt>
              <c:pt idx="14">
                <c:v>2.4659969053187458E-2</c:v>
              </c:pt>
              <c:pt idx="15">
                <c:v>3.5566845425357485E-2</c:v>
              </c:pt>
              <c:pt idx="16">
                <c:v>4.2965875720827329E-2</c:v>
              </c:pt>
              <c:pt idx="17">
                <c:v>4.6789841054823755E-2</c:v>
              </c:pt>
              <c:pt idx="18">
                <c:v>5.4840540748986033E-2</c:v>
              </c:pt>
              <c:pt idx="19">
                <c:v>5.4840540748986033E-2</c:v>
              </c:pt>
              <c:pt idx="20">
                <c:v>4.4975366591931243E-2</c:v>
              </c:pt>
              <c:pt idx="21">
                <c:v>4.9367617250553941E-2</c:v>
              </c:pt>
              <c:pt idx="22">
                <c:v>4.8305667727636559E-2</c:v>
              </c:pt>
              <c:pt idx="23">
                <c:v>5.0081987989536447E-2</c:v>
              </c:pt>
              <c:pt idx="24">
                <c:v>5.0081987989536447E-2</c:v>
              </c:pt>
              <c:pt idx="25">
                <c:v>6.4065257726184877E-2</c:v>
              </c:pt>
              <c:pt idx="26">
                <c:v>6.6296217133435142E-2</c:v>
              </c:pt>
              <c:pt idx="27">
                <c:v>8.4992211045744614E-2</c:v>
              </c:pt>
              <c:pt idx="28">
                <c:v>8.2236508911291972E-2</c:v>
              </c:pt>
              <c:pt idx="29">
                <c:v>8.2236508911291972E-2</c:v>
              </c:pt>
              <c:pt idx="30">
                <c:v>9.1262998213719415E-2</c:v>
              </c:pt>
              <c:pt idx="31">
                <c:v>8.5388992964768207E-2</c:v>
              </c:pt>
              <c:pt idx="32">
                <c:v>9.2406807819793269E-2</c:v>
              </c:pt>
              <c:pt idx="33">
                <c:v>8.4713919419960426E-2</c:v>
              </c:pt>
              <c:pt idx="34">
                <c:v>8.4713919419960426E-2</c:v>
              </c:pt>
              <c:pt idx="35">
                <c:v>5.9661250566257928E-2</c:v>
              </c:pt>
              <c:pt idx="36">
                <c:v>5.8751427993089633E-2</c:v>
              </c:pt>
              <c:pt idx="37">
                <c:v>6.5192031291016805E-2</c:v>
              </c:pt>
              <c:pt idx="38">
                <c:v>6.0984510101964373E-2</c:v>
              </c:pt>
              <c:pt idx="39">
                <c:v>6.0984510101964373E-2</c:v>
              </c:pt>
              <c:pt idx="40">
                <c:v>4.5707099941636686E-2</c:v>
              </c:pt>
              <c:pt idx="41">
                <c:v>4.4308239571153374E-2</c:v>
              </c:pt>
              <c:pt idx="42">
                <c:v>4.470834161323034E-2</c:v>
              </c:pt>
              <c:pt idx="43">
                <c:v>4.3580969337684072E-2</c:v>
              </c:pt>
              <c:pt idx="44">
                <c:v>4.3580969337684072E-2</c:v>
              </c:pt>
              <c:pt idx="45">
                <c:v>6.737999238331116E-2</c:v>
              </c:pt>
              <c:pt idx="46">
                <c:v>6.737999238331116E-2</c:v>
              </c:pt>
              <c:pt idx="47">
                <c:v>6.737999238331116E-2</c:v>
              </c:pt>
              <c:pt idx="48">
                <c:v>6.737999238331116E-2</c:v>
              </c:pt>
              <c:pt idx="49">
                <c:v>6.737999238331116E-2</c:v>
              </c:pt>
              <c:pt idx="50">
                <c:v>6.3826698720549802E-2</c:v>
              </c:pt>
              <c:pt idx="51">
                <c:v>6.8497295433203487E-2</c:v>
              </c:pt>
              <c:pt idx="52">
                <c:v>6.3222000898828234E-2</c:v>
              </c:pt>
              <c:pt idx="53">
                <c:v>6.57391984558926E-2</c:v>
              </c:pt>
              <c:pt idx="54">
                <c:v>6.57391984558926E-2</c:v>
              </c:pt>
              <c:pt idx="55">
                <c:v>4.5062941640999776E-2</c:v>
              </c:pt>
              <c:pt idx="56">
                <c:v>5.941708545120461E-2</c:v>
              </c:pt>
              <c:pt idx="57">
                <c:v>6.0295775067214841E-2</c:v>
              </c:pt>
              <c:pt idx="58">
                <c:v>5.4662124956042391E-2</c:v>
              </c:pt>
              <c:pt idx="59">
                <c:v>5.4662124956042391E-2</c:v>
              </c:pt>
              <c:pt idx="60">
                <c:v>6.613755879407246E-2</c:v>
              </c:pt>
              <c:pt idx="61">
                <c:v>6.613755879407246E-2</c:v>
              </c:pt>
              <c:pt idx="62">
                <c:v>7.4693515903090146E-2</c:v>
              </c:pt>
              <c:pt idx="63">
                <c:v>7.9633913435030346E-2</c:v>
              </c:pt>
              <c:pt idx="64">
                <c:v>7.9633913435030346E-2</c:v>
              </c:pt>
              <c:pt idx="65">
                <c:v>7.7316902969621681E-2</c:v>
              </c:pt>
              <c:pt idx="66">
                <c:v>7.9164469806556115E-2</c:v>
              </c:pt>
              <c:pt idx="67">
                <c:v>7.5735000405218189E-2</c:v>
              </c:pt>
              <c:pt idx="68">
                <c:v>7.3447000195342893E-2</c:v>
              </c:pt>
              <c:pt idx="69">
                <c:v>7.3447000195342893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4290-4E15-B29F-1C9136BADA93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6104</c:v>
              </c:pt>
              <c:pt idx="1">
                <c:v>46105</c:v>
              </c:pt>
              <c:pt idx="2">
                <c:v>46106</c:v>
              </c:pt>
              <c:pt idx="3">
                <c:v>46107</c:v>
              </c:pt>
              <c:pt idx="4">
                <c:v>46108</c:v>
              </c:pt>
              <c:pt idx="5">
                <c:v>46111</c:v>
              </c:pt>
              <c:pt idx="6">
                <c:v>46112</c:v>
              </c:pt>
              <c:pt idx="7">
                <c:v>46113</c:v>
              </c:pt>
              <c:pt idx="8">
                <c:v>46114</c:v>
              </c:pt>
              <c:pt idx="9">
                <c:v>46115</c:v>
              </c:pt>
              <c:pt idx="10">
                <c:v>46118</c:v>
              </c:pt>
              <c:pt idx="11">
                <c:v>46119</c:v>
              </c:pt>
              <c:pt idx="12">
                <c:v>46120</c:v>
              </c:pt>
              <c:pt idx="13">
                <c:v>46121</c:v>
              </c:pt>
              <c:pt idx="14">
                <c:v>46122</c:v>
              </c:pt>
              <c:pt idx="15">
                <c:v>46125</c:v>
              </c:pt>
              <c:pt idx="16">
                <c:v>46126</c:v>
              </c:pt>
              <c:pt idx="17">
                <c:v>46127</c:v>
              </c:pt>
              <c:pt idx="18">
                <c:v>46128</c:v>
              </c:pt>
              <c:pt idx="19">
                <c:v>46129</c:v>
              </c:pt>
              <c:pt idx="20">
                <c:v>46132</c:v>
              </c:pt>
              <c:pt idx="21">
                <c:v>46133</c:v>
              </c:pt>
              <c:pt idx="22">
                <c:v>46134</c:v>
              </c:pt>
              <c:pt idx="23">
                <c:v>46135</c:v>
              </c:pt>
              <c:pt idx="24">
                <c:v>46136</c:v>
              </c:pt>
              <c:pt idx="25">
                <c:v>46139</c:v>
              </c:pt>
              <c:pt idx="26">
                <c:v>46140</c:v>
              </c:pt>
              <c:pt idx="27">
                <c:v>46141</c:v>
              </c:pt>
              <c:pt idx="28">
                <c:v>46142</c:v>
              </c:pt>
              <c:pt idx="29">
                <c:v>46143</c:v>
              </c:pt>
              <c:pt idx="30">
                <c:v>46146</c:v>
              </c:pt>
              <c:pt idx="31">
                <c:v>46147</c:v>
              </c:pt>
              <c:pt idx="32">
                <c:v>46148</c:v>
              </c:pt>
              <c:pt idx="33">
                <c:v>46149</c:v>
              </c:pt>
              <c:pt idx="34">
                <c:v>46150</c:v>
              </c:pt>
              <c:pt idx="35">
                <c:v>46153</c:v>
              </c:pt>
              <c:pt idx="36">
                <c:v>46154</c:v>
              </c:pt>
              <c:pt idx="37">
                <c:v>46155</c:v>
              </c:pt>
              <c:pt idx="38">
                <c:v>46156</c:v>
              </c:pt>
              <c:pt idx="39">
                <c:v>46157</c:v>
              </c:pt>
              <c:pt idx="40">
                <c:v>46160</c:v>
              </c:pt>
              <c:pt idx="41">
                <c:v>46161</c:v>
              </c:pt>
              <c:pt idx="42">
                <c:v>46162</c:v>
              </c:pt>
              <c:pt idx="43">
                <c:v>46163</c:v>
              </c:pt>
              <c:pt idx="44">
                <c:v>46164</c:v>
              </c:pt>
              <c:pt idx="45">
                <c:v>46167</c:v>
              </c:pt>
              <c:pt idx="46">
                <c:v>46168</c:v>
              </c:pt>
              <c:pt idx="47">
                <c:v>46169</c:v>
              </c:pt>
              <c:pt idx="48">
                <c:v>46170</c:v>
              </c:pt>
              <c:pt idx="49">
                <c:v>46171</c:v>
              </c:pt>
              <c:pt idx="50">
                <c:v>46174</c:v>
              </c:pt>
              <c:pt idx="51">
                <c:v>46175</c:v>
              </c:pt>
              <c:pt idx="52">
                <c:v>46176</c:v>
              </c:pt>
              <c:pt idx="53">
                <c:v>46177</c:v>
              </c:pt>
              <c:pt idx="54">
                <c:v>46178</c:v>
              </c:pt>
              <c:pt idx="55">
                <c:v>46181</c:v>
              </c:pt>
              <c:pt idx="56">
                <c:v>46182</c:v>
              </c:pt>
              <c:pt idx="57">
                <c:v>46183</c:v>
              </c:pt>
              <c:pt idx="58">
                <c:v>46184</c:v>
              </c:pt>
              <c:pt idx="59">
                <c:v>46185</c:v>
              </c:pt>
              <c:pt idx="60">
                <c:v>46188</c:v>
              </c:pt>
              <c:pt idx="61">
                <c:v>46189</c:v>
              </c:pt>
              <c:pt idx="62">
                <c:v>46190</c:v>
              </c:pt>
              <c:pt idx="63">
                <c:v>46191</c:v>
              </c:pt>
              <c:pt idx="64">
                <c:v>46192</c:v>
              </c:pt>
              <c:pt idx="65">
                <c:v>46195</c:v>
              </c:pt>
              <c:pt idx="66">
                <c:v>46196</c:v>
              </c:pt>
              <c:pt idx="67">
                <c:v>46197</c:v>
              </c:pt>
              <c:pt idx="68">
                <c:v>46198</c:v>
              </c:pt>
              <c:pt idx="69">
                <c:v>46199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-3.2028688931207139E-4</c:v>
              </c:pt>
              <c:pt idx="2">
                <c:v>3.523557790306997E-3</c:v>
              </c:pt>
              <c:pt idx="3">
                <c:v>-1.5476375466079162E-3</c:v>
              </c:pt>
              <c:pt idx="4">
                <c:v>-1.5476375466079162E-3</c:v>
              </c:pt>
              <c:pt idx="5">
                <c:v>2.5435965943747529E-3</c:v>
              </c:pt>
              <c:pt idx="6">
                <c:v>4.5977022157590586E-3</c:v>
              </c:pt>
              <c:pt idx="7">
                <c:v>1.5645765091852226E-2</c:v>
              </c:pt>
              <c:pt idx="8">
                <c:v>8.4226216015839128E-3</c:v>
              </c:pt>
              <c:pt idx="9">
                <c:v>8.4226216015839128E-3</c:v>
              </c:pt>
              <c:pt idx="10">
                <c:v>1.7420052616646142E-2</c:v>
              </c:pt>
              <c:pt idx="11">
                <c:v>1.688619646691758E-2</c:v>
              </c:pt>
              <c:pt idx="12">
                <c:v>3.4296250426166797E-2</c:v>
              </c:pt>
              <c:pt idx="13">
                <c:v>2.5724267437284842E-2</c:v>
              </c:pt>
              <c:pt idx="14">
                <c:v>2.5724267437284842E-2</c:v>
              </c:pt>
              <c:pt idx="15">
                <c:v>3.634629473722728E-2</c:v>
              </c:pt>
              <c:pt idx="16">
                <c:v>3.5089422270875525E-2</c:v>
              </c:pt>
              <c:pt idx="17">
                <c:v>4.1756619794094618E-2</c:v>
              </c:pt>
              <c:pt idx="18">
                <c:v>5.7601110778681353E-2</c:v>
              </c:pt>
              <c:pt idx="19">
                <c:v>5.7601110778681353E-2</c:v>
              </c:pt>
              <c:pt idx="20">
                <c:v>4.9597690619378243E-2</c:v>
              </c:pt>
              <c:pt idx="21">
                <c:v>5.0612203876747364E-2</c:v>
              </c:pt>
              <c:pt idx="22">
                <c:v>4.6870180576267906E-2</c:v>
              </c:pt>
              <c:pt idx="23">
                <c:v>4.4502539736287927E-2</c:v>
              </c:pt>
              <c:pt idx="24">
                <c:v>4.4502539736287927E-2</c:v>
              </c:pt>
              <c:pt idx="25">
                <c:v>4.0637986497173983E-2</c:v>
              </c:pt>
              <c:pt idx="26">
                <c:v>3.4863504153179514E-2</c:v>
              </c:pt>
              <c:pt idx="27">
                <c:v>3.8576119031439315E-2</c:v>
              </c:pt>
              <c:pt idx="28">
                <c:v>3.2908199697927021E-2</c:v>
              </c:pt>
              <c:pt idx="29">
                <c:v>3.2908199697927021E-2</c:v>
              </c:pt>
              <c:pt idx="30">
                <c:v>3.4831302291625343E-2</c:v>
              </c:pt>
              <c:pt idx="31">
                <c:v>3.4160536690820642E-2</c:v>
              </c:pt>
              <c:pt idx="32">
                <c:v>3.7315391412647836E-2</c:v>
              </c:pt>
              <c:pt idx="33">
                <c:v>3.5240453537037864E-2</c:v>
              </c:pt>
              <c:pt idx="34">
                <c:v>3.5240453537037864E-2</c:v>
              </c:pt>
              <c:pt idx="35">
                <c:v>2.5032762353302429E-2</c:v>
              </c:pt>
              <c:pt idx="36">
                <c:v>1.7523038787832679E-2</c:v>
              </c:pt>
              <c:pt idx="37">
                <c:v>1.9202060754213157E-2</c:v>
              </c:pt>
              <c:pt idx="38">
                <c:v>1.8940662864599833E-2</c:v>
              </c:pt>
              <c:pt idx="39">
                <c:v>1.8940662864599833E-2</c:v>
              </c:pt>
              <c:pt idx="40">
                <c:v>7.1443190231412768E-3</c:v>
              </c:pt>
              <c:pt idx="41">
                <c:v>3.1386507121080598E-3</c:v>
              </c:pt>
              <c:pt idx="42">
                <c:v>3.6205550749499604E-3</c:v>
              </c:pt>
              <c:pt idx="43">
                <c:v>1.2454935819184998E-2</c:v>
              </c:pt>
              <c:pt idx="44">
                <c:v>1.2454935819184998E-2</c:v>
              </c:pt>
              <c:pt idx="45">
                <c:v>2.3042709986622834E-2</c:v>
              </c:pt>
              <c:pt idx="46">
                <c:v>2.3042709986622834E-2</c:v>
              </c:pt>
              <c:pt idx="47">
                <c:v>2.3042709986622834E-2</c:v>
              </c:pt>
              <c:pt idx="48">
                <c:v>2.3042709986622834E-2</c:v>
              </c:pt>
              <c:pt idx="49">
                <c:v>2.3042709986622834E-2</c:v>
              </c:pt>
              <c:pt idx="50">
                <c:v>1.1300235200376374E-2</c:v>
              </c:pt>
              <c:pt idx="51">
                <c:v>1.1537955856958382E-2</c:v>
              </c:pt>
              <c:pt idx="52">
                <c:v>8.6117714605846718E-3</c:v>
              </c:pt>
              <c:pt idx="53">
                <c:v>9.9135348062797668E-3</c:v>
              </c:pt>
              <c:pt idx="54">
                <c:v>9.9135348062797668E-3</c:v>
              </c:pt>
              <c:pt idx="55">
                <c:v>-7.4117470308755484E-3</c:v>
              </c:pt>
              <c:pt idx="56">
                <c:v>4.8679030470393236E-3</c:v>
              </c:pt>
              <c:pt idx="57">
                <c:v>4.7238399173719081E-3</c:v>
              </c:pt>
              <c:pt idx="58">
                <c:v>7.0131098375707523E-3</c:v>
              </c:pt>
              <c:pt idx="59">
                <c:v>7.0131098375707523E-3</c:v>
              </c:pt>
              <c:pt idx="60">
                <c:v>1.9327683061114653E-2</c:v>
              </c:pt>
              <c:pt idx="61">
                <c:v>1.9327683061114653E-2</c:v>
              </c:pt>
              <c:pt idx="62">
                <c:v>1.3409034508510498E-2</c:v>
              </c:pt>
              <c:pt idx="63">
                <c:v>3.5750354140589025E-3</c:v>
              </c:pt>
              <c:pt idx="64">
                <c:v>3.5750354140589025E-3</c:v>
              </c:pt>
              <c:pt idx="65">
                <c:v>3.5419264578131493E-3</c:v>
              </c:pt>
              <c:pt idx="66">
                <c:v>-8.5068989447556476E-4</c:v>
              </c:pt>
              <c:pt idx="67">
                <c:v>-2.3393353624424629E-3</c:v>
              </c:pt>
              <c:pt idx="68">
                <c:v>-3.0605374896824911E-3</c:v>
              </c:pt>
              <c:pt idx="69">
                <c:v>-3.0605374896824911E-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4290-4E15-B29F-1C9136BADA93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6104</c:v>
              </c:pt>
              <c:pt idx="1">
                <c:v>46105</c:v>
              </c:pt>
              <c:pt idx="2">
                <c:v>46106</c:v>
              </c:pt>
              <c:pt idx="3">
                <c:v>46107</c:v>
              </c:pt>
              <c:pt idx="4">
                <c:v>46108</c:v>
              </c:pt>
              <c:pt idx="5">
                <c:v>46111</c:v>
              </c:pt>
              <c:pt idx="6">
                <c:v>46112</c:v>
              </c:pt>
              <c:pt idx="7">
                <c:v>46113</c:v>
              </c:pt>
              <c:pt idx="8">
                <c:v>46114</c:v>
              </c:pt>
              <c:pt idx="9">
                <c:v>46115</c:v>
              </c:pt>
              <c:pt idx="10">
                <c:v>46118</c:v>
              </c:pt>
              <c:pt idx="11">
                <c:v>46119</c:v>
              </c:pt>
              <c:pt idx="12">
                <c:v>46120</c:v>
              </c:pt>
              <c:pt idx="13">
                <c:v>46121</c:v>
              </c:pt>
              <c:pt idx="14">
                <c:v>46122</c:v>
              </c:pt>
              <c:pt idx="15">
                <c:v>46125</c:v>
              </c:pt>
              <c:pt idx="16">
                <c:v>46126</c:v>
              </c:pt>
              <c:pt idx="17">
                <c:v>46127</c:v>
              </c:pt>
              <c:pt idx="18">
                <c:v>46128</c:v>
              </c:pt>
              <c:pt idx="19">
                <c:v>46129</c:v>
              </c:pt>
              <c:pt idx="20">
                <c:v>46132</c:v>
              </c:pt>
              <c:pt idx="21">
                <c:v>46133</c:v>
              </c:pt>
              <c:pt idx="22">
                <c:v>46134</c:v>
              </c:pt>
              <c:pt idx="23">
                <c:v>46135</c:v>
              </c:pt>
              <c:pt idx="24">
                <c:v>46136</c:v>
              </c:pt>
              <c:pt idx="25">
                <c:v>46139</c:v>
              </c:pt>
              <c:pt idx="26">
                <c:v>46140</c:v>
              </c:pt>
              <c:pt idx="27">
                <c:v>46141</c:v>
              </c:pt>
              <c:pt idx="28">
                <c:v>46142</c:v>
              </c:pt>
              <c:pt idx="29">
                <c:v>46143</c:v>
              </c:pt>
              <c:pt idx="30">
                <c:v>46146</c:v>
              </c:pt>
              <c:pt idx="31">
                <c:v>46147</c:v>
              </c:pt>
              <c:pt idx="32">
                <c:v>46148</c:v>
              </c:pt>
              <c:pt idx="33">
                <c:v>46149</c:v>
              </c:pt>
              <c:pt idx="34">
                <c:v>46150</c:v>
              </c:pt>
              <c:pt idx="35">
                <c:v>46153</c:v>
              </c:pt>
              <c:pt idx="36">
                <c:v>46154</c:v>
              </c:pt>
              <c:pt idx="37">
                <c:v>46155</c:v>
              </c:pt>
              <c:pt idx="38">
                <c:v>46156</c:v>
              </c:pt>
              <c:pt idx="39">
                <c:v>46157</c:v>
              </c:pt>
              <c:pt idx="40">
                <c:v>46160</c:v>
              </c:pt>
              <c:pt idx="41">
                <c:v>46161</c:v>
              </c:pt>
              <c:pt idx="42">
                <c:v>46162</c:v>
              </c:pt>
              <c:pt idx="43">
                <c:v>46163</c:v>
              </c:pt>
              <c:pt idx="44">
                <c:v>46164</c:v>
              </c:pt>
              <c:pt idx="45">
                <c:v>46167</c:v>
              </c:pt>
              <c:pt idx="46">
                <c:v>46168</c:v>
              </c:pt>
              <c:pt idx="47">
                <c:v>46169</c:v>
              </c:pt>
              <c:pt idx="48">
                <c:v>46170</c:v>
              </c:pt>
              <c:pt idx="49">
                <c:v>46171</c:v>
              </c:pt>
              <c:pt idx="50">
                <c:v>46174</c:v>
              </c:pt>
              <c:pt idx="51">
                <c:v>46175</c:v>
              </c:pt>
              <c:pt idx="52">
                <c:v>46176</c:v>
              </c:pt>
              <c:pt idx="53">
                <c:v>46177</c:v>
              </c:pt>
              <c:pt idx="54">
                <c:v>46178</c:v>
              </c:pt>
              <c:pt idx="55">
                <c:v>46181</c:v>
              </c:pt>
              <c:pt idx="56">
                <c:v>46182</c:v>
              </c:pt>
              <c:pt idx="57">
                <c:v>46183</c:v>
              </c:pt>
              <c:pt idx="58">
                <c:v>46184</c:v>
              </c:pt>
              <c:pt idx="59">
                <c:v>46185</c:v>
              </c:pt>
              <c:pt idx="60">
                <c:v>46188</c:v>
              </c:pt>
              <c:pt idx="61">
                <c:v>46189</c:v>
              </c:pt>
              <c:pt idx="62">
                <c:v>46190</c:v>
              </c:pt>
              <c:pt idx="63">
                <c:v>46191</c:v>
              </c:pt>
              <c:pt idx="64">
                <c:v>46192</c:v>
              </c:pt>
              <c:pt idx="65">
                <c:v>46195</c:v>
              </c:pt>
              <c:pt idx="66">
                <c:v>46196</c:v>
              </c:pt>
              <c:pt idx="67">
                <c:v>46197</c:v>
              </c:pt>
              <c:pt idx="68">
                <c:v>46198</c:v>
              </c:pt>
              <c:pt idx="69">
                <c:v>46199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-2.0016859119311725E-2</c:v>
              </c:pt>
              <c:pt idx="2">
                <c:v>-4.0943575471320548E-3</c:v>
              </c:pt>
              <c:pt idx="3">
                <c:v>-1.4892222058685789E-2</c:v>
              </c:pt>
              <c:pt idx="4">
                <c:v>-1.4892222058685789E-2</c:v>
              </c:pt>
              <c:pt idx="5">
                <c:v>-2.2117558906565637E-2</c:v>
              </c:pt>
              <c:pt idx="6">
                <c:v>-1.0316175388361937E-2</c:v>
              </c:pt>
              <c:pt idx="7">
                <c:v>-5.3654816222219459E-3</c:v>
              </c:pt>
              <c:pt idx="8">
                <c:v>-5.1246370606259362E-3</c:v>
              </c:pt>
              <c:pt idx="9">
                <c:v>-5.1246370606259362E-3</c:v>
              </c:pt>
              <c:pt idx="10">
                <c:v>7.2520973547238743E-3</c:v>
              </c:pt>
              <c:pt idx="11">
                <c:v>-3.8802734923792936E-4</c:v>
              </c:pt>
              <c:pt idx="12">
                <c:v>3.5925980438069605E-2</c:v>
              </c:pt>
              <c:pt idx="13">
                <c:v>3.3918942424769449E-2</c:v>
              </c:pt>
              <c:pt idx="14">
                <c:v>3.3918942424769449E-2</c:v>
              </c:pt>
              <c:pt idx="15">
                <c:v>3.3758379383705517E-2</c:v>
              </c:pt>
              <c:pt idx="16">
                <c:v>4.051540736181547E-2</c:v>
              </c:pt>
              <c:pt idx="17">
                <c:v>4.60949730387894E-2</c:v>
              </c:pt>
              <c:pt idx="18">
                <c:v>4.3191458046215381E-2</c:v>
              </c:pt>
              <c:pt idx="19">
                <c:v>4.3191458046215381E-2</c:v>
              </c:pt>
              <c:pt idx="20">
                <c:v>4.1211180539759251E-2</c:v>
              </c:pt>
              <c:pt idx="21">
                <c:v>3.959216987569758E-2</c:v>
              </c:pt>
              <c:pt idx="22">
                <c:v>3.5818938410693502E-2</c:v>
              </c:pt>
              <c:pt idx="23">
                <c:v>3.1269652247213564E-2</c:v>
              </c:pt>
              <c:pt idx="24">
                <c:v>3.1269652247213564E-2</c:v>
              </c:pt>
              <c:pt idx="25">
                <c:v>2.5623185303129681E-2</c:v>
              </c:pt>
              <c:pt idx="26">
                <c:v>2.3161218673481532E-2</c:v>
              </c:pt>
              <c:pt idx="27">
                <c:v>2.2559107269491729E-2</c:v>
              </c:pt>
              <c:pt idx="28">
                <c:v>1.1426736422387895E-2</c:v>
              </c:pt>
              <c:pt idx="29">
                <c:v>1.1426736422387895E-2</c:v>
              </c:pt>
              <c:pt idx="30">
                <c:v>2.159572902310769E-2</c:v>
              </c:pt>
              <c:pt idx="31">
                <c:v>1.8411228708671734E-2</c:v>
              </c:pt>
              <c:pt idx="32">
                <c:v>3.2902043164697581E-2</c:v>
              </c:pt>
              <c:pt idx="33">
                <c:v>3.8133722252699398E-2</c:v>
              </c:pt>
              <c:pt idx="34">
                <c:v>3.8133722252699398E-2</c:v>
              </c:pt>
              <c:pt idx="35">
                <c:v>2.4124596919865571E-2</c:v>
              </c:pt>
              <c:pt idx="36">
                <c:v>1.3286591648045798E-2</c:v>
              </c:pt>
              <c:pt idx="37">
                <c:v>7.0246330465499884E-3</c:v>
              </c:pt>
              <c:pt idx="38">
                <c:v>8.6837844708778089E-3</c:v>
              </c:pt>
              <c:pt idx="39">
                <c:v>8.6837844708778089E-3</c:v>
              </c:pt>
              <c:pt idx="40">
                <c:v>-4.8168912319201951E-4</c:v>
              </c:pt>
              <c:pt idx="41">
                <c:v>2.6225296707120815E-3</c:v>
              </c:pt>
              <c:pt idx="42">
                <c:v>-4.0274562800218794E-3</c:v>
              </c:pt>
              <c:pt idx="43">
                <c:v>-2.1943615612080025E-3</c:v>
              </c:pt>
              <c:pt idx="44">
                <c:v>-2.1943615612080025E-3</c:v>
              </c:pt>
              <c:pt idx="45">
                <c:v>2.4352061228039679E-2</c:v>
              </c:pt>
              <c:pt idx="46">
                <c:v>2.4352061228039679E-2</c:v>
              </c:pt>
              <c:pt idx="47">
                <c:v>2.4352061228039679E-2</c:v>
              </c:pt>
              <c:pt idx="48">
                <c:v>2.4352061228039679E-2</c:v>
              </c:pt>
              <c:pt idx="49">
                <c:v>2.4352061228039679E-2</c:v>
              </c:pt>
              <c:pt idx="50">
                <c:v>8.3225176284840163E-3</c:v>
              </c:pt>
              <c:pt idx="51">
                <c:v>5.0443555400938589E-3</c:v>
              </c:pt>
              <c:pt idx="52">
                <c:v>4.2281600813518505E-3</c:v>
              </c:pt>
              <c:pt idx="53">
                <c:v>-3.5859079170958985E-3</c:v>
              </c:pt>
              <c:pt idx="54">
                <c:v>-3.5859079170958985E-3</c:v>
              </c:pt>
              <c:pt idx="55">
                <c:v>-2.7683744330117666E-2</c:v>
              </c:pt>
              <c:pt idx="56">
                <c:v>-1.1038709073149855E-2</c:v>
              </c:pt>
              <c:pt idx="57">
                <c:v>-7.9344902792458649E-3</c:v>
              </c:pt>
              <c:pt idx="58">
                <c:v>-1.3407013928843803E-2</c:v>
              </c:pt>
              <c:pt idx="59">
                <c:v>-1.3407013928843803E-2</c:v>
              </c:pt>
              <c:pt idx="60">
                <c:v>2.4245019200663576E-2</c:v>
              </c:pt>
              <c:pt idx="61">
                <c:v>2.523515795389164E-2</c:v>
              </c:pt>
              <c:pt idx="62">
                <c:v>2.7161914446659496E-2</c:v>
              </c:pt>
              <c:pt idx="63">
                <c:v>2.0471787735659719E-2</c:v>
              </c:pt>
              <c:pt idx="64">
                <c:v>2.0471787735659719E-2</c:v>
              </c:pt>
              <c:pt idx="65">
                <c:v>1.261757897694582E-2</c:v>
              </c:pt>
              <c:pt idx="66">
                <c:v>1.1801383518203812E-2</c:v>
              </c:pt>
              <c:pt idx="67">
                <c:v>1.07042027375992E-3</c:v>
              </c:pt>
              <c:pt idx="68">
                <c:v>-3.6929499444718905E-3</c:v>
              </c:pt>
              <c:pt idx="69">
                <c:v>-3.6929499444718905E-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4290-4E15-B29F-1C9136BADA93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6104</c:v>
              </c:pt>
              <c:pt idx="1">
                <c:v>46105</c:v>
              </c:pt>
              <c:pt idx="2">
                <c:v>46106</c:v>
              </c:pt>
              <c:pt idx="3">
                <c:v>46107</c:v>
              </c:pt>
              <c:pt idx="4">
                <c:v>46108</c:v>
              </c:pt>
              <c:pt idx="5">
                <c:v>46111</c:v>
              </c:pt>
              <c:pt idx="6">
                <c:v>46112</c:v>
              </c:pt>
              <c:pt idx="7">
                <c:v>46113</c:v>
              </c:pt>
              <c:pt idx="8">
                <c:v>46114</c:v>
              </c:pt>
              <c:pt idx="9">
                <c:v>46115</c:v>
              </c:pt>
              <c:pt idx="10">
                <c:v>46118</c:v>
              </c:pt>
              <c:pt idx="11">
                <c:v>46119</c:v>
              </c:pt>
              <c:pt idx="12">
                <c:v>46120</c:v>
              </c:pt>
              <c:pt idx="13">
                <c:v>46121</c:v>
              </c:pt>
              <c:pt idx="14">
                <c:v>46122</c:v>
              </c:pt>
              <c:pt idx="15">
                <c:v>46125</c:v>
              </c:pt>
              <c:pt idx="16">
                <c:v>46126</c:v>
              </c:pt>
              <c:pt idx="17">
                <c:v>46127</c:v>
              </c:pt>
              <c:pt idx="18">
                <c:v>46128</c:v>
              </c:pt>
              <c:pt idx="19">
                <c:v>46129</c:v>
              </c:pt>
              <c:pt idx="20">
                <c:v>46132</c:v>
              </c:pt>
              <c:pt idx="21">
                <c:v>46133</c:v>
              </c:pt>
              <c:pt idx="22">
                <c:v>46134</c:v>
              </c:pt>
              <c:pt idx="23">
                <c:v>46135</c:v>
              </c:pt>
              <c:pt idx="24">
                <c:v>46136</c:v>
              </c:pt>
              <c:pt idx="25">
                <c:v>46139</c:v>
              </c:pt>
              <c:pt idx="26">
                <c:v>46140</c:v>
              </c:pt>
              <c:pt idx="27">
                <c:v>46141</c:v>
              </c:pt>
              <c:pt idx="28">
                <c:v>46142</c:v>
              </c:pt>
              <c:pt idx="29">
                <c:v>46143</c:v>
              </c:pt>
              <c:pt idx="30">
                <c:v>46146</c:v>
              </c:pt>
              <c:pt idx="31">
                <c:v>46147</c:v>
              </c:pt>
              <c:pt idx="32">
                <c:v>46148</c:v>
              </c:pt>
              <c:pt idx="33">
                <c:v>46149</c:v>
              </c:pt>
              <c:pt idx="34">
                <c:v>46150</c:v>
              </c:pt>
              <c:pt idx="35">
                <c:v>46153</c:v>
              </c:pt>
              <c:pt idx="36">
                <c:v>46154</c:v>
              </c:pt>
              <c:pt idx="37">
                <c:v>46155</c:v>
              </c:pt>
              <c:pt idx="38">
                <c:v>46156</c:v>
              </c:pt>
              <c:pt idx="39">
                <c:v>46157</c:v>
              </c:pt>
              <c:pt idx="40">
                <c:v>46160</c:v>
              </c:pt>
              <c:pt idx="41">
                <c:v>46161</c:v>
              </c:pt>
              <c:pt idx="42">
                <c:v>46162</c:v>
              </c:pt>
              <c:pt idx="43">
                <c:v>46163</c:v>
              </c:pt>
              <c:pt idx="44">
                <c:v>46164</c:v>
              </c:pt>
              <c:pt idx="45">
                <c:v>46167</c:v>
              </c:pt>
              <c:pt idx="46">
                <c:v>46168</c:v>
              </c:pt>
              <c:pt idx="47">
                <c:v>46169</c:v>
              </c:pt>
              <c:pt idx="48">
                <c:v>46170</c:v>
              </c:pt>
              <c:pt idx="49">
                <c:v>46171</c:v>
              </c:pt>
              <c:pt idx="50">
                <c:v>46174</c:v>
              </c:pt>
              <c:pt idx="51">
                <c:v>46175</c:v>
              </c:pt>
              <c:pt idx="52">
                <c:v>46176</c:v>
              </c:pt>
              <c:pt idx="53">
                <c:v>46177</c:v>
              </c:pt>
              <c:pt idx="54">
                <c:v>46178</c:v>
              </c:pt>
              <c:pt idx="55">
                <c:v>46181</c:v>
              </c:pt>
              <c:pt idx="56">
                <c:v>46182</c:v>
              </c:pt>
              <c:pt idx="57">
                <c:v>46183</c:v>
              </c:pt>
              <c:pt idx="58">
                <c:v>46184</c:v>
              </c:pt>
              <c:pt idx="59">
                <c:v>46185</c:v>
              </c:pt>
              <c:pt idx="60">
                <c:v>46188</c:v>
              </c:pt>
              <c:pt idx="61">
                <c:v>46189</c:v>
              </c:pt>
              <c:pt idx="62">
                <c:v>46190</c:v>
              </c:pt>
              <c:pt idx="63">
                <c:v>46191</c:v>
              </c:pt>
              <c:pt idx="64">
                <c:v>46192</c:v>
              </c:pt>
              <c:pt idx="65">
                <c:v>46195</c:v>
              </c:pt>
              <c:pt idx="66">
                <c:v>46196</c:v>
              </c:pt>
              <c:pt idx="67">
                <c:v>46197</c:v>
              </c:pt>
              <c:pt idx="68">
                <c:v>46198</c:v>
              </c:pt>
              <c:pt idx="69">
                <c:v>46199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7.8158895041591236E-4</c:v>
              </c:pt>
              <c:pt idx="2">
                <c:v>1.1690198054586709E-2</c:v>
              </c:pt>
              <c:pt idx="3">
                <c:v>1.1953201682487036E-2</c:v>
              </c:pt>
              <c:pt idx="4">
                <c:v>1.1845346147983937E-2</c:v>
              </c:pt>
              <c:pt idx="5">
                <c:v>1.6879999748248053E-2</c:v>
              </c:pt>
              <c:pt idx="6">
                <c:v>2.49164691096464E-2</c:v>
              </c:pt>
              <c:pt idx="7">
                <c:v>2.6722819232639861E-2</c:v>
              </c:pt>
              <c:pt idx="8">
                <c:v>2.6117872294415978E-2</c:v>
              </c:pt>
              <c:pt idx="9">
                <c:v>2.6090529892192516E-2</c:v>
              </c:pt>
              <c:pt idx="10">
                <c:v>2.5713436305829562E-2</c:v>
              </c:pt>
              <c:pt idx="11">
                <c:v>1.1714868560827263E-2</c:v>
              </c:pt>
              <c:pt idx="12">
                <c:v>3.4379166858894861E-2</c:v>
              </c:pt>
              <c:pt idx="13">
                <c:v>3.6084756815605967E-2</c:v>
              </c:pt>
              <c:pt idx="14">
                <c:v>3.6057147223784503E-2</c:v>
              </c:pt>
              <c:pt idx="15">
                <c:v>4.7132720139142936E-2</c:v>
              </c:pt>
              <c:pt idx="16">
                <c:v>5.2204275591701821E-2</c:v>
              </c:pt>
              <c:pt idx="17">
                <c:v>6.0503392328202787E-2</c:v>
              </c:pt>
              <c:pt idx="18">
                <c:v>5.3877416856089377E-2</c:v>
              </c:pt>
              <c:pt idx="19">
                <c:v>5.3933586047193005E-2</c:v>
              </c:pt>
              <c:pt idx="20">
                <c:v>3.5394398269134042E-2</c:v>
              </c:pt>
              <c:pt idx="21">
                <c:v>3.2114111571132531E-2</c:v>
              </c:pt>
              <c:pt idx="22">
                <c:v>2.3302257995544862E-2</c:v>
              </c:pt>
              <c:pt idx="23">
                <c:v>8.8152676648989292E-3</c:v>
              </c:pt>
              <c:pt idx="24">
                <c:v>8.8421647511252033E-3</c:v>
              </c:pt>
              <c:pt idx="25">
                <c:v>1.2256164999195907E-2</c:v>
              </c:pt>
              <c:pt idx="26">
                <c:v>1.38370664767129E-2</c:v>
              </c:pt>
              <c:pt idx="27">
                <c:v>1.8330928330071661E-2</c:v>
              </c:pt>
              <c:pt idx="28">
                <c:v>1.0895843378920134E-2</c:v>
              </c:pt>
              <c:pt idx="29">
                <c:v>1.0922799840612507E-2</c:v>
              </c:pt>
              <c:pt idx="30">
                <c:v>1.2661818184844797E-4</c:v>
              </c:pt>
              <c:pt idx="31">
                <c:v>-7.0647601679446614E-3</c:v>
              </c:pt>
              <c:pt idx="32">
                <c:v>-9.7714204861863996E-3</c:v>
              </c:pt>
              <c:pt idx="33">
                <c:v>-1.5707779605156347E-4</c:v>
              </c:pt>
              <c:pt idx="34">
                <c:v>-3.9692499210153276E-4</c:v>
              </c:pt>
              <c:pt idx="35">
                <c:v>1.0835577280642772E-2</c:v>
              </c:pt>
              <c:pt idx="36">
                <c:v>-5.3111354589963078E-5</c:v>
              </c:pt>
              <c:pt idx="37">
                <c:v>-1.0499660580145509E-3</c:v>
              </c:pt>
              <c:pt idx="38">
                <c:v>-3.0589943351647664E-3</c:v>
              </c:pt>
              <c:pt idx="39">
                <c:v>-3.0855648563264948E-3</c:v>
              </c:pt>
              <c:pt idx="40">
                <c:v>-6.1236293396266239E-3</c:v>
              </c:pt>
              <c:pt idx="41">
                <c:v>-5.1102682565753454E-3</c:v>
              </c:pt>
              <c:pt idx="42">
                <c:v>-4.7159557849901779E-3</c:v>
              </c:pt>
              <c:pt idx="43">
                <c:v>-1.0313518493350049E-3</c:v>
              </c:pt>
              <c:pt idx="44">
                <c:v>-8.9826174166163231E-4</c:v>
              </c:pt>
              <c:pt idx="45">
                <c:v>-4.9875391677667302E-4</c:v>
              </c:pt>
              <c:pt idx="46">
                <c:v>-8.1837205177792693E-4</c:v>
              </c:pt>
              <c:pt idx="47">
                <c:v>-8.7163184503369351E-4</c:v>
              </c:pt>
              <c:pt idx="48">
                <c:v>-8.9826174166163231E-4</c:v>
              </c:pt>
              <c:pt idx="49">
                <c:v>-1.8026094686173222E-3</c:v>
              </c:pt>
              <c:pt idx="50">
                <c:v>-7.0732508596230703E-3</c:v>
              </c:pt>
              <c:pt idx="51">
                <c:v>-4.8506193425199573E-3</c:v>
              </c:pt>
              <c:pt idx="52">
                <c:v>-7.1980284020167762E-3</c:v>
              </c:pt>
              <c:pt idx="53">
                <c:v>-9.0194302057128306E-3</c:v>
              </c:pt>
              <c:pt idx="54">
                <c:v>-9.0194302057128306E-3</c:v>
              </c:pt>
              <c:pt idx="55">
                <c:v>-1.0273944745072261E-2</c:v>
              </c:pt>
              <c:pt idx="56">
                <c:v>5.5882407601532957E-3</c:v>
              </c:pt>
              <c:pt idx="57">
                <c:v>-7.3185902863042163E-3</c:v>
              </c:pt>
              <c:pt idx="58">
                <c:v>-3.6663162920401726E-3</c:v>
              </c:pt>
              <c:pt idx="59">
                <c:v>-3.2415145185186178E-3</c:v>
              </c:pt>
              <c:pt idx="60">
                <c:v>1.79444534200357E-3</c:v>
              </c:pt>
              <c:pt idx="61">
                <c:v>8.183483015915094E-3</c:v>
              </c:pt>
              <c:pt idx="62">
                <c:v>6.3550452194647278E-3</c:v>
              </c:pt>
              <c:pt idx="63">
                <c:v>7.6401084362267557E-3</c:v>
              </c:pt>
              <c:pt idx="64">
                <c:v>7.6401084362267557E-3</c:v>
              </c:pt>
              <c:pt idx="65">
                <c:v>1.4226955476059899E-3</c:v>
              </c:pt>
              <c:pt idx="66">
                <c:v>-3.9057181720925094E-4</c:v>
              </c:pt>
              <c:pt idx="67">
                <c:v>-6.6380583795021542E-3</c:v>
              </c:pt>
              <c:pt idx="68">
                <c:v>-1.2991619212309513E-2</c:v>
              </c:pt>
              <c:pt idx="69">
                <c:v>-1.2781340998468504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4290-4E15-B29F-1C9136BADA93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6104</c:v>
              </c:pt>
              <c:pt idx="1">
                <c:v>46105</c:v>
              </c:pt>
              <c:pt idx="2">
                <c:v>46106</c:v>
              </c:pt>
              <c:pt idx="3">
                <c:v>46107</c:v>
              </c:pt>
              <c:pt idx="4">
                <c:v>46108</c:v>
              </c:pt>
              <c:pt idx="5">
                <c:v>46111</c:v>
              </c:pt>
              <c:pt idx="6">
                <c:v>46112</c:v>
              </c:pt>
              <c:pt idx="7">
                <c:v>46113</c:v>
              </c:pt>
              <c:pt idx="8">
                <c:v>46114</c:v>
              </c:pt>
              <c:pt idx="9">
                <c:v>46115</c:v>
              </c:pt>
              <c:pt idx="10">
                <c:v>46118</c:v>
              </c:pt>
              <c:pt idx="11">
                <c:v>46119</c:v>
              </c:pt>
              <c:pt idx="12">
                <c:v>46120</c:v>
              </c:pt>
              <c:pt idx="13">
                <c:v>46121</c:v>
              </c:pt>
              <c:pt idx="14">
                <c:v>46122</c:v>
              </c:pt>
              <c:pt idx="15">
                <c:v>46125</c:v>
              </c:pt>
              <c:pt idx="16">
                <c:v>46126</c:v>
              </c:pt>
              <c:pt idx="17">
                <c:v>46127</c:v>
              </c:pt>
              <c:pt idx="18">
                <c:v>46128</c:v>
              </c:pt>
              <c:pt idx="19">
                <c:v>46129</c:v>
              </c:pt>
              <c:pt idx="20">
                <c:v>46132</c:v>
              </c:pt>
              <c:pt idx="21">
                <c:v>46133</c:v>
              </c:pt>
              <c:pt idx="22">
                <c:v>46134</c:v>
              </c:pt>
              <c:pt idx="23">
                <c:v>46135</c:v>
              </c:pt>
              <c:pt idx="24">
                <c:v>46136</c:v>
              </c:pt>
              <c:pt idx="25">
                <c:v>46139</c:v>
              </c:pt>
              <c:pt idx="26">
                <c:v>46140</c:v>
              </c:pt>
              <c:pt idx="27">
                <c:v>46141</c:v>
              </c:pt>
              <c:pt idx="28">
                <c:v>46142</c:v>
              </c:pt>
              <c:pt idx="29">
                <c:v>46143</c:v>
              </c:pt>
              <c:pt idx="30">
                <c:v>46146</c:v>
              </c:pt>
              <c:pt idx="31">
                <c:v>46147</c:v>
              </c:pt>
              <c:pt idx="32">
                <c:v>46148</c:v>
              </c:pt>
              <c:pt idx="33">
                <c:v>46149</c:v>
              </c:pt>
              <c:pt idx="34">
                <c:v>46150</c:v>
              </c:pt>
              <c:pt idx="35">
                <c:v>46153</c:v>
              </c:pt>
              <c:pt idx="36">
                <c:v>46154</c:v>
              </c:pt>
              <c:pt idx="37">
                <c:v>46155</c:v>
              </c:pt>
              <c:pt idx="38">
                <c:v>46156</c:v>
              </c:pt>
              <c:pt idx="39">
                <c:v>46157</c:v>
              </c:pt>
              <c:pt idx="40">
                <c:v>46160</c:v>
              </c:pt>
              <c:pt idx="41">
                <c:v>46161</c:v>
              </c:pt>
              <c:pt idx="42">
                <c:v>46162</c:v>
              </c:pt>
              <c:pt idx="43">
                <c:v>46163</c:v>
              </c:pt>
              <c:pt idx="44">
                <c:v>46164</c:v>
              </c:pt>
              <c:pt idx="45">
                <c:v>46167</c:v>
              </c:pt>
              <c:pt idx="46">
                <c:v>46168</c:v>
              </c:pt>
              <c:pt idx="47">
                <c:v>46169</c:v>
              </c:pt>
              <c:pt idx="48">
                <c:v>46170</c:v>
              </c:pt>
              <c:pt idx="49">
                <c:v>46171</c:v>
              </c:pt>
              <c:pt idx="50">
                <c:v>46174</c:v>
              </c:pt>
              <c:pt idx="51">
                <c:v>46175</c:v>
              </c:pt>
              <c:pt idx="52">
                <c:v>46176</c:v>
              </c:pt>
              <c:pt idx="53">
                <c:v>46177</c:v>
              </c:pt>
              <c:pt idx="54">
                <c:v>46178</c:v>
              </c:pt>
              <c:pt idx="55">
                <c:v>46181</c:v>
              </c:pt>
              <c:pt idx="56">
                <c:v>46182</c:v>
              </c:pt>
              <c:pt idx="57">
                <c:v>46183</c:v>
              </c:pt>
              <c:pt idx="58">
                <c:v>46184</c:v>
              </c:pt>
              <c:pt idx="59">
                <c:v>46185</c:v>
              </c:pt>
              <c:pt idx="60">
                <c:v>46188</c:v>
              </c:pt>
              <c:pt idx="61">
                <c:v>46189</c:v>
              </c:pt>
              <c:pt idx="62">
                <c:v>46190</c:v>
              </c:pt>
              <c:pt idx="63">
                <c:v>46191</c:v>
              </c:pt>
              <c:pt idx="64">
                <c:v>46192</c:v>
              </c:pt>
              <c:pt idx="65">
                <c:v>46195</c:v>
              </c:pt>
              <c:pt idx="66">
                <c:v>46196</c:v>
              </c:pt>
              <c:pt idx="67">
                <c:v>46197</c:v>
              </c:pt>
              <c:pt idx="68">
                <c:v>46198</c:v>
              </c:pt>
              <c:pt idx="69">
                <c:v>46199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2.519521040944328E-2</c:v>
              </c:pt>
              <c:pt idx="2">
                <c:v>8.0880734428949275E-2</c:v>
              </c:pt>
              <c:pt idx="3">
                <c:v>4.2099170586944235E-2</c:v>
              </c:pt>
              <c:pt idx="4">
                <c:v>3.8491332942821588E-2</c:v>
              </c:pt>
              <c:pt idx="5">
                <c:v>1.9018651182025836E-2</c:v>
              </c:pt>
              <c:pt idx="6">
                <c:v>2.1665747993776074E-2</c:v>
              </c:pt>
              <c:pt idx="7">
                <c:v>5.5720997527162863E-2</c:v>
              </c:pt>
              <c:pt idx="8">
                <c:v>4.5295500382628751E-2</c:v>
              </c:pt>
              <c:pt idx="9">
                <c:v>3.8678478435139274E-2</c:v>
              </c:pt>
              <c:pt idx="10">
                <c:v>3.8935054980905104E-2</c:v>
              </c:pt>
              <c:pt idx="11">
                <c:v>2.5835855893877824E-2</c:v>
              </c:pt>
              <c:pt idx="12">
                <c:v>0.10274787795658047</c:v>
              </c:pt>
              <c:pt idx="13">
                <c:v>8.5317879011689968E-2</c:v>
              </c:pt>
              <c:pt idx="14">
                <c:v>8.8377469047090651E-2</c:v>
              </c:pt>
              <c:pt idx="15">
                <c:v>7.4087481914574926E-2</c:v>
              </c:pt>
              <c:pt idx="16">
                <c:v>8.5029391468651738E-2</c:v>
              </c:pt>
              <c:pt idx="17">
                <c:v>0.1003390145520211</c:v>
              </c:pt>
              <c:pt idx="18">
                <c:v>0.10438375240583153</c:v>
              </c:pt>
              <c:pt idx="19">
                <c:v>0.11114062183542961</c:v>
              </c:pt>
              <c:pt idx="20">
                <c:v>9.4345128729417693E-2</c:v>
              </c:pt>
              <c:pt idx="21">
                <c:v>9.6037548556258567E-2</c:v>
              </c:pt>
              <c:pt idx="22">
                <c:v>7.6404781222447316E-2</c:v>
              </c:pt>
              <c:pt idx="23">
                <c:v>7.0771466929595128E-2</c:v>
              </c:pt>
              <c:pt idx="24">
                <c:v>8.1906889015825435E-2</c:v>
              </c:pt>
              <c:pt idx="25">
                <c:v>8.8285829152310535E-2</c:v>
              </c:pt>
              <c:pt idx="26">
                <c:v>8.8365947736911643E-2</c:v>
              </c:pt>
              <c:pt idx="27">
                <c:v>9.2046475752493251E-2</c:v>
              </c:pt>
              <c:pt idx="28">
                <c:v>6.3837457355992777E-2</c:v>
              </c:pt>
              <c:pt idx="29">
                <c:v>6.8985663851828694E-2</c:v>
              </c:pt>
              <c:pt idx="30">
                <c:v>7.361912549617422E-2</c:v>
              </c:pt>
              <c:pt idx="31">
                <c:v>6.4966848945921418E-2</c:v>
              </c:pt>
              <c:pt idx="32">
                <c:v>9.2949837428249582E-2</c:v>
              </c:pt>
              <c:pt idx="33">
                <c:v>9.8771055194352364E-2</c:v>
              </c:pt>
              <c:pt idx="34">
                <c:v>9.1201554406658669E-2</c:v>
              </c:pt>
              <c:pt idx="35">
                <c:v>7.6844258567307033E-2</c:v>
              </c:pt>
              <c:pt idx="36">
                <c:v>5.7480271272279948E-2</c:v>
              </c:pt>
              <c:pt idx="37">
                <c:v>5.8068161283789221E-2</c:v>
              </c:pt>
              <c:pt idx="38">
                <c:v>5.5056703037623667E-2</c:v>
              </c:pt>
              <c:pt idx="39">
                <c:v>4.8903186430564682E-2</c:v>
              </c:pt>
              <c:pt idx="40">
                <c:v>2.4490591334277001E-2</c:v>
              </c:pt>
              <c:pt idx="41">
                <c:v>3.6694766535808832E-2</c:v>
              </c:pt>
              <c:pt idx="42">
                <c:v>2.7181499443945212E-2</c:v>
              </c:pt>
              <c:pt idx="43">
                <c:v>3.2701874577804491E-2</c:v>
              </c:pt>
              <c:pt idx="44">
                <c:v>3.8918985785128646E-2</c:v>
              </c:pt>
              <c:pt idx="45">
                <c:v>4.7227366386153102E-2</c:v>
              </c:pt>
              <c:pt idx="46">
                <c:v>4.7227366386153102E-2</c:v>
              </c:pt>
              <c:pt idx="47">
                <c:v>4.7255942267321105E-2</c:v>
              </c:pt>
              <c:pt idx="48">
                <c:v>4.7227366386153102E-2</c:v>
              </c:pt>
              <c:pt idx="49">
                <c:v>4.7227366386153102E-2</c:v>
              </c:pt>
              <c:pt idx="50">
                <c:v>3.0496225861339266E-2</c:v>
              </c:pt>
              <c:pt idx="51">
                <c:v>2.3901261158995268E-2</c:v>
              </c:pt>
              <c:pt idx="52">
                <c:v>1.7022356799210048E-2</c:v>
              </c:pt>
              <c:pt idx="53">
                <c:v>1.6382848286174756E-2</c:v>
              </c:pt>
              <c:pt idx="54">
                <c:v>2.1718276072421938E-2</c:v>
              </c:pt>
              <c:pt idx="55">
                <c:v>1.1265794806678553E-2</c:v>
              </c:pt>
              <c:pt idx="56">
                <c:v>2.2209144524527602E-2</c:v>
              </c:pt>
              <c:pt idx="57">
                <c:v>1.6836120884011985E-2</c:v>
              </c:pt>
              <c:pt idx="58">
                <c:v>1.1849819115430371E-2</c:v>
              </c:pt>
              <c:pt idx="59">
                <c:v>7.4393099826695286E-2</c:v>
              </c:pt>
              <c:pt idx="60">
                <c:v>7.4422357890702839E-2</c:v>
              </c:pt>
              <c:pt idx="61">
                <c:v>0.10243892492835571</c:v>
              </c:pt>
              <c:pt idx="62">
                <c:v>0.12403501447440379</c:v>
              </c:pt>
              <c:pt idx="63">
                <c:v>0.15663304566440983</c:v>
              </c:pt>
              <c:pt idx="64">
                <c:v>0.13166818566045624</c:v>
              </c:pt>
              <c:pt idx="65">
                <c:v>0.13694767445385958</c:v>
              </c:pt>
              <c:pt idx="66">
                <c:v>0.12510983143716836</c:v>
              </c:pt>
              <c:pt idx="67">
                <c:v>0.12017719471863142</c:v>
              </c:pt>
              <c:pt idx="68">
                <c:v>9.5614822590014636E-2</c:v>
              </c:pt>
              <c:pt idx="69">
                <c:v>9.8573676959441414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4290-4E15-B29F-1C9136BADA93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6104</c:v>
              </c:pt>
              <c:pt idx="1">
                <c:v>46105</c:v>
              </c:pt>
              <c:pt idx="2">
                <c:v>46106</c:v>
              </c:pt>
              <c:pt idx="3">
                <c:v>46107</c:v>
              </c:pt>
              <c:pt idx="4">
                <c:v>46108</c:v>
              </c:pt>
              <c:pt idx="5">
                <c:v>46111</c:v>
              </c:pt>
              <c:pt idx="6">
                <c:v>46112</c:v>
              </c:pt>
              <c:pt idx="7">
                <c:v>46113</c:v>
              </c:pt>
              <c:pt idx="8">
                <c:v>46114</c:v>
              </c:pt>
              <c:pt idx="9">
                <c:v>46115</c:v>
              </c:pt>
              <c:pt idx="10">
                <c:v>46118</c:v>
              </c:pt>
              <c:pt idx="11">
                <c:v>46119</c:v>
              </c:pt>
              <c:pt idx="12">
                <c:v>46120</c:v>
              </c:pt>
              <c:pt idx="13">
                <c:v>46121</c:v>
              </c:pt>
              <c:pt idx="14">
                <c:v>46122</c:v>
              </c:pt>
              <c:pt idx="15">
                <c:v>46125</c:v>
              </c:pt>
              <c:pt idx="16">
                <c:v>46126</c:v>
              </c:pt>
              <c:pt idx="17">
                <c:v>46127</c:v>
              </c:pt>
              <c:pt idx="18">
                <c:v>46128</c:v>
              </c:pt>
              <c:pt idx="19">
                <c:v>46129</c:v>
              </c:pt>
              <c:pt idx="20">
                <c:v>46132</c:v>
              </c:pt>
              <c:pt idx="21">
                <c:v>46133</c:v>
              </c:pt>
              <c:pt idx="22">
                <c:v>46134</c:v>
              </c:pt>
              <c:pt idx="23">
                <c:v>46135</c:v>
              </c:pt>
              <c:pt idx="24">
                <c:v>46136</c:v>
              </c:pt>
              <c:pt idx="25">
                <c:v>46139</c:v>
              </c:pt>
              <c:pt idx="26">
                <c:v>46140</c:v>
              </c:pt>
              <c:pt idx="27">
                <c:v>46141</c:v>
              </c:pt>
              <c:pt idx="28">
                <c:v>46142</c:v>
              </c:pt>
              <c:pt idx="29">
                <c:v>46143</c:v>
              </c:pt>
              <c:pt idx="30">
                <c:v>46146</c:v>
              </c:pt>
              <c:pt idx="31">
                <c:v>46147</c:v>
              </c:pt>
              <c:pt idx="32">
                <c:v>46148</c:v>
              </c:pt>
              <c:pt idx="33">
                <c:v>46149</c:v>
              </c:pt>
              <c:pt idx="34">
                <c:v>46150</c:v>
              </c:pt>
              <c:pt idx="35">
                <c:v>46153</c:v>
              </c:pt>
              <c:pt idx="36">
                <c:v>46154</c:v>
              </c:pt>
              <c:pt idx="37">
                <c:v>46155</c:v>
              </c:pt>
              <c:pt idx="38">
                <c:v>46156</c:v>
              </c:pt>
              <c:pt idx="39">
                <c:v>46157</c:v>
              </c:pt>
              <c:pt idx="40">
                <c:v>46160</c:v>
              </c:pt>
              <c:pt idx="41">
                <c:v>46161</c:v>
              </c:pt>
              <c:pt idx="42">
                <c:v>46162</c:v>
              </c:pt>
              <c:pt idx="43">
                <c:v>46163</c:v>
              </c:pt>
              <c:pt idx="44">
                <c:v>46164</c:v>
              </c:pt>
              <c:pt idx="45">
                <c:v>46167</c:v>
              </c:pt>
              <c:pt idx="46">
                <c:v>46168</c:v>
              </c:pt>
              <c:pt idx="47">
                <c:v>46169</c:v>
              </c:pt>
              <c:pt idx="48">
                <c:v>46170</c:v>
              </c:pt>
              <c:pt idx="49">
                <c:v>46171</c:v>
              </c:pt>
              <c:pt idx="50">
                <c:v>46174</c:v>
              </c:pt>
              <c:pt idx="51">
                <c:v>46175</c:v>
              </c:pt>
              <c:pt idx="52">
                <c:v>46176</c:v>
              </c:pt>
              <c:pt idx="53">
                <c:v>46177</c:v>
              </c:pt>
              <c:pt idx="54">
                <c:v>46178</c:v>
              </c:pt>
              <c:pt idx="55">
                <c:v>46181</c:v>
              </c:pt>
              <c:pt idx="56">
                <c:v>46182</c:v>
              </c:pt>
              <c:pt idx="57">
                <c:v>46183</c:v>
              </c:pt>
              <c:pt idx="58">
                <c:v>46184</c:v>
              </c:pt>
              <c:pt idx="59">
                <c:v>46185</c:v>
              </c:pt>
              <c:pt idx="60">
                <c:v>46188</c:v>
              </c:pt>
              <c:pt idx="61">
                <c:v>46189</c:v>
              </c:pt>
              <c:pt idx="62">
                <c:v>46190</c:v>
              </c:pt>
              <c:pt idx="63">
                <c:v>46191</c:v>
              </c:pt>
              <c:pt idx="64">
                <c:v>46192</c:v>
              </c:pt>
              <c:pt idx="65">
                <c:v>46195</c:v>
              </c:pt>
              <c:pt idx="66">
                <c:v>46196</c:v>
              </c:pt>
              <c:pt idx="67">
                <c:v>46197</c:v>
              </c:pt>
              <c:pt idx="68">
                <c:v>46198</c:v>
              </c:pt>
              <c:pt idx="69">
                <c:v>46199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6.7596916060375101E-3</c:v>
              </c:pt>
              <c:pt idx="2">
                <c:v>2.6251493104571422E-2</c:v>
              </c:pt>
              <c:pt idx="3">
                <c:v>1.6464871321533181E-2</c:v>
              </c:pt>
              <c:pt idx="4">
                <c:v>1.5514713866869201E-2</c:v>
              </c:pt>
              <c:pt idx="5">
                <c:v>1.4089477684873453E-2</c:v>
              </c:pt>
              <c:pt idx="6">
                <c:v>2.0550548376588207E-2</c:v>
              </c:pt>
              <c:pt idx="7">
                <c:v>2.9984254533608423E-2</c:v>
              </c:pt>
              <c:pt idx="8">
                <c:v>2.6984471712455216E-2</c:v>
              </c:pt>
              <c:pt idx="9">
                <c:v>2.5694972309696862E-2</c:v>
              </c:pt>
              <c:pt idx="10">
                <c:v>2.8491149961993756E-2</c:v>
              </c:pt>
              <c:pt idx="11">
                <c:v>1.5297535020089015E-2</c:v>
              </c:pt>
              <c:pt idx="12">
                <c:v>5.0955586925833352E-2</c:v>
              </c:pt>
              <c:pt idx="13">
                <c:v>4.7290693886415269E-2</c:v>
              </c:pt>
              <c:pt idx="14">
                <c:v>4.7901509392985098E-2</c:v>
              </c:pt>
              <c:pt idx="15">
                <c:v>5.1674991855793051E-2</c:v>
              </c:pt>
              <c:pt idx="16">
                <c:v>5.6751547399283231E-2</c:v>
              </c:pt>
              <c:pt idx="17">
                <c:v>6.6416006081007728E-2</c:v>
              </c:pt>
              <c:pt idx="18">
                <c:v>6.5140080356173247E-2</c:v>
              </c:pt>
              <c:pt idx="19">
                <c:v>6.6578890216092868E-2</c:v>
              </c:pt>
              <c:pt idx="20">
                <c:v>5.069768704528177E-2</c:v>
              </c:pt>
              <c:pt idx="21">
                <c:v>4.9747529590617789E-2</c:v>
              </c:pt>
              <c:pt idx="22">
                <c:v>3.8915734607449126E-2</c:v>
              </c:pt>
              <c:pt idx="23">
                <c:v>2.8083939624280463E-2</c:v>
              </c:pt>
              <c:pt idx="24">
                <c:v>3.0228580736236355E-2</c:v>
              </c:pt>
              <c:pt idx="25">
                <c:v>3.2685416440438653E-2</c:v>
              </c:pt>
              <c:pt idx="26">
                <c:v>3.3174068845694293E-2</c:v>
              </c:pt>
              <c:pt idx="27">
                <c:v>3.6676077750027014E-2</c:v>
              </c:pt>
              <c:pt idx="28">
                <c:v>2.4758388532956976E-2</c:v>
              </c:pt>
              <c:pt idx="29">
                <c:v>2.5803561733087177E-2</c:v>
              </c:pt>
              <c:pt idx="30">
                <c:v>2.1256379628624034E-2</c:v>
              </c:pt>
              <c:pt idx="31">
                <c:v>1.4442393310891477E-2</c:v>
              </c:pt>
              <c:pt idx="32">
                <c:v>1.9736127701161843E-2</c:v>
              </c:pt>
              <c:pt idx="33">
                <c:v>2.6237919426647771E-2</c:v>
              </c:pt>
              <c:pt idx="34">
                <c:v>2.4636225431643011E-2</c:v>
              </c:pt>
              <c:pt idx="35">
                <c:v>2.5097730481051128E-2</c:v>
              </c:pt>
              <c:pt idx="36">
                <c:v>1.2379194266478377E-2</c:v>
              </c:pt>
              <c:pt idx="37">
                <c:v>1.1062547507872722E-2</c:v>
              </c:pt>
              <c:pt idx="38">
                <c:v>9.5830166141817053E-3</c:v>
              </c:pt>
              <c:pt idx="39">
                <c:v>8.307090889347446E-3</c:v>
              </c:pt>
              <c:pt idx="40">
                <c:v>-4.3435769356070519E-4</c:v>
              </c:pt>
              <c:pt idx="41">
                <c:v>2.3346726028885545E-3</c:v>
              </c:pt>
              <c:pt idx="42">
                <c:v>-1.764578130090122E-4</c:v>
              </c:pt>
              <c:pt idx="43">
                <c:v>4.1263980888261997E-3</c:v>
              </c:pt>
              <c:pt idx="44">
                <c:v>5.4566185253555055E-3</c:v>
              </c:pt>
              <c:pt idx="45">
                <c:v>1.1157563253339164E-2</c:v>
              </c:pt>
              <c:pt idx="46">
                <c:v>1.1062547507872722E-2</c:v>
              </c:pt>
              <c:pt idx="47">
                <c:v>1.1035400152025199E-2</c:v>
              </c:pt>
              <c:pt idx="48">
                <c:v>1.1035400152025199E-2</c:v>
              </c:pt>
              <c:pt idx="49">
                <c:v>1.1089694863720245E-2</c:v>
              </c:pt>
              <c:pt idx="50">
                <c:v>2.5925724834401365E-3</c:v>
              </c:pt>
              <c:pt idx="51">
                <c:v>2.2939515691171586E-3</c:v>
              </c:pt>
              <c:pt idx="52">
                <c:v>-6.9225757411228717E-4</c:v>
              </c:pt>
              <c:pt idx="53">
                <c:v>-2.6740145509828173E-3</c:v>
              </c:pt>
              <c:pt idx="54">
                <c:v>-1.764578130090233E-3</c:v>
              </c:pt>
              <c:pt idx="55">
                <c:v>-7.9677489412531832E-3</c:v>
              </c:pt>
              <c:pt idx="56">
                <c:v>6.4610706917145322E-3</c:v>
              </c:pt>
              <c:pt idx="57">
                <c:v>-1.7510044521664714E-3</c:v>
              </c:pt>
              <c:pt idx="58">
                <c:v>-8.0084699750249122E-4</c:v>
              </c:pt>
              <c:pt idx="59">
                <c:v>1.1659789336518456E-2</c:v>
              </c:pt>
              <c:pt idx="60">
                <c:v>1.9138885872516109E-2</c:v>
              </c:pt>
              <c:pt idx="61">
                <c:v>2.884406558801178E-2</c:v>
              </c:pt>
              <c:pt idx="62">
                <c:v>3.1300901292214078E-2</c:v>
              </c:pt>
              <c:pt idx="63">
                <c:v>3.6391030513627909E-2</c:v>
              </c:pt>
              <c:pt idx="64">
                <c:v>3.1409490715604171E-2</c:v>
              </c:pt>
              <c:pt idx="65">
                <c:v>2.8314692148984744E-2</c:v>
              </c:pt>
              <c:pt idx="66">
                <c:v>2.432403083939616E-2</c:v>
              </c:pt>
              <c:pt idx="67">
                <c:v>1.8080138994461814E-2</c:v>
              </c:pt>
              <c:pt idx="68">
                <c:v>9.4608535128679616E-3</c:v>
              </c:pt>
              <c:pt idx="69">
                <c:v>9.9766532739711256E-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4290-4E15-B29F-1C9136BADA93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6104</c:v>
              </c:pt>
              <c:pt idx="1">
                <c:v>46105</c:v>
              </c:pt>
              <c:pt idx="2">
                <c:v>46106</c:v>
              </c:pt>
              <c:pt idx="3">
                <c:v>46107</c:v>
              </c:pt>
              <c:pt idx="4">
                <c:v>46108</c:v>
              </c:pt>
              <c:pt idx="5">
                <c:v>46111</c:v>
              </c:pt>
              <c:pt idx="6">
                <c:v>46112</c:v>
              </c:pt>
              <c:pt idx="7">
                <c:v>46113</c:v>
              </c:pt>
              <c:pt idx="8">
                <c:v>46114</c:v>
              </c:pt>
              <c:pt idx="9">
                <c:v>46115</c:v>
              </c:pt>
              <c:pt idx="10">
                <c:v>46118</c:v>
              </c:pt>
              <c:pt idx="11">
                <c:v>46119</c:v>
              </c:pt>
              <c:pt idx="12">
                <c:v>46120</c:v>
              </c:pt>
              <c:pt idx="13">
                <c:v>46121</c:v>
              </c:pt>
              <c:pt idx="14">
                <c:v>46122</c:v>
              </c:pt>
              <c:pt idx="15">
                <c:v>46125</c:v>
              </c:pt>
              <c:pt idx="16">
                <c:v>46126</c:v>
              </c:pt>
              <c:pt idx="17">
                <c:v>46127</c:v>
              </c:pt>
              <c:pt idx="18">
                <c:v>46128</c:v>
              </c:pt>
              <c:pt idx="19">
                <c:v>46129</c:v>
              </c:pt>
              <c:pt idx="20">
                <c:v>46132</c:v>
              </c:pt>
              <c:pt idx="21">
                <c:v>46133</c:v>
              </c:pt>
              <c:pt idx="22">
                <c:v>46134</c:v>
              </c:pt>
              <c:pt idx="23">
                <c:v>46135</c:v>
              </c:pt>
              <c:pt idx="24">
                <c:v>46136</c:v>
              </c:pt>
              <c:pt idx="25">
                <c:v>46139</c:v>
              </c:pt>
              <c:pt idx="26">
                <c:v>46140</c:v>
              </c:pt>
              <c:pt idx="27">
                <c:v>46141</c:v>
              </c:pt>
              <c:pt idx="28">
                <c:v>46142</c:v>
              </c:pt>
              <c:pt idx="29">
                <c:v>46143</c:v>
              </c:pt>
              <c:pt idx="30">
                <c:v>46146</c:v>
              </c:pt>
              <c:pt idx="31">
                <c:v>46147</c:v>
              </c:pt>
              <c:pt idx="32">
                <c:v>46148</c:v>
              </c:pt>
              <c:pt idx="33">
                <c:v>46149</c:v>
              </c:pt>
              <c:pt idx="34">
                <c:v>46150</c:v>
              </c:pt>
              <c:pt idx="35">
                <c:v>46153</c:v>
              </c:pt>
              <c:pt idx="36">
                <c:v>46154</c:v>
              </c:pt>
              <c:pt idx="37">
                <c:v>46155</c:v>
              </c:pt>
              <c:pt idx="38">
                <c:v>46156</c:v>
              </c:pt>
              <c:pt idx="39">
                <c:v>46157</c:v>
              </c:pt>
              <c:pt idx="40">
                <c:v>46160</c:v>
              </c:pt>
              <c:pt idx="41">
                <c:v>46161</c:v>
              </c:pt>
              <c:pt idx="42">
                <c:v>46162</c:v>
              </c:pt>
              <c:pt idx="43">
                <c:v>46163</c:v>
              </c:pt>
              <c:pt idx="44">
                <c:v>46164</c:v>
              </c:pt>
              <c:pt idx="45">
                <c:v>46167</c:v>
              </c:pt>
              <c:pt idx="46">
                <c:v>46168</c:v>
              </c:pt>
              <c:pt idx="47">
                <c:v>46169</c:v>
              </c:pt>
              <c:pt idx="48">
                <c:v>46170</c:v>
              </c:pt>
              <c:pt idx="49">
                <c:v>46171</c:v>
              </c:pt>
              <c:pt idx="50">
                <c:v>46174</c:v>
              </c:pt>
              <c:pt idx="51">
                <c:v>46175</c:v>
              </c:pt>
              <c:pt idx="52">
                <c:v>46176</c:v>
              </c:pt>
              <c:pt idx="53">
                <c:v>46177</c:v>
              </c:pt>
              <c:pt idx="54">
                <c:v>46178</c:v>
              </c:pt>
              <c:pt idx="55">
                <c:v>46181</c:v>
              </c:pt>
              <c:pt idx="56">
                <c:v>46182</c:v>
              </c:pt>
              <c:pt idx="57">
                <c:v>46183</c:v>
              </c:pt>
              <c:pt idx="58">
                <c:v>46184</c:v>
              </c:pt>
              <c:pt idx="59">
                <c:v>46185</c:v>
              </c:pt>
              <c:pt idx="60">
                <c:v>46188</c:v>
              </c:pt>
              <c:pt idx="61">
                <c:v>46189</c:v>
              </c:pt>
              <c:pt idx="62">
                <c:v>46190</c:v>
              </c:pt>
              <c:pt idx="63">
                <c:v>46191</c:v>
              </c:pt>
              <c:pt idx="64">
                <c:v>46192</c:v>
              </c:pt>
              <c:pt idx="65">
                <c:v>46195</c:v>
              </c:pt>
              <c:pt idx="66">
                <c:v>46196</c:v>
              </c:pt>
              <c:pt idx="67">
                <c:v>46197</c:v>
              </c:pt>
              <c:pt idx="68">
                <c:v>46198</c:v>
              </c:pt>
              <c:pt idx="69">
                <c:v>46199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1.6866791084193089E-2</c:v>
              </c:pt>
              <c:pt idx="2">
                <c:v>3.7064685376245521E-2</c:v>
              </c:pt>
              <c:pt idx="3">
                <c:v>2.0042959259128912E-2</c:v>
              </c:pt>
              <c:pt idx="4">
                <c:v>1.2183527588999654E-2</c:v>
              </c:pt>
              <c:pt idx="5">
                <c:v>-5.4649811613084465E-3</c:v>
              </c:pt>
              <c:pt idx="6">
                <c:v>-1.6021690904609365E-2</c:v>
              </c:pt>
              <c:pt idx="7">
                <c:v>2.6507975632944714E-2</c:v>
              </c:pt>
              <c:pt idx="8">
                <c:v>1.0232754674460276E-2</c:v>
              </c:pt>
              <c:pt idx="9">
                <c:v>1.4789253142716285E-2</c:v>
              </c:pt>
              <c:pt idx="10">
                <c:v>2.1155674495580756E-2</c:v>
              </c:pt>
              <c:pt idx="11">
                <c:v>2.7874220923271853E-2</c:v>
              </c:pt>
              <c:pt idx="12">
                <c:v>8.4256487904503574E-2</c:v>
              </c:pt>
              <c:pt idx="13">
                <c:v>7.6516778759815329E-2</c:v>
              </c:pt>
              <c:pt idx="14">
                <c:v>8.9820064086763685E-2</c:v>
              </c:pt>
              <c:pt idx="15">
                <c:v>8.1735272368745227E-2</c:v>
              </c:pt>
              <c:pt idx="16">
                <c:v>0.10217965421317654</c:v>
              </c:pt>
              <c:pt idx="17">
                <c:v>0.11509560195781554</c:v>
              </c:pt>
              <c:pt idx="18">
                <c:v>0.12909609493292007</c:v>
              </c:pt>
              <c:pt idx="19">
                <c:v>0.12477904151554631</c:v>
              </c:pt>
              <c:pt idx="20">
                <c:v>0.12706785450191904</c:v>
              </c:pt>
              <c:pt idx="21">
                <c:v>0.13770203176168172</c:v>
              </c:pt>
              <c:pt idx="22">
                <c:v>0.13177928800309857</c:v>
              </c:pt>
              <c:pt idx="23">
                <c:v>0.12631430684179024</c:v>
              </c:pt>
              <c:pt idx="24">
                <c:v>0.13384274094158233</c:v>
              </c:pt>
              <c:pt idx="25">
                <c:v>0.14788548892566644</c:v>
              </c:pt>
              <c:pt idx="26">
                <c:v>0.13868798197119614</c:v>
              </c:pt>
              <c:pt idx="27">
                <c:v>0.13977252720166211</c:v>
              </c:pt>
              <c:pt idx="28">
                <c:v>0.12694813197647803</c:v>
              </c:pt>
              <c:pt idx="29">
                <c:v>0.12780027465755839</c:v>
              </c:pt>
              <c:pt idx="30">
                <c:v>0.16103383921969083</c:v>
              </c:pt>
              <c:pt idx="31">
                <c:v>0.16085777668227741</c:v>
              </c:pt>
              <c:pt idx="32">
                <c:v>0.19685904433254686</c:v>
              </c:pt>
              <c:pt idx="33">
                <c:v>0.21407091799007016</c:v>
              </c:pt>
              <c:pt idx="34">
                <c:v>0.20514806859396462</c:v>
              </c:pt>
              <c:pt idx="35">
                <c:v>0.21400753547660112</c:v>
              </c:pt>
              <c:pt idx="36">
                <c:v>0.19646466424874109</c:v>
              </c:pt>
              <c:pt idx="37">
                <c:v>0.20091552519454914</c:v>
              </c:pt>
              <c:pt idx="38">
                <c:v>0.20902144441705683</c:v>
              </c:pt>
              <c:pt idx="39">
                <c:v>0.1748089721469066</c:v>
              </c:pt>
              <c:pt idx="40">
                <c:v>0.17112574386422064</c:v>
              </c:pt>
              <c:pt idx="41">
                <c:v>0.15408993274411076</c:v>
              </c:pt>
              <c:pt idx="42">
                <c:v>0.1530969400330997</c:v>
              </c:pt>
              <c:pt idx="43">
                <c:v>0.17998521074685714</c:v>
              </c:pt>
              <c:pt idx="44">
                <c:v>0.18740096482270485</c:v>
              </c:pt>
              <c:pt idx="45">
                <c:v>0.20526074861790899</c:v>
              </c:pt>
              <c:pt idx="46">
                <c:v>0.21159899996478759</c:v>
              </c:pt>
              <c:pt idx="47">
                <c:v>0.22478256276629471</c:v>
              </c:pt>
              <c:pt idx="48">
                <c:v>0.21461319060530304</c:v>
              </c:pt>
              <c:pt idx="49">
                <c:v>0.2339518997147787</c:v>
              </c:pt>
              <c:pt idx="50">
                <c:v>0.24879749286946717</c:v>
              </c:pt>
              <c:pt idx="51">
                <c:v>0.26000211275044904</c:v>
              </c:pt>
              <c:pt idx="52">
                <c:v>0.25911475756188596</c:v>
              </c:pt>
              <c:pt idx="53">
                <c:v>0.23882531075037838</c:v>
              </c:pt>
              <c:pt idx="54">
                <c:v>0.20943695200535228</c:v>
              </c:pt>
              <c:pt idx="55">
                <c:v>0.16571710271488427</c:v>
              </c:pt>
              <c:pt idx="56">
                <c:v>0.20554244867777016</c:v>
              </c:pt>
              <c:pt idx="57">
                <c:v>0.17396387196732288</c:v>
              </c:pt>
              <c:pt idx="58">
                <c:v>0.17223141659917607</c:v>
              </c:pt>
              <c:pt idx="59">
                <c:v>0.20847212930032755</c:v>
              </c:pt>
              <c:pt idx="60">
                <c:v>0.24226205148068591</c:v>
              </c:pt>
              <c:pt idx="61">
                <c:v>0.25026937568224228</c:v>
              </c:pt>
              <c:pt idx="62">
                <c:v>0.25543857178069662</c:v>
              </c:pt>
              <c:pt idx="63">
                <c:v>0.26064298038663325</c:v>
              </c:pt>
              <c:pt idx="64">
                <c:v>0.2579457023134617</c:v>
              </c:pt>
              <c:pt idx="65">
                <c:v>0.26960104229022153</c:v>
              </c:pt>
              <c:pt idx="66">
                <c:v>0.22094439945068478</c:v>
              </c:pt>
              <c:pt idx="67">
                <c:v>0.21852177893587799</c:v>
              </c:pt>
              <c:pt idx="68">
                <c:v>0.23678298531638431</c:v>
              </c:pt>
              <c:pt idx="69">
                <c:v>0.2017324553681467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4290-4E15-B29F-1C9136BADA93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6104</c:v>
              </c:pt>
              <c:pt idx="1">
                <c:v>46105</c:v>
              </c:pt>
              <c:pt idx="2">
                <c:v>46106</c:v>
              </c:pt>
              <c:pt idx="3">
                <c:v>46107</c:v>
              </c:pt>
              <c:pt idx="4">
                <c:v>46108</c:v>
              </c:pt>
              <c:pt idx="5">
                <c:v>46111</c:v>
              </c:pt>
              <c:pt idx="6">
                <c:v>46112</c:v>
              </c:pt>
              <c:pt idx="7">
                <c:v>46113</c:v>
              </c:pt>
              <c:pt idx="8">
                <c:v>46114</c:v>
              </c:pt>
              <c:pt idx="9">
                <c:v>46115</c:v>
              </c:pt>
              <c:pt idx="10">
                <c:v>46118</c:v>
              </c:pt>
              <c:pt idx="11">
                <c:v>46119</c:v>
              </c:pt>
              <c:pt idx="12">
                <c:v>46120</c:v>
              </c:pt>
              <c:pt idx="13">
                <c:v>46121</c:v>
              </c:pt>
              <c:pt idx="14">
                <c:v>46122</c:v>
              </c:pt>
              <c:pt idx="15">
                <c:v>46125</c:v>
              </c:pt>
              <c:pt idx="16">
                <c:v>46126</c:v>
              </c:pt>
              <c:pt idx="17">
                <c:v>46127</c:v>
              </c:pt>
              <c:pt idx="18">
                <c:v>46128</c:v>
              </c:pt>
              <c:pt idx="19">
                <c:v>46129</c:v>
              </c:pt>
              <c:pt idx="20">
                <c:v>46132</c:v>
              </c:pt>
              <c:pt idx="21">
                <c:v>46133</c:v>
              </c:pt>
              <c:pt idx="22">
                <c:v>46134</c:v>
              </c:pt>
              <c:pt idx="23">
                <c:v>46135</c:v>
              </c:pt>
              <c:pt idx="24">
                <c:v>46136</c:v>
              </c:pt>
              <c:pt idx="25">
                <c:v>46139</c:v>
              </c:pt>
              <c:pt idx="26">
                <c:v>46140</c:v>
              </c:pt>
              <c:pt idx="27">
                <c:v>46141</c:v>
              </c:pt>
              <c:pt idx="28">
                <c:v>46142</c:v>
              </c:pt>
              <c:pt idx="29">
                <c:v>46143</c:v>
              </c:pt>
              <c:pt idx="30">
                <c:v>46146</c:v>
              </c:pt>
              <c:pt idx="31">
                <c:v>46147</c:v>
              </c:pt>
              <c:pt idx="32">
                <c:v>46148</c:v>
              </c:pt>
              <c:pt idx="33">
                <c:v>46149</c:v>
              </c:pt>
              <c:pt idx="34">
                <c:v>46150</c:v>
              </c:pt>
              <c:pt idx="35">
                <c:v>46153</c:v>
              </c:pt>
              <c:pt idx="36">
                <c:v>46154</c:v>
              </c:pt>
              <c:pt idx="37">
                <c:v>46155</c:v>
              </c:pt>
              <c:pt idx="38">
                <c:v>46156</c:v>
              </c:pt>
              <c:pt idx="39">
                <c:v>46157</c:v>
              </c:pt>
              <c:pt idx="40">
                <c:v>46160</c:v>
              </c:pt>
              <c:pt idx="41">
                <c:v>46161</c:v>
              </c:pt>
              <c:pt idx="42">
                <c:v>46162</c:v>
              </c:pt>
              <c:pt idx="43">
                <c:v>46163</c:v>
              </c:pt>
              <c:pt idx="44">
                <c:v>46164</c:v>
              </c:pt>
              <c:pt idx="45">
                <c:v>46167</c:v>
              </c:pt>
              <c:pt idx="46">
                <c:v>46168</c:v>
              </c:pt>
              <c:pt idx="47">
                <c:v>46169</c:v>
              </c:pt>
              <c:pt idx="48">
                <c:v>46170</c:v>
              </c:pt>
              <c:pt idx="49">
                <c:v>46171</c:v>
              </c:pt>
              <c:pt idx="50">
                <c:v>46174</c:v>
              </c:pt>
              <c:pt idx="51">
                <c:v>46175</c:v>
              </c:pt>
              <c:pt idx="52">
                <c:v>46176</c:v>
              </c:pt>
              <c:pt idx="53">
                <c:v>46177</c:v>
              </c:pt>
              <c:pt idx="54">
                <c:v>46178</c:v>
              </c:pt>
              <c:pt idx="55">
                <c:v>46181</c:v>
              </c:pt>
              <c:pt idx="56">
                <c:v>46182</c:v>
              </c:pt>
              <c:pt idx="57">
                <c:v>46183</c:v>
              </c:pt>
              <c:pt idx="58">
                <c:v>46184</c:v>
              </c:pt>
              <c:pt idx="59">
                <c:v>46185</c:v>
              </c:pt>
              <c:pt idx="60">
                <c:v>46188</c:v>
              </c:pt>
              <c:pt idx="61">
                <c:v>46189</c:v>
              </c:pt>
              <c:pt idx="62">
                <c:v>46190</c:v>
              </c:pt>
              <c:pt idx="63">
                <c:v>46191</c:v>
              </c:pt>
              <c:pt idx="64">
                <c:v>46192</c:v>
              </c:pt>
              <c:pt idx="65">
                <c:v>46195</c:v>
              </c:pt>
              <c:pt idx="66">
                <c:v>46196</c:v>
              </c:pt>
              <c:pt idx="67">
                <c:v>46197</c:v>
              </c:pt>
              <c:pt idx="68">
                <c:v>46198</c:v>
              </c:pt>
              <c:pt idx="69">
                <c:v>46199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-5.5157198014340603E-3</c:v>
              </c:pt>
              <c:pt idx="2">
                <c:v>2.1077929241194671E-2</c:v>
              </c:pt>
              <c:pt idx="3">
                <c:v>6.8946497517925476E-3</c:v>
              </c:pt>
              <c:pt idx="4">
                <c:v>1.1819399574508616E-4</c:v>
              </c:pt>
              <c:pt idx="5">
                <c:v>-2.3244819163186214E-3</c:v>
              </c:pt>
              <c:pt idx="6">
                <c:v>1.209518556457323E-2</c:v>
              </c:pt>
              <c:pt idx="7">
                <c:v>3.9752580568907181E-2</c:v>
              </c:pt>
              <c:pt idx="8">
                <c:v>3.4039870774564607E-2</c:v>
              </c:pt>
              <c:pt idx="9">
                <c:v>3.2976124812859497E-2</c:v>
              </c:pt>
              <c:pt idx="10">
                <c:v>3.6521944685209862E-2</c:v>
              </c:pt>
              <c:pt idx="11">
                <c:v>2.5214719092270244E-2</c:v>
              </c:pt>
              <c:pt idx="12">
                <c:v>8.3405562997399763E-2</c:v>
              </c:pt>
              <c:pt idx="13">
                <c:v>7.4619809313686947E-2</c:v>
              </c:pt>
              <c:pt idx="14">
                <c:v>8.4035930974706519E-2</c:v>
              </c:pt>
              <c:pt idx="15">
                <c:v>8.4666298952013275E-2</c:v>
              </c:pt>
              <c:pt idx="16">
                <c:v>0.10054369238042704</c:v>
              </c:pt>
              <c:pt idx="17">
                <c:v>0.10302576629107252</c:v>
              </c:pt>
              <c:pt idx="18">
                <c:v>9.5658340556299848E-2</c:v>
              </c:pt>
              <c:pt idx="19">
                <c:v>0.11823339374359776</c:v>
              </c:pt>
              <c:pt idx="20">
                <c:v>9.6564494523678102E-2</c:v>
              </c:pt>
              <c:pt idx="21">
                <c:v>8.7030178866913666E-2</c:v>
              </c:pt>
              <c:pt idx="22">
                <c:v>7.7417067212985691E-2</c:v>
              </c:pt>
              <c:pt idx="23">
                <c:v>6.398234969663541E-2</c:v>
              </c:pt>
              <c:pt idx="24">
                <c:v>6.2603419746276812E-2</c:v>
              </c:pt>
              <c:pt idx="25">
                <c:v>6.4927901662595655E-2</c:v>
              </c:pt>
              <c:pt idx="26">
                <c:v>5.2950910093767289E-2</c:v>
              </c:pt>
              <c:pt idx="27">
                <c:v>4.948388621858002E-2</c:v>
              </c:pt>
              <c:pt idx="28">
                <c:v>4.605626034197452E-2</c:v>
              </c:pt>
              <c:pt idx="29">
                <c:v>5.0350642187376948E-2</c:v>
              </c:pt>
              <c:pt idx="30">
                <c:v>4.2904420455440739E-2</c:v>
              </c:pt>
              <c:pt idx="31">
                <c:v>4.5071310377432727E-2</c:v>
              </c:pt>
              <c:pt idx="32">
                <c:v>7.6313923252698812E-2</c:v>
              </c:pt>
              <c:pt idx="33">
                <c:v>8.1435663068316178E-2</c:v>
              </c:pt>
              <c:pt idx="34">
                <c:v>7.2531715388858276E-2</c:v>
              </c:pt>
              <c:pt idx="35">
                <c:v>7.7889843195965591E-2</c:v>
              </c:pt>
              <c:pt idx="36">
                <c:v>5.5393586005830997E-2</c:v>
              </c:pt>
              <c:pt idx="37">
                <c:v>5.9096997872507995E-2</c:v>
              </c:pt>
              <c:pt idx="38">
                <c:v>6.031833582853996E-2</c:v>
              </c:pt>
              <c:pt idx="39">
                <c:v>3.9319202584508828E-2</c:v>
              </c:pt>
              <c:pt idx="40">
                <c:v>3.6915924671026668E-2</c:v>
              </c:pt>
              <c:pt idx="41">
                <c:v>2.7696793002915499E-2</c:v>
              </c:pt>
              <c:pt idx="42">
                <c:v>3.8610038610038755E-2</c:v>
              </c:pt>
              <c:pt idx="43">
                <c:v>3.344890079583962E-2</c:v>
              </c:pt>
              <c:pt idx="44">
                <c:v>3.6561342683791853E-2</c:v>
              </c:pt>
              <c:pt idx="45">
                <c:v>5.6811913954771143E-2</c:v>
              </c:pt>
              <c:pt idx="46">
                <c:v>5.3423686076747412E-2</c:v>
              </c:pt>
              <c:pt idx="47">
                <c:v>5.2241746119296995E-2</c:v>
              </c:pt>
              <c:pt idx="48">
                <c:v>5.2517532109368714E-2</c:v>
              </c:pt>
              <c:pt idx="49">
                <c:v>5.6260341974627703E-2</c:v>
              </c:pt>
              <c:pt idx="50">
                <c:v>3.4591442754708268E-2</c:v>
              </c:pt>
              <c:pt idx="51">
                <c:v>4.7041210306516312E-2</c:v>
              </c:pt>
              <c:pt idx="52">
                <c:v>3.9043416594437108E-2</c:v>
              </c:pt>
              <c:pt idx="53">
                <c:v>3.5891576707903328E-2</c:v>
              </c:pt>
              <c:pt idx="54">
                <c:v>2.4308565124891768E-2</c:v>
              </c:pt>
              <c:pt idx="55">
                <c:v>1.9344417303601036E-2</c:v>
              </c:pt>
              <c:pt idx="56">
                <c:v>2.8642344968875522E-2</c:v>
              </c:pt>
              <c:pt idx="57">
                <c:v>1.477424946812711E-2</c:v>
              </c:pt>
              <c:pt idx="58">
                <c:v>1.867465132771251E-2</c:v>
              </c:pt>
              <c:pt idx="59">
                <c:v>4.4165156410054252E-2</c:v>
              </c:pt>
              <c:pt idx="60">
                <c:v>6.4612717673942388E-2</c:v>
              </c:pt>
              <c:pt idx="61">
                <c:v>7.2216531400204786E-2</c:v>
              </c:pt>
              <c:pt idx="62">
                <c:v>7.6589709242770532E-2</c:v>
              </c:pt>
              <c:pt idx="63">
                <c:v>6.662201560160752E-2</c:v>
              </c:pt>
              <c:pt idx="64">
                <c:v>5.1965960129225497E-2</c:v>
              </c:pt>
              <c:pt idx="65">
                <c:v>5.2320542116460533E-2</c:v>
              </c:pt>
              <c:pt idx="66">
                <c:v>4.1998266488062486E-2</c:v>
              </c:pt>
              <c:pt idx="67">
                <c:v>2.5175321093688474E-2</c:v>
              </c:pt>
              <c:pt idx="68">
                <c:v>2.8405956977385571E-2</c:v>
              </c:pt>
              <c:pt idx="69">
                <c:v>2.6239067055393583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4290-4E15-B29F-1C9136BADA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d\-mmm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5"/>
        <c:majorTimeUnit val="days"/>
        <c:minorUnit val="20"/>
        <c:min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1.9442166703436417E-2"/>
          <c:y val="0.91354396663261339"/>
          <c:w val="0.94694443346311141"/>
          <c:h val="8.645603336738656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Year to date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5125447314487138E-2"/>
          <c:y val="0.11650478249635468"/>
          <c:w val="0.89260546850279543"/>
          <c:h val="0.66315125602916447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  <c:pt idx="300">
                <c:v>46076</c:v>
              </c:pt>
              <c:pt idx="301">
                <c:v>46077</c:v>
              </c:pt>
              <c:pt idx="302">
                <c:v>46078</c:v>
              </c:pt>
              <c:pt idx="303">
                <c:v>46079</c:v>
              </c:pt>
              <c:pt idx="304">
                <c:v>46080</c:v>
              </c:pt>
              <c:pt idx="305">
                <c:v>46083</c:v>
              </c:pt>
              <c:pt idx="306">
                <c:v>46084</c:v>
              </c:pt>
              <c:pt idx="307">
                <c:v>46085</c:v>
              </c:pt>
              <c:pt idx="308">
                <c:v>46086</c:v>
              </c:pt>
              <c:pt idx="309">
                <c:v>46087</c:v>
              </c:pt>
              <c:pt idx="310">
                <c:v>46090</c:v>
              </c:pt>
              <c:pt idx="311">
                <c:v>46091</c:v>
              </c:pt>
              <c:pt idx="312">
                <c:v>46092</c:v>
              </c:pt>
              <c:pt idx="313">
                <c:v>46093</c:v>
              </c:pt>
              <c:pt idx="314">
                <c:v>46094</c:v>
              </c:pt>
              <c:pt idx="315">
                <c:v>46097</c:v>
              </c:pt>
              <c:pt idx="316">
                <c:v>46098</c:v>
              </c:pt>
              <c:pt idx="317">
                <c:v>46099</c:v>
              </c:pt>
              <c:pt idx="318">
                <c:v>46100</c:v>
              </c:pt>
              <c:pt idx="319">
                <c:v>46101</c:v>
              </c:pt>
              <c:pt idx="320">
                <c:v>46104</c:v>
              </c:pt>
              <c:pt idx="321">
                <c:v>46105</c:v>
              </c:pt>
              <c:pt idx="322">
                <c:v>46106</c:v>
              </c:pt>
              <c:pt idx="323">
                <c:v>46107</c:v>
              </c:pt>
              <c:pt idx="324">
                <c:v>46108</c:v>
              </c:pt>
              <c:pt idx="325">
                <c:v>46111</c:v>
              </c:pt>
              <c:pt idx="326">
                <c:v>46112</c:v>
              </c:pt>
              <c:pt idx="327">
                <c:v>46113</c:v>
              </c:pt>
              <c:pt idx="328">
                <c:v>46114</c:v>
              </c:pt>
              <c:pt idx="329">
                <c:v>46115</c:v>
              </c:pt>
              <c:pt idx="330">
                <c:v>46118</c:v>
              </c:pt>
              <c:pt idx="331">
                <c:v>46119</c:v>
              </c:pt>
              <c:pt idx="332">
                <c:v>46120</c:v>
              </c:pt>
              <c:pt idx="333">
                <c:v>46121</c:v>
              </c:pt>
              <c:pt idx="334">
                <c:v>46122</c:v>
              </c:pt>
              <c:pt idx="335">
                <c:v>46125</c:v>
              </c:pt>
              <c:pt idx="336">
                <c:v>46126</c:v>
              </c:pt>
              <c:pt idx="337">
                <c:v>46127</c:v>
              </c:pt>
              <c:pt idx="338">
                <c:v>46128</c:v>
              </c:pt>
              <c:pt idx="339">
                <c:v>46129</c:v>
              </c:pt>
              <c:pt idx="340">
                <c:v>46132</c:v>
              </c:pt>
              <c:pt idx="341">
                <c:v>46133</c:v>
              </c:pt>
              <c:pt idx="342">
                <c:v>46134</c:v>
              </c:pt>
              <c:pt idx="343">
                <c:v>46135</c:v>
              </c:pt>
              <c:pt idx="344">
                <c:v>46136</c:v>
              </c:pt>
              <c:pt idx="345">
                <c:v>46139</c:v>
              </c:pt>
              <c:pt idx="346">
                <c:v>46140</c:v>
              </c:pt>
              <c:pt idx="347">
                <c:v>46141</c:v>
              </c:pt>
              <c:pt idx="348">
                <c:v>46142</c:v>
              </c:pt>
              <c:pt idx="349">
                <c:v>46143</c:v>
              </c:pt>
              <c:pt idx="350">
                <c:v>46146</c:v>
              </c:pt>
              <c:pt idx="351">
                <c:v>46147</c:v>
              </c:pt>
              <c:pt idx="352">
                <c:v>46148</c:v>
              </c:pt>
              <c:pt idx="353">
                <c:v>46149</c:v>
              </c:pt>
              <c:pt idx="354">
                <c:v>46150</c:v>
              </c:pt>
              <c:pt idx="355">
                <c:v>46153</c:v>
              </c:pt>
              <c:pt idx="356">
                <c:v>46154</c:v>
              </c:pt>
              <c:pt idx="357">
                <c:v>46155</c:v>
              </c:pt>
              <c:pt idx="358">
                <c:v>46156</c:v>
              </c:pt>
              <c:pt idx="359">
                <c:v>46157</c:v>
              </c:pt>
              <c:pt idx="360">
                <c:v>46160</c:v>
              </c:pt>
              <c:pt idx="361">
                <c:v>46161</c:v>
              </c:pt>
              <c:pt idx="362">
                <c:v>46162</c:v>
              </c:pt>
              <c:pt idx="363">
                <c:v>46163</c:v>
              </c:pt>
              <c:pt idx="364">
                <c:v>46164</c:v>
              </c:pt>
              <c:pt idx="365">
                <c:v>46167</c:v>
              </c:pt>
              <c:pt idx="366">
                <c:v>46168</c:v>
              </c:pt>
              <c:pt idx="367">
                <c:v>46169</c:v>
              </c:pt>
              <c:pt idx="368">
                <c:v>46170</c:v>
              </c:pt>
              <c:pt idx="369">
                <c:v>46171</c:v>
              </c:pt>
              <c:pt idx="370">
                <c:v>46174</c:v>
              </c:pt>
              <c:pt idx="371">
                <c:v>46175</c:v>
              </c:pt>
              <c:pt idx="372">
                <c:v>46176</c:v>
              </c:pt>
              <c:pt idx="373">
                <c:v>46177</c:v>
              </c:pt>
              <c:pt idx="374">
                <c:v>46178</c:v>
              </c:pt>
              <c:pt idx="375">
                <c:v>46181</c:v>
              </c:pt>
              <c:pt idx="376">
                <c:v>46182</c:v>
              </c:pt>
              <c:pt idx="377">
                <c:v>46183</c:v>
              </c:pt>
              <c:pt idx="378">
                <c:v>46184</c:v>
              </c:pt>
              <c:pt idx="379">
                <c:v>46185</c:v>
              </c:pt>
              <c:pt idx="380">
                <c:v>46188</c:v>
              </c:pt>
              <c:pt idx="381">
                <c:v>46189</c:v>
              </c:pt>
              <c:pt idx="382">
                <c:v>46190</c:v>
              </c:pt>
              <c:pt idx="383">
                <c:v>46191</c:v>
              </c:pt>
              <c:pt idx="384">
                <c:v>46192</c:v>
              </c:pt>
              <c:pt idx="385">
                <c:v>46195</c:v>
              </c:pt>
              <c:pt idx="386">
                <c:v>46196</c:v>
              </c:pt>
              <c:pt idx="387">
                <c:v>46197</c:v>
              </c:pt>
              <c:pt idx="388">
                <c:v>46198</c:v>
              </c:pt>
              <c:pt idx="389">
                <c:v>46199</c:v>
              </c:pt>
            </c:numLit>
          </c:cat>
          <c:val>
            <c:numLit>
              <c:formatCode>0.00%</c:formatCode>
              <c:ptCount val="994"/>
              <c:pt idx="0">
                <c:v>0</c:v>
              </c:pt>
              <c:pt idx="1">
                <c:v>0</c:v>
              </c:pt>
              <c:pt idx="2">
                <c:v>-2.7523192131441165E-3</c:v>
              </c:pt>
              <c:pt idx="3">
                <c:v>-1.0059237733318627E-3</c:v>
              </c:pt>
              <c:pt idx="4">
                <c:v>-1.0059237733318627E-3</c:v>
              </c:pt>
              <c:pt idx="5">
                <c:v>5.1972728288811609E-3</c:v>
              </c:pt>
              <c:pt idx="6">
                <c:v>1.0226891695540585E-2</c:v>
              </c:pt>
              <c:pt idx="7">
                <c:v>6.8318989605453684E-3</c:v>
              </c:pt>
              <c:pt idx="8">
                <c:v>7.809880406840275E-3</c:v>
              </c:pt>
              <c:pt idx="9">
                <c:v>7.809880406840275E-3</c:v>
              </c:pt>
              <c:pt idx="10">
                <c:v>9.3606795573935031E-3</c:v>
              </c:pt>
              <c:pt idx="11">
                <c:v>8.1591594948027257E-3</c:v>
              </c:pt>
              <c:pt idx="12">
                <c:v>5.1972728288811609E-3</c:v>
              </c:pt>
              <c:pt idx="13">
                <c:v>9.486420029059861E-3</c:v>
              </c:pt>
              <c:pt idx="14">
                <c:v>9.486420029059861E-3</c:v>
              </c:pt>
              <c:pt idx="15">
                <c:v>8.5503520733207772E-3</c:v>
              </c:pt>
              <c:pt idx="16">
                <c:v>7.2650050296190205E-3</c:v>
              </c:pt>
              <c:pt idx="17">
                <c:v>1.0841622890354286E-2</c:v>
              </c:pt>
              <c:pt idx="18">
                <c:v>5.1413881748072487E-3</c:v>
              </c:pt>
              <c:pt idx="19">
                <c:v>5.1413881748072487E-3</c:v>
              </c:pt>
              <c:pt idx="20">
                <c:v>-1.1707835028501146E-2</c:v>
              </c:pt>
              <c:pt idx="21">
                <c:v>-1.4027048172571721E-2</c:v>
              </c:pt>
              <c:pt idx="22">
                <c:v>-1.6653626914049369E-2</c:v>
              </c:pt>
              <c:pt idx="23">
                <c:v>-1.6653626914049369E-2</c:v>
              </c:pt>
              <c:pt idx="24">
                <c:v>-1.6653626914049369E-2</c:v>
              </c:pt>
              <c:pt idx="25">
                <c:v>-1.8749301441824073E-2</c:v>
              </c:pt>
              <c:pt idx="26">
                <c:v>-1.6527886442383011E-2</c:v>
              </c:pt>
              <c:pt idx="27">
                <c:v>-2.3764949144964742E-2</c:v>
              </c:pt>
              <c:pt idx="28">
                <c:v>-2.1515591818486612E-2</c:v>
              </c:pt>
              <c:pt idx="29">
                <c:v>-2.1515591818486612E-2</c:v>
              </c:pt>
              <c:pt idx="30">
                <c:v>-2.7816586565329149E-2</c:v>
              </c:pt>
              <c:pt idx="31">
                <c:v>-3.0988040684028051E-2</c:v>
              </c:pt>
              <c:pt idx="32">
                <c:v>-4.1228903543087059E-2</c:v>
              </c:pt>
              <c:pt idx="33">
                <c:v>-4.1857605901419515E-2</c:v>
              </c:pt>
              <c:pt idx="34">
                <c:v>-4.1857605901419515E-2</c:v>
              </c:pt>
              <c:pt idx="35">
                <c:v>-4.1550240304012553E-2</c:v>
              </c:pt>
              <c:pt idx="36">
                <c:v>-4.2891472001788333E-2</c:v>
              </c:pt>
              <c:pt idx="37">
                <c:v>-4.7320330837152147E-2</c:v>
              </c:pt>
              <c:pt idx="38">
                <c:v>-4.8857158824186953E-2</c:v>
              </c:pt>
              <c:pt idx="39">
                <c:v>-4.8857158824186953E-2</c:v>
              </c:pt>
              <c:pt idx="40">
                <c:v>-5.6080250363250261E-2</c:v>
              </c:pt>
              <c:pt idx="41">
                <c:v>-5.8147982563987899E-2</c:v>
              </c:pt>
              <c:pt idx="42">
                <c:v>-5.5954509891583681E-2</c:v>
              </c:pt>
              <c:pt idx="43">
                <c:v>-4.343634737900981E-2</c:v>
              </c:pt>
              <c:pt idx="44">
                <c:v>-4.343634737900981E-2</c:v>
              </c:pt>
              <c:pt idx="45">
                <c:v>-4.8438023918631834E-2</c:v>
              </c:pt>
              <c:pt idx="46">
                <c:v>-5.1190343131775951E-2</c:v>
              </c:pt>
              <c:pt idx="47">
                <c:v>-5.1218285458813018E-2</c:v>
              </c:pt>
              <c:pt idx="48">
                <c:v>-5.5367721023806826E-2</c:v>
              </c:pt>
              <c:pt idx="49">
                <c:v>-5.5367721023806826E-2</c:v>
              </c:pt>
              <c:pt idx="50">
                <c:v>-5.7798703476025448E-2</c:v>
              </c:pt>
              <c:pt idx="51">
                <c:v>-6.027159941879956E-2</c:v>
              </c:pt>
              <c:pt idx="52">
                <c:v>-6.6139488096568777E-2</c:v>
              </c:pt>
              <c:pt idx="53">
                <c:v>-6.5608583882865834E-2</c:v>
              </c:pt>
              <c:pt idx="54">
                <c:v>-6.5608583882865834E-2</c:v>
              </c:pt>
              <c:pt idx="55">
                <c:v>-5.8986252375097803E-2</c:v>
              </c:pt>
              <c:pt idx="56">
                <c:v>-6.3149659103610256E-2</c:v>
              </c:pt>
              <c:pt idx="57">
                <c:v>-5.9684810551022704E-2</c:v>
              </c:pt>
              <c:pt idx="58">
                <c:v>-5.6275846652509176E-2</c:v>
              </c:pt>
              <c:pt idx="59">
                <c:v>-5.6150106180842707E-2</c:v>
              </c:pt>
              <c:pt idx="60">
                <c:v>-4.7068849893819098E-2</c:v>
              </c:pt>
              <c:pt idx="61">
                <c:v>-4.1284788197160971E-2</c:v>
              </c:pt>
              <c:pt idx="62">
                <c:v>-3.7652285682351683E-2</c:v>
              </c:pt>
              <c:pt idx="63">
                <c:v>-5.2112439923996834E-2</c:v>
              </c:pt>
              <c:pt idx="64">
                <c:v>-5.2112439923996834E-2</c:v>
              </c:pt>
              <c:pt idx="65">
                <c:v>-5.2112439923996834E-2</c:v>
              </c:pt>
              <c:pt idx="66">
                <c:v>-5.2112439923996834E-2</c:v>
              </c:pt>
              <c:pt idx="67">
                <c:v>-5.2112439923996834E-2</c:v>
              </c:pt>
              <c:pt idx="68">
                <c:v>-5.1986699452330476E-2</c:v>
              </c:pt>
              <c:pt idx="69">
                <c:v>-5.2112439923996834E-2</c:v>
              </c:pt>
              <c:pt idx="70">
                <c:v>-9.817536604448418E-2</c:v>
              </c:pt>
              <c:pt idx="71">
                <c:v>-8.1912931708952752E-2</c:v>
              </c:pt>
              <c:pt idx="72">
                <c:v>-9.2251592712641051E-2</c:v>
              </c:pt>
              <c:pt idx="73">
                <c:v>-9.1259640102827722E-2</c:v>
              </c:pt>
              <c:pt idx="74">
                <c:v>-9.1259640102827722E-2</c:v>
              </c:pt>
              <c:pt idx="75">
                <c:v>-8.9080138593942038E-2</c:v>
              </c:pt>
              <c:pt idx="76">
                <c:v>-9.1147870794679786E-2</c:v>
              </c:pt>
              <c:pt idx="77">
                <c:v>-8.6663127305241949E-2</c:v>
              </c:pt>
              <c:pt idx="78">
                <c:v>-8.8032301330054796E-2</c:v>
              </c:pt>
              <c:pt idx="79">
                <c:v>-8.8032301330054796E-2</c:v>
              </c:pt>
              <c:pt idx="80">
                <c:v>-9.0114004694310967E-2</c:v>
              </c:pt>
              <c:pt idx="81">
                <c:v>-9.1832457807086154E-2</c:v>
              </c:pt>
              <c:pt idx="82">
                <c:v>-9.2740583435788504E-2</c:v>
              </c:pt>
              <c:pt idx="83">
                <c:v>-9.5800268246339471E-2</c:v>
              </c:pt>
              <c:pt idx="84">
                <c:v>-9.5800268246339471E-2</c:v>
              </c:pt>
              <c:pt idx="85">
                <c:v>-9.151112104616077E-2</c:v>
              </c:pt>
              <c:pt idx="86">
                <c:v>-8.9932379568570475E-2</c:v>
              </c:pt>
              <c:pt idx="87">
                <c:v>-8.9764725606348517E-2</c:v>
              </c:pt>
              <c:pt idx="88">
                <c:v>-8.5908684475243136E-2</c:v>
              </c:pt>
              <c:pt idx="89">
                <c:v>-8.5908684475243136E-2</c:v>
              </c:pt>
              <c:pt idx="90">
                <c:v>-8.8633061361350074E-2</c:v>
              </c:pt>
              <c:pt idx="91">
                <c:v>-8.6439588688945967E-2</c:v>
              </c:pt>
              <c:pt idx="92">
                <c:v>-8.4218173689504794E-2</c:v>
              </c:pt>
              <c:pt idx="93">
                <c:v>-8.3114451771543529E-2</c:v>
              </c:pt>
              <c:pt idx="94">
                <c:v>-8.3114451771543529E-2</c:v>
              </c:pt>
              <c:pt idx="95">
                <c:v>-6.3484967028054062E-2</c:v>
              </c:pt>
              <c:pt idx="96">
                <c:v>-6.3932044260646026E-2</c:v>
              </c:pt>
              <c:pt idx="97">
                <c:v>-5.3788979546216642E-2</c:v>
              </c:pt>
              <c:pt idx="98">
                <c:v>-5.4040460489549469E-2</c:v>
              </c:pt>
              <c:pt idx="99">
                <c:v>-5.4040460489549469E-2</c:v>
              </c:pt>
              <c:pt idx="100">
                <c:v>-4.5643791214932339E-2</c:v>
              </c:pt>
              <c:pt idx="101">
                <c:v>-4.4232703699564002E-2</c:v>
              </c:pt>
              <c:pt idx="102">
                <c:v>-3.5975746060131875E-2</c:v>
              </c:pt>
              <c:pt idx="103">
                <c:v>-2.7579076785514745E-2</c:v>
              </c:pt>
              <c:pt idx="104">
                <c:v>-2.7579076785514745E-2</c:v>
              </c:pt>
              <c:pt idx="105">
                <c:v>-2.9912261093103742E-2</c:v>
              </c:pt>
              <c:pt idx="106">
                <c:v>-2.3639208673298273E-2</c:v>
              </c:pt>
              <c:pt idx="107">
                <c:v>-2.2703140717558967E-2</c:v>
              </c:pt>
              <c:pt idx="108">
                <c:v>-1.1176930814798203E-2</c:v>
              </c:pt>
              <c:pt idx="109">
                <c:v>-1.1176930814798203E-2</c:v>
              </c:pt>
              <c:pt idx="110">
                <c:v>-5.7840616966581271E-3</c:v>
              </c:pt>
              <c:pt idx="111">
                <c:v>-8.8437465072092047E-3</c:v>
              </c:pt>
              <c:pt idx="112">
                <c:v>-1.6625684587011635E-3</c:v>
              </c:pt>
              <c:pt idx="113">
                <c:v>-1.6625684587011635E-3</c:v>
              </c:pt>
              <c:pt idx="114">
                <c:v>-1.6625684587011635E-3</c:v>
              </c:pt>
              <c:pt idx="115">
                <c:v>-1.7883089303676325E-3</c:v>
              </c:pt>
              <c:pt idx="116">
                <c:v>-4.1214932379569635E-3</c:v>
              </c:pt>
              <c:pt idx="117">
                <c:v>1.0981334525539399E-2</c:v>
              </c:pt>
              <c:pt idx="118">
                <c:v>6.7341008159160776E-3</c:v>
              </c:pt>
              <c:pt idx="119">
                <c:v>6.7341008159160776E-3</c:v>
              </c:pt>
              <c:pt idx="120">
                <c:v>1.0869565217391353E-2</c:v>
              </c:pt>
              <c:pt idx="121">
                <c:v>1.4725606348496623E-2</c:v>
              </c:pt>
              <c:pt idx="122">
                <c:v>1.3873365373868518E-2</c:v>
              </c:pt>
              <c:pt idx="123">
                <c:v>8.4944674192466429E-3</c:v>
              </c:pt>
              <c:pt idx="124">
                <c:v>8.4944674192466429E-3</c:v>
              </c:pt>
              <c:pt idx="125">
                <c:v>1.4837375656644669E-2</c:v>
              </c:pt>
              <c:pt idx="126">
                <c:v>1.6374203643679586E-2</c:v>
              </c:pt>
              <c:pt idx="127">
                <c:v>1.2574047166648006E-2</c:v>
              </c:pt>
              <c:pt idx="128">
                <c:v>9.6540739912820417E-3</c:v>
              </c:pt>
              <c:pt idx="129">
                <c:v>9.7798144629483996E-3</c:v>
              </c:pt>
              <c:pt idx="130">
                <c:v>1.046440147535499E-2</c:v>
              </c:pt>
              <c:pt idx="131">
                <c:v>8.899631161283228E-3</c:v>
              </c:pt>
              <c:pt idx="132">
                <c:v>1.0171007041466451E-2</c:v>
              </c:pt>
              <c:pt idx="133">
                <c:v>1.6513915278864477E-2</c:v>
              </c:pt>
              <c:pt idx="134">
                <c:v>1.6374203643679586E-2</c:v>
              </c:pt>
              <c:pt idx="135">
                <c:v>1.9489773108304576E-2</c:v>
              </c:pt>
              <c:pt idx="136">
                <c:v>7.1672068849892856E-3</c:v>
              </c:pt>
              <c:pt idx="137">
                <c:v>9.0393427964681194E-3</c:v>
              </c:pt>
              <c:pt idx="138">
                <c:v>1.0534257292947213E-2</c:v>
              </c:pt>
              <c:pt idx="139">
                <c:v>1.0799709399798907E-2</c:v>
              </c:pt>
              <c:pt idx="140">
                <c:v>1.7966916284788192E-2</c:v>
              </c:pt>
              <c:pt idx="141">
                <c:v>2.0397898737006814E-2</c:v>
              </c:pt>
              <c:pt idx="142">
                <c:v>1.8595618643120648E-2</c:v>
              </c:pt>
              <c:pt idx="143">
                <c:v>2.8668827539957586E-2</c:v>
              </c:pt>
              <c:pt idx="144">
                <c:v>2.8668827539957586E-2</c:v>
              </c:pt>
              <c:pt idx="145">
                <c:v>5.4375768413993386E-2</c:v>
              </c:pt>
              <c:pt idx="146">
                <c:v>5.7645020677322023E-2</c:v>
              </c:pt>
              <c:pt idx="147">
                <c:v>5.2503632502514774E-2</c:v>
              </c:pt>
              <c:pt idx="148">
                <c:v>3.8364815021795007E-2</c:v>
              </c:pt>
              <c:pt idx="149">
                <c:v>3.8364815021795007E-2</c:v>
              </c:pt>
              <c:pt idx="150">
                <c:v>4.6021012629931857E-2</c:v>
              </c:pt>
              <c:pt idx="151">
                <c:v>4.7879177377891935E-2</c:v>
              </c:pt>
              <c:pt idx="152">
                <c:v>5.0030736559740774E-2</c:v>
              </c:pt>
              <c:pt idx="153">
                <c:v>5.5577288476584386E-2</c:v>
              </c:pt>
              <c:pt idx="154">
                <c:v>5.5577288476584386E-2</c:v>
              </c:pt>
              <c:pt idx="155">
                <c:v>5.6136135017324396E-2</c:v>
              </c:pt>
              <c:pt idx="156">
                <c:v>6.6740248127864055E-2</c:v>
              </c:pt>
              <c:pt idx="157">
                <c:v>6.4560746618978371E-2</c:v>
              </c:pt>
              <c:pt idx="158">
                <c:v>7.7050966804515397E-2</c:v>
              </c:pt>
              <c:pt idx="159">
                <c:v>7.6631831898960501E-2</c:v>
              </c:pt>
              <c:pt idx="160">
                <c:v>8.0418017212473547E-2</c:v>
              </c:pt>
              <c:pt idx="161">
                <c:v>8.7110204537834024E-2</c:v>
              </c:pt>
              <c:pt idx="162">
                <c:v>8.1717335419693837E-2</c:v>
              </c:pt>
              <c:pt idx="163">
                <c:v>8.9820610260422429E-2</c:v>
              </c:pt>
              <c:pt idx="164">
                <c:v>8.9820610260422429E-2</c:v>
              </c:pt>
              <c:pt idx="165">
                <c:v>9.4361238403934289E-2</c:v>
              </c:pt>
              <c:pt idx="166">
                <c:v>9.0798591706717335E-2</c:v>
              </c:pt>
              <c:pt idx="167">
                <c:v>9.6233374315412901E-2</c:v>
              </c:pt>
              <c:pt idx="168">
                <c:v>0.10506314965910368</c:v>
              </c:pt>
              <c:pt idx="169">
                <c:v>0.10506314965910368</c:v>
              </c:pt>
              <c:pt idx="170">
                <c:v>0.11256566446853711</c:v>
              </c:pt>
              <c:pt idx="171">
                <c:v>0.11482899295853377</c:v>
              </c:pt>
              <c:pt idx="172">
                <c:v>0.11668715770649385</c:v>
              </c:pt>
              <c:pt idx="173">
                <c:v>0.12017994858611813</c:v>
              </c:pt>
              <c:pt idx="174">
                <c:v>0.12017994858611813</c:v>
              </c:pt>
              <c:pt idx="175">
                <c:v>0.12698390521962666</c:v>
              </c:pt>
              <c:pt idx="176">
                <c:v>0.13054655191684361</c:v>
              </c:pt>
              <c:pt idx="177">
                <c:v>0.13619090197831674</c:v>
              </c:pt>
              <c:pt idx="178">
                <c:v>0.12920532021906794</c:v>
              </c:pt>
              <c:pt idx="179">
                <c:v>0.12920532021906794</c:v>
              </c:pt>
              <c:pt idx="180">
                <c:v>0.11432603107186767</c:v>
              </c:pt>
              <c:pt idx="181">
                <c:v>0.11195093327372296</c:v>
              </c:pt>
              <c:pt idx="182">
                <c:v>0.11830781267463975</c:v>
              </c:pt>
              <c:pt idx="183">
                <c:v>0.11621213814686504</c:v>
              </c:pt>
              <c:pt idx="184">
                <c:v>0.11621213814686504</c:v>
              </c:pt>
              <c:pt idx="185">
                <c:v>0.11777690846093658</c:v>
              </c:pt>
              <c:pt idx="186">
                <c:v>0.12083659327148766</c:v>
              </c:pt>
              <c:pt idx="187">
                <c:v>0.12579635632055441</c:v>
              </c:pt>
              <c:pt idx="188">
                <c:v>0.12744495361573716</c:v>
              </c:pt>
              <c:pt idx="189">
                <c:v>0.12744495361573716</c:v>
              </c:pt>
              <c:pt idx="190">
                <c:v>0.12152118028389403</c:v>
              </c:pt>
              <c:pt idx="191">
                <c:v>0.11748351402704826</c:v>
              </c:pt>
              <c:pt idx="192">
                <c:v>0.12216385380574502</c:v>
              </c:pt>
              <c:pt idx="193">
                <c:v>0.12339331619537286</c:v>
              </c:pt>
              <c:pt idx="194">
                <c:v>0.12339331619537286</c:v>
              </c:pt>
              <c:pt idx="195">
                <c:v>0.13962780820386733</c:v>
              </c:pt>
              <c:pt idx="196">
                <c:v>0.13546440147535499</c:v>
              </c:pt>
              <c:pt idx="197">
                <c:v>0.13521292053202183</c:v>
              </c:pt>
              <c:pt idx="198">
                <c:v>0.13327092880295077</c:v>
              </c:pt>
              <c:pt idx="199">
                <c:v>0.13341064043813566</c:v>
              </c:pt>
              <c:pt idx="200">
                <c:v>0.13215323572147097</c:v>
              </c:pt>
              <c:pt idx="201">
                <c:v>0.12986196490443724</c:v>
              </c:pt>
              <c:pt idx="202">
                <c:v>0.13233486084721147</c:v>
              </c:pt>
              <c:pt idx="203">
                <c:v>0.14648764949144977</c:v>
              </c:pt>
              <c:pt idx="204">
                <c:v>0.14648764949144977</c:v>
              </c:pt>
              <c:pt idx="205">
                <c:v>0.13389963116128323</c:v>
              </c:pt>
              <c:pt idx="206">
                <c:v>0.1442243210014531</c:v>
              </c:pt>
              <c:pt idx="207">
                <c:v>0.14462948474348947</c:v>
              </c:pt>
              <c:pt idx="208">
                <c:v>0.14859729518274278</c:v>
              </c:pt>
              <c:pt idx="209">
                <c:v>0.14844361238403936</c:v>
              </c:pt>
              <c:pt idx="210">
                <c:v>0.16164636190901982</c:v>
              </c:pt>
              <c:pt idx="211">
                <c:v>0.18006035542639998</c:v>
              </c:pt>
              <c:pt idx="212">
                <c:v>0.17138426288141262</c:v>
              </c:pt>
              <c:pt idx="213">
                <c:v>0.1624287470660557</c:v>
              </c:pt>
              <c:pt idx="214">
                <c:v>0.1624287470660557</c:v>
              </c:pt>
              <c:pt idx="215">
                <c:v>0.17888677769084604</c:v>
              </c:pt>
              <c:pt idx="216">
                <c:v>0.20052810998099924</c:v>
              </c:pt>
              <c:pt idx="217">
                <c:v>0.21134179054431645</c:v>
              </c:pt>
              <c:pt idx="218">
                <c:v>0.21744718900190008</c:v>
              </c:pt>
              <c:pt idx="219">
                <c:v>0.21729350620319665</c:v>
              </c:pt>
              <c:pt idx="220">
                <c:v>0.23432435453224554</c:v>
              </c:pt>
              <c:pt idx="221">
                <c:v>0.2183832569576396</c:v>
              </c:pt>
              <c:pt idx="222">
                <c:v>0.20738795126858167</c:v>
              </c:pt>
              <c:pt idx="223">
                <c:v>0.20328042919414324</c:v>
              </c:pt>
              <c:pt idx="224">
                <c:v>0.20328042919414324</c:v>
              </c:pt>
              <c:pt idx="225">
                <c:v>0.23477143176483728</c:v>
              </c:pt>
              <c:pt idx="226">
                <c:v>0.24224600424723364</c:v>
              </c:pt>
              <c:pt idx="227">
                <c:v>0.24337766849223219</c:v>
              </c:pt>
              <c:pt idx="228">
                <c:v>0.24126802280093895</c:v>
              </c:pt>
              <c:pt idx="229">
                <c:v>0.24126802280093895</c:v>
              </c:pt>
              <c:pt idx="230">
                <c:v>0.21515591818486635</c:v>
              </c:pt>
              <c:pt idx="231">
                <c:v>0.2102939532804291</c:v>
              </c:pt>
              <c:pt idx="232">
                <c:v>0.2137308595059797</c:v>
              </c:pt>
              <c:pt idx="233">
                <c:v>0.22098189337207996</c:v>
              </c:pt>
              <c:pt idx="234">
                <c:v>0.22098189337207996</c:v>
              </c:pt>
              <c:pt idx="235">
                <c:v>0.22099586453559872</c:v>
              </c:pt>
              <c:pt idx="236">
                <c:v>0.21873253604560206</c:v>
              </c:pt>
              <c:pt idx="237">
                <c:v>0.21873253604560206</c:v>
              </c:pt>
              <c:pt idx="238">
                <c:v>0.21873253604560206</c:v>
              </c:pt>
              <c:pt idx="239">
                <c:v>0.21873253604560206</c:v>
              </c:pt>
              <c:pt idx="240">
                <c:v>0.2353861629596512</c:v>
              </c:pt>
              <c:pt idx="241">
                <c:v>0.25092209679222099</c:v>
              </c:pt>
              <c:pt idx="242">
                <c:v>0.26300715323572144</c:v>
              </c:pt>
              <c:pt idx="243">
                <c:v>0.26675142505867888</c:v>
              </c:pt>
              <c:pt idx="244">
                <c:v>0.26675142505867888</c:v>
              </c:pt>
              <c:pt idx="245">
                <c:v>0.26309098021683264</c:v>
              </c:pt>
              <c:pt idx="246">
                <c:v>0.27651726835810875</c:v>
              </c:pt>
              <c:pt idx="247">
                <c:v>0.27172515927126417</c:v>
              </c:pt>
              <c:pt idx="248">
                <c:v>0.27133396669274612</c:v>
              </c:pt>
              <c:pt idx="249">
                <c:v>0.27133396669274612</c:v>
              </c:pt>
              <c:pt idx="250">
                <c:v>0.27778864423829219</c:v>
              </c:pt>
              <c:pt idx="251">
                <c:v>0.26239242204090774</c:v>
              </c:pt>
              <c:pt idx="252">
                <c:v>0.26585727059349495</c:v>
              </c:pt>
              <c:pt idx="253">
                <c:v>0.26615066502738349</c:v>
              </c:pt>
              <c:pt idx="254">
                <c:v>0.26615066502738349</c:v>
              </c:pt>
              <c:pt idx="255">
                <c:v>0.26399910584553488</c:v>
              </c:pt>
              <c:pt idx="256">
                <c:v>0.26405499049960879</c:v>
              </c:pt>
              <c:pt idx="257">
                <c:v>0.26244830669498165</c:v>
              </c:pt>
              <c:pt idx="258">
                <c:v>0.26774337766849232</c:v>
              </c:pt>
              <c:pt idx="259">
                <c:v>0.26774337766849232</c:v>
              </c:pt>
              <c:pt idx="260">
                <c:v>0.24988823069185195</c:v>
              </c:pt>
              <c:pt idx="261">
                <c:v>0.23880909802168326</c:v>
              </c:pt>
              <c:pt idx="262">
                <c:v>0.23714652956298199</c:v>
              </c:pt>
              <c:pt idx="263">
                <c:v>0.24332178383815806</c:v>
              </c:pt>
              <c:pt idx="264">
                <c:v>0.24332178383815806</c:v>
              </c:pt>
              <c:pt idx="265">
                <c:v>0.2698390521962668</c:v>
              </c:pt>
              <c:pt idx="266">
                <c:v>0.27400245892477937</c:v>
              </c:pt>
              <c:pt idx="267">
                <c:v>0.29210908684475245</c:v>
              </c:pt>
              <c:pt idx="268">
                <c:v>0.2924164524421593</c:v>
              </c:pt>
              <c:pt idx="269">
                <c:v>0.2924164524421593</c:v>
              </c:pt>
              <c:pt idx="270">
                <c:v>0.29825639879289145</c:v>
              </c:pt>
              <c:pt idx="271">
                <c:v>0.29962557281770441</c:v>
              </c:pt>
              <c:pt idx="272">
                <c:v>0.30823180954509888</c:v>
              </c:pt>
              <c:pt idx="273">
                <c:v>0.30823180954509888</c:v>
              </c:pt>
              <c:pt idx="274">
                <c:v>0.30823180954509888</c:v>
              </c:pt>
              <c:pt idx="275">
                <c:v>0.31200402369509339</c:v>
              </c:pt>
              <c:pt idx="276">
                <c:v>0.31347099586453564</c:v>
              </c:pt>
              <c:pt idx="277">
                <c:v>0.29937409187437125</c:v>
              </c:pt>
              <c:pt idx="278">
                <c:v>0.3047529898289929</c:v>
              </c:pt>
              <c:pt idx="279">
                <c:v>0.3047529898289929</c:v>
              </c:pt>
              <c:pt idx="280">
                <c:v>0.3014977087291828</c:v>
              </c:pt>
              <c:pt idx="281">
                <c:v>0.31451883312842299</c:v>
              </c:pt>
              <c:pt idx="282">
                <c:v>0.33740359897172234</c:v>
              </c:pt>
              <c:pt idx="283">
                <c:v>0.32981725718117816</c:v>
              </c:pt>
              <c:pt idx="284">
                <c:v>0.32981725718117816</c:v>
              </c:pt>
              <c:pt idx="285">
                <c:v>0.31299597630490661</c:v>
              </c:pt>
              <c:pt idx="286">
                <c:v>0.3284899966469208</c:v>
              </c:pt>
              <c:pt idx="287">
                <c:v>0.34689001900078242</c:v>
              </c:pt>
              <c:pt idx="288">
                <c:v>0.35975746060131897</c:v>
              </c:pt>
              <c:pt idx="289">
                <c:v>0.35975746060131897</c:v>
              </c:pt>
              <c:pt idx="290">
                <c:v>0.43944897731083032</c:v>
              </c:pt>
              <c:pt idx="291">
                <c:v>0.47419526098133469</c:v>
              </c:pt>
              <c:pt idx="292">
                <c:v>0.50659438918073074</c:v>
              </c:pt>
              <c:pt idx="293">
                <c:v>0.54567173354196918</c:v>
              </c:pt>
              <c:pt idx="294">
                <c:v>0.54567173354196918</c:v>
              </c:pt>
              <c:pt idx="295">
                <c:v>0.56749469095786309</c:v>
              </c:pt>
              <c:pt idx="296">
                <c:v>0.57903487202414228</c:v>
              </c:pt>
              <c:pt idx="297">
                <c:v>0.57883927573488303</c:v>
              </c:pt>
              <c:pt idx="298">
                <c:v>0.55873477143176498</c:v>
              </c:pt>
              <c:pt idx="299">
                <c:v>0.55873477143176498</c:v>
              </c:pt>
              <c:pt idx="300">
                <c:v>0.5431569241086398</c:v>
              </c:pt>
              <c:pt idx="301">
                <c:v>0.57040069296971052</c:v>
              </c:pt>
              <c:pt idx="302">
                <c:v>0.59274058343578861</c:v>
              </c:pt>
              <c:pt idx="303">
                <c:v>0.59233541969375225</c:v>
              </c:pt>
              <c:pt idx="304">
                <c:v>0.59233541969375225</c:v>
              </c:pt>
              <c:pt idx="305">
                <c:v>0.59200011176930811</c:v>
              </c:pt>
              <c:pt idx="306">
                <c:v>0.56711746954286357</c:v>
              </c:pt>
              <c:pt idx="307">
                <c:v>0.57719067843970051</c:v>
              </c:pt>
              <c:pt idx="308">
                <c:v>0.59796579859170662</c:v>
              </c:pt>
              <c:pt idx="309">
                <c:v>0.59796579859170662</c:v>
              </c:pt>
              <c:pt idx="310">
                <c:v>0.70738795126858167</c:v>
              </c:pt>
              <c:pt idx="311">
                <c:v>0.69569408740359906</c:v>
              </c:pt>
              <c:pt idx="312">
                <c:v>0.68242148206102615</c:v>
              </c:pt>
              <c:pt idx="313">
                <c:v>0.69482787526545198</c:v>
              </c:pt>
              <c:pt idx="314">
                <c:v>0.69460433664915633</c:v>
              </c:pt>
              <c:pt idx="315">
                <c:v>0.66928858835363814</c:v>
              </c:pt>
              <c:pt idx="316">
                <c:v>0.66796132781938078</c:v>
              </c:pt>
              <c:pt idx="317">
                <c:v>0.68807980328601759</c:v>
              </c:pt>
              <c:pt idx="318">
                <c:v>0.6878562646697215</c:v>
              </c:pt>
              <c:pt idx="319">
                <c:v>0.6878562646697215</c:v>
              </c:pt>
              <c:pt idx="320">
                <c:v>0.6878562646697215</c:v>
              </c:pt>
              <c:pt idx="321">
                <c:v>0.71706996758690056</c:v>
              </c:pt>
              <c:pt idx="322">
                <c:v>0.74189672515927119</c:v>
              </c:pt>
              <c:pt idx="323">
                <c:v>0.72940650497373416</c:v>
              </c:pt>
              <c:pt idx="324">
                <c:v>0.72918296635743829</c:v>
              </c:pt>
              <c:pt idx="325">
                <c:v>0.7689448977310831</c:v>
              </c:pt>
              <c:pt idx="326">
                <c:v>0.77695037442718218</c:v>
              </c:pt>
              <c:pt idx="327">
                <c:v>0.77250754442830005</c:v>
              </c:pt>
              <c:pt idx="328">
                <c:v>0.77921370291717906</c:v>
              </c:pt>
              <c:pt idx="329">
                <c:v>0.77921370291717906</c:v>
              </c:pt>
              <c:pt idx="330">
                <c:v>0.78253883983458139</c:v>
              </c:pt>
              <c:pt idx="331">
                <c:v>0.77309433329607669</c:v>
              </c:pt>
              <c:pt idx="332">
                <c:v>0.76866547446071309</c:v>
              </c:pt>
              <c:pt idx="333">
                <c:v>0.75248686710629253</c:v>
              </c:pt>
              <c:pt idx="334">
                <c:v>0.75248686710629253</c:v>
              </c:pt>
              <c:pt idx="335">
                <c:v>0.76874930144182407</c:v>
              </c:pt>
              <c:pt idx="336">
                <c:v>0.78073655974069522</c:v>
              </c:pt>
              <c:pt idx="337">
                <c:v>0.80513021124399242</c:v>
              </c:pt>
              <c:pt idx="338">
                <c:v>0.81307980328601781</c:v>
              </c:pt>
              <c:pt idx="339">
                <c:v>0.81307980328601781</c:v>
              </c:pt>
              <c:pt idx="340">
                <c:v>0.79319883759919518</c:v>
              </c:pt>
              <c:pt idx="341">
                <c:v>0.78850452665698012</c:v>
              </c:pt>
              <c:pt idx="342">
                <c:v>0.78174248351402698</c:v>
              </c:pt>
              <c:pt idx="343">
                <c:v>0.7750502961886665</c:v>
              </c:pt>
              <c:pt idx="344">
                <c:v>0.7750502961886665</c:v>
              </c:pt>
              <c:pt idx="345">
                <c:v>0.77316418911366958</c:v>
              </c:pt>
              <c:pt idx="346">
                <c:v>0.79149435564993853</c:v>
              </c:pt>
              <c:pt idx="347">
                <c:v>0.79778137923326242</c:v>
              </c:pt>
              <c:pt idx="348">
                <c:v>0.81858444171230582</c:v>
              </c:pt>
              <c:pt idx="349">
                <c:v>0.81858444171230582</c:v>
              </c:pt>
              <c:pt idx="350">
                <c:v>0.81581815133564328</c:v>
              </c:pt>
              <c:pt idx="351">
                <c:v>0.81314965910361003</c:v>
              </c:pt>
              <c:pt idx="352">
                <c:v>0.78906337319771991</c:v>
              </c:pt>
              <c:pt idx="353">
                <c:v>0.79335252039789861</c:v>
              </c:pt>
              <c:pt idx="354">
                <c:v>0.79359003017771323</c:v>
              </c:pt>
              <c:pt idx="355">
                <c:v>0.78446686040013414</c:v>
              </c:pt>
              <c:pt idx="356">
                <c:v>0.77291270817033642</c:v>
              </c:pt>
              <c:pt idx="357">
                <c:v>0.74212026377556728</c:v>
              </c:pt>
              <c:pt idx="358">
                <c:v>0.68492232033083722</c:v>
              </c:pt>
              <c:pt idx="359">
                <c:v>0.68492232033083722</c:v>
              </c:pt>
              <c:pt idx="360">
                <c:v>0.63749022018553703</c:v>
              </c:pt>
              <c:pt idx="361">
                <c:v>0.57354420476137258</c:v>
              </c:pt>
              <c:pt idx="362">
                <c:v>0.52787247121940295</c:v>
              </c:pt>
              <c:pt idx="363">
                <c:v>0.61756734100815902</c:v>
              </c:pt>
              <c:pt idx="364">
                <c:v>0.61756734100815902</c:v>
              </c:pt>
              <c:pt idx="365">
                <c:v>0.64845758354755789</c:v>
              </c:pt>
              <c:pt idx="366">
                <c:v>0.64845758354755789</c:v>
              </c:pt>
              <c:pt idx="367">
                <c:v>0.64845758354755789</c:v>
              </c:pt>
              <c:pt idx="368">
                <c:v>0.64845758354755789</c:v>
              </c:pt>
              <c:pt idx="369">
                <c:v>0.64845758354755789</c:v>
              </c:pt>
              <c:pt idx="370">
                <c:v>0.64587291829663562</c:v>
              </c:pt>
              <c:pt idx="371">
                <c:v>0.63783949927349948</c:v>
              </c:pt>
              <c:pt idx="372">
                <c:v>0.61309656868223983</c:v>
              </c:pt>
              <c:pt idx="373">
                <c:v>0.60205934950262674</c:v>
              </c:pt>
              <c:pt idx="374">
                <c:v>0.60184978204984918</c:v>
              </c:pt>
              <c:pt idx="375">
                <c:v>0.59406784397004597</c:v>
              </c:pt>
              <c:pt idx="376">
                <c:v>0.601961551357997</c:v>
              </c:pt>
              <c:pt idx="377">
                <c:v>0.60654409299206447</c:v>
              </c:pt>
              <c:pt idx="378">
                <c:v>0.6024645132446631</c:v>
              </c:pt>
              <c:pt idx="379">
                <c:v>0.6024645132446631</c:v>
              </c:pt>
              <c:pt idx="380">
                <c:v>0.60232480160947821</c:v>
              </c:pt>
              <c:pt idx="381">
                <c:v>0.60718676651391523</c:v>
              </c:pt>
              <c:pt idx="382">
                <c:v>0.59180451548004909</c:v>
              </c:pt>
              <c:pt idx="383">
                <c:v>0.59180451548004909</c:v>
              </c:pt>
              <c:pt idx="384">
                <c:v>0.59180451548004909</c:v>
              </c:pt>
              <c:pt idx="385">
                <c:v>0.54237453895160392</c:v>
              </c:pt>
              <c:pt idx="386">
                <c:v>0.52097071644126536</c:v>
              </c:pt>
              <c:pt idx="387">
                <c:v>0.53096009835699109</c:v>
              </c:pt>
              <c:pt idx="388">
                <c:v>0.52246563093774445</c:v>
              </c:pt>
              <c:pt idx="389">
                <c:v>0.52246563093774445</c:v>
              </c:pt>
              <c:pt idx="390">
                <c:v>0</c:v>
              </c:pt>
              <c:pt idx="391">
                <c:v>0</c:v>
              </c:pt>
              <c:pt idx="392">
                <c:v>0</c:v>
              </c:pt>
              <c:pt idx="393">
                <c:v>0</c:v>
              </c:pt>
              <c:pt idx="394">
                <c:v>0</c:v>
              </c:pt>
              <c:pt idx="395">
                <c:v>0</c:v>
              </c:pt>
              <c:pt idx="396">
                <c:v>0</c:v>
              </c:pt>
              <c:pt idx="397">
                <c:v>0</c:v>
              </c:pt>
              <c:pt idx="398">
                <c:v>0</c:v>
              </c:pt>
              <c:pt idx="399">
                <c:v>0</c:v>
              </c:pt>
              <c:pt idx="400">
                <c:v>0</c:v>
              </c:pt>
              <c:pt idx="401">
                <c:v>0</c:v>
              </c:pt>
              <c:pt idx="402">
                <c:v>0</c:v>
              </c:pt>
              <c:pt idx="403">
                <c:v>0</c:v>
              </c:pt>
              <c:pt idx="404">
                <c:v>0</c:v>
              </c:pt>
              <c:pt idx="405">
                <c:v>0</c:v>
              </c:pt>
              <c:pt idx="406">
                <c:v>0</c:v>
              </c:pt>
              <c:pt idx="407">
                <c:v>0</c:v>
              </c:pt>
              <c:pt idx="408">
                <c:v>0</c:v>
              </c:pt>
              <c:pt idx="409">
                <c:v>0</c:v>
              </c:pt>
              <c:pt idx="410">
                <c:v>0</c:v>
              </c:pt>
              <c:pt idx="411">
                <c:v>0</c:v>
              </c:pt>
              <c:pt idx="412">
                <c:v>0</c:v>
              </c:pt>
              <c:pt idx="413">
                <c:v>0</c:v>
              </c:pt>
              <c:pt idx="414">
                <c:v>0</c:v>
              </c:pt>
              <c:pt idx="415">
                <c:v>0</c:v>
              </c:pt>
              <c:pt idx="416">
                <c:v>0</c:v>
              </c:pt>
              <c:pt idx="417">
                <c:v>0</c:v>
              </c:pt>
              <c:pt idx="418">
                <c:v>0</c:v>
              </c:pt>
              <c:pt idx="419">
                <c:v>0</c:v>
              </c:pt>
              <c:pt idx="420">
                <c:v>0</c:v>
              </c:pt>
              <c:pt idx="421">
                <c:v>0</c:v>
              </c:pt>
              <c:pt idx="422">
                <c:v>0</c:v>
              </c:pt>
              <c:pt idx="423">
                <c:v>0</c:v>
              </c:pt>
              <c:pt idx="424">
                <c:v>0</c:v>
              </c:pt>
              <c:pt idx="425">
                <c:v>0</c:v>
              </c:pt>
              <c:pt idx="426">
                <c:v>0</c:v>
              </c:pt>
              <c:pt idx="427">
                <c:v>0</c:v>
              </c:pt>
              <c:pt idx="428">
                <c:v>0</c:v>
              </c:pt>
              <c:pt idx="429">
                <c:v>0</c:v>
              </c:pt>
              <c:pt idx="430">
                <c:v>0</c:v>
              </c:pt>
              <c:pt idx="431">
                <c:v>0</c:v>
              </c:pt>
              <c:pt idx="432">
                <c:v>0</c:v>
              </c:pt>
              <c:pt idx="433">
                <c:v>0</c:v>
              </c:pt>
              <c:pt idx="434">
                <c:v>0</c:v>
              </c:pt>
              <c:pt idx="435">
                <c:v>0</c:v>
              </c:pt>
              <c:pt idx="436">
                <c:v>0</c:v>
              </c:pt>
              <c:pt idx="437">
                <c:v>0</c:v>
              </c:pt>
              <c:pt idx="438">
                <c:v>0</c:v>
              </c:pt>
              <c:pt idx="439">
                <c:v>0</c:v>
              </c:pt>
              <c:pt idx="440">
                <c:v>0</c:v>
              </c:pt>
              <c:pt idx="441">
                <c:v>0</c:v>
              </c:pt>
              <c:pt idx="442">
                <c:v>0</c:v>
              </c:pt>
              <c:pt idx="443">
                <c:v>0</c:v>
              </c:pt>
              <c:pt idx="444">
                <c:v>0</c:v>
              </c:pt>
              <c:pt idx="445">
                <c:v>0</c:v>
              </c:pt>
              <c:pt idx="446">
                <c:v>0</c:v>
              </c:pt>
              <c:pt idx="447">
                <c:v>0</c:v>
              </c:pt>
              <c:pt idx="448">
                <c:v>0</c:v>
              </c:pt>
              <c:pt idx="449">
                <c:v>0</c:v>
              </c:pt>
              <c:pt idx="450">
                <c:v>0</c:v>
              </c:pt>
              <c:pt idx="451">
                <c:v>0</c:v>
              </c:pt>
              <c:pt idx="452">
                <c:v>0</c:v>
              </c:pt>
              <c:pt idx="453">
                <c:v>0</c:v>
              </c:pt>
              <c:pt idx="454">
                <c:v>0</c:v>
              </c:pt>
              <c:pt idx="455">
                <c:v>0</c:v>
              </c:pt>
              <c:pt idx="456">
                <c:v>0</c:v>
              </c:pt>
              <c:pt idx="457">
                <c:v>0</c:v>
              </c:pt>
              <c:pt idx="458">
                <c:v>0</c:v>
              </c:pt>
              <c:pt idx="459">
                <c:v>0</c:v>
              </c:pt>
              <c:pt idx="460">
                <c:v>0</c:v>
              </c:pt>
              <c:pt idx="461">
                <c:v>0</c:v>
              </c:pt>
              <c:pt idx="462">
                <c:v>0</c:v>
              </c:pt>
              <c:pt idx="463">
                <c:v>0</c:v>
              </c:pt>
              <c:pt idx="464">
                <c:v>0</c:v>
              </c:pt>
              <c:pt idx="465">
                <c:v>0</c:v>
              </c:pt>
              <c:pt idx="466">
                <c:v>0</c:v>
              </c:pt>
              <c:pt idx="467">
                <c:v>0</c:v>
              </c:pt>
              <c:pt idx="468">
                <c:v>0</c:v>
              </c:pt>
              <c:pt idx="469">
                <c:v>0</c:v>
              </c:pt>
              <c:pt idx="470">
                <c:v>0</c:v>
              </c:pt>
              <c:pt idx="471">
                <c:v>0</c:v>
              </c:pt>
              <c:pt idx="472">
                <c:v>0</c:v>
              </c:pt>
              <c:pt idx="473">
                <c:v>0</c:v>
              </c:pt>
              <c:pt idx="474">
                <c:v>0</c:v>
              </c:pt>
              <c:pt idx="475">
                <c:v>0</c:v>
              </c:pt>
              <c:pt idx="476">
                <c:v>0</c:v>
              </c:pt>
              <c:pt idx="477">
                <c:v>0</c:v>
              </c:pt>
              <c:pt idx="478">
                <c:v>0</c:v>
              </c:pt>
              <c:pt idx="479">
                <c:v>0</c:v>
              </c:pt>
              <c:pt idx="480">
                <c:v>0</c:v>
              </c:pt>
              <c:pt idx="481">
                <c:v>0</c:v>
              </c:pt>
              <c:pt idx="482">
                <c:v>0</c:v>
              </c:pt>
              <c:pt idx="483">
                <c:v>0</c:v>
              </c:pt>
              <c:pt idx="484">
                <c:v>0</c:v>
              </c:pt>
              <c:pt idx="485">
                <c:v>0</c:v>
              </c:pt>
              <c:pt idx="486">
                <c:v>0</c:v>
              </c:pt>
              <c:pt idx="487">
                <c:v>0</c:v>
              </c:pt>
              <c:pt idx="488">
                <c:v>0</c:v>
              </c:pt>
              <c:pt idx="489">
                <c:v>0</c:v>
              </c:pt>
              <c:pt idx="490">
                <c:v>0</c:v>
              </c:pt>
              <c:pt idx="491">
                <c:v>0</c:v>
              </c:pt>
              <c:pt idx="492">
                <c:v>0</c:v>
              </c:pt>
              <c:pt idx="493">
                <c:v>0</c:v>
              </c:pt>
              <c:pt idx="494">
                <c:v>0</c:v>
              </c:pt>
              <c:pt idx="495">
                <c:v>0</c:v>
              </c:pt>
              <c:pt idx="496">
                <c:v>0</c:v>
              </c:pt>
              <c:pt idx="497">
                <c:v>0</c:v>
              </c:pt>
              <c:pt idx="498">
                <c:v>0</c:v>
              </c:pt>
              <c:pt idx="499">
                <c:v>0</c:v>
              </c:pt>
              <c:pt idx="500">
                <c:v>0</c:v>
              </c:pt>
              <c:pt idx="501">
                <c:v>0</c:v>
              </c:pt>
              <c:pt idx="502">
                <c:v>0</c:v>
              </c:pt>
              <c:pt idx="503">
                <c:v>0</c:v>
              </c:pt>
              <c:pt idx="504">
                <c:v>0</c:v>
              </c:pt>
              <c:pt idx="505">
                <c:v>0</c:v>
              </c:pt>
              <c:pt idx="506">
                <c:v>0</c:v>
              </c:pt>
              <c:pt idx="507">
                <c:v>0</c:v>
              </c:pt>
              <c:pt idx="508">
                <c:v>0</c:v>
              </c:pt>
              <c:pt idx="509">
                <c:v>0</c:v>
              </c:pt>
              <c:pt idx="510">
                <c:v>0</c:v>
              </c:pt>
              <c:pt idx="511">
                <c:v>0</c:v>
              </c:pt>
              <c:pt idx="512">
                <c:v>0</c:v>
              </c:pt>
              <c:pt idx="513">
                <c:v>0</c:v>
              </c:pt>
              <c:pt idx="514">
                <c:v>0</c:v>
              </c:pt>
              <c:pt idx="515">
                <c:v>0</c:v>
              </c:pt>
              <c:pt idx="516">
                <c:v>0</c:v>
              </c:pt>
              <c:pt idx="517">
                <c:v>0</c:v>
              </c:pt>
              <c:pt idx="518">
                <c:v>0</c:v>
              </c:pt>
              <c:pt idx="519">
                <c:v>0</c:v>
              </c:pt>
              <c:pt idx="520">
                <c:v>0</c:v>
              </c:pt>
              <c:pt idx="521">
                <c:v>0</c:v>
              </c:pt>
              <c:pt idx="522">
                <c:v>0</c:v>
              </c:pt>
              <c:pt idx="523">
                <c:v>0</c:v>
              </c:pt>
              <c:pt idx="524">
                <c:v>0</c:v>
              </c:pt>
              <c:pt idx="525">
                <c:v>0</c:v>
              </c:pt>
              <c:pt idx="526">
                <c:v>0</c:v>
              </c:pt>
              <c:pt idx="527">
                <c:v>0</c:v>
              </c:pt>
              <c:pt idx="528">
                <c:v>0</c:v>
              </c:pt>
              <c:pt idx="529">
                <c:v>0</c:v>
              </c:pt>
              <c:pt idx="530">
                <c:v>0</c:v>
              </c:pt>
              <c:pt idx="531">
                <c:v>0</c:v>
              </c:pt>
              <c:pt idx="532">
                <c:v>0</c:v>
              </c:pt>
              <c:pt idx="533">
                <c:v>0</c:v>
              </c:pt>
              <c:pt idx="534">
                <c:v>0</c:v>
              </c:pt>
              <c:pt idx="535">
                <c:v>0</c:v>
              </c:pt>
              <c:pt idx="536">
                <c:v>0</c:v>
              </c:pt>
              <c:pt idx="537">
                <c:v>0</c:v>
              </c:pt>
              <c:pt idx="538">
                <c:v>0</c:v>
              </c:pt>
              <c:pt idx="539">
                <c:v>0</c:v>
              </c:pt>
              <c:pt idx="540">
                <c:v>0</c:v>
              </c:pt>
              <c:pt idx="541">
                <c:v>0</c:v>
              </c:pt>
              <c:pt idx="542">
                <c:v>0</c:v>
              </c:pt>
              <c:pt idx="543">
                <c:v>0</c:v>
              </c:pt>
              <c:pt idx="544">
                <c:v>0</c:v>
              </c:pt>
              <c:pt idx="545">
                <c:v>0</c:v>
              </c:pt>
              <c:pt idx="546">
                <c:v>0</c:v>
              </c:pt>
              <c:pt idx="547">
                <c:v>0</c:v>
              </c:pt>
              <c:pt idx="548">
                <c:v>0</c:v>
              </c:pt>
              <c:pt idx="549">
                <c:v>0</c:v>
              </c:pt>
              <c:pt idx="550">
                <c:v>0</c:v>
              </c:pt>
              <c:pt idx="551">
                <c:v>0</c:v>
              </c:pt>
              <c:pt idx="552">
                <c:v>0</c:v>
              </c:pt>
              <c:pt idx="553">
                <c:v>0</c:v>
              </c:pt>
              <c:pt idx="554">
                <c:v>0</c:v>
              </c:pt>
              <c:pt idx="555">
                <c:v>0</c:v>
              </c:pt>
              <c:pt idx="556">
                <c:v>0</c:v>
              </c:pt>
              <c:pt idx="557">
                <c:v>0</c:v>
              </c:pt>
              <c:pt idx="558">
                <c:v>0</c:v>
              </c:pt>
              <c:pt idx="559">
                <c:v>0</c:v>
              </c:pt>
              <c:pt idx="560">
                <c:v>0</c:v>
              </c:pt>
              <c:pt idx="561">
                <c:v>0</c:v>
              </c:pt>
              <c:pt idx="562">
                <c:v>0</c:v>
              </c:pt>
              <c:pt idx="563">
                <c:v>0</c:v>
              </c:pt>
              <c:pt idx="564">
                <c:v>0</c:v>
              </c:pt>
              <c:pt idx="565">
                <c:v>0</c:v>
              </c:pt>
              <c:pt idx="566">
                <c:v>0</c:v>
              </c:pt>
              <c:pt idx="567">
                <c:v>0</c:v>
              </c:pt>
              <c:pt idx="568">
                <c:v>0</c:v>
              </c:pt>
              <c:pt idx="569">
                <c:v>0</c:v>
              </c:pt>
              <c:pt idx="570">
                <c:v>0</c:v>
              </c:pt>
              <c:pt idx="571">
                <c:v>0</c:v>
              </c:pt>
              <c:pt idx="572">
                <c:v>0</c:v>
              </c:pt>
              <c:pt idx="573">
                <c:v>0</c:v>
              </c:pt>
              <c:pt idx="574">
                <c:v>0</c:v>
              </c:pt>
              <c:pt idx="575">
                <c:v>0</c:v>
              </c:pt>
              <c:pt idx="576">
                <c:v>0</c:v>
              </c:pt>
              <c:pt idx="577">
                <c:v>0</c:v>
              </c:pt>
              <c:pt idx="578">
                <c:v>0</c:v>
              </c:pt>
              <c:pt idx="579">
                <c:v>0</c:v>
              </c:pt>
              <c:pt idx="580">
                <c:v>0</c:v>
              </c:pt>
              <c:pt idx="581">
                <c:v>0</c:v>
              </c:pt>
              <c:pt idx="582">
                <c:v>0</c:v>
              </c:pt>
              <c:pt idx="583">
                <c:v>0</c:v>
              </c:pt>
              <c:pt idx="584">
                <c:v>0</c:v>
              </c:pt>
              <c:pt idx="585">
                <c:v>0</c:v>
              </c:pt>
              <c:pt idx="586">
                <c:v>0</c:v>
              </c:pt>
              <c:pt idx="587">
                <c:v>0</c:v>
              </c:pt>
              <c:pt idx="588">
                <c:v>0</c:v>
              </c:pt>
              <c:pt idx="589">
                <c:v>0</c:v>
              </c:pt>
              <c:pt idx="590">
                <c:v>0</c:v>
              </c:pt>
              <c:pt idx="591">
                <c:v>0</c:v>
              </c:pt>
              <c:pt idx="592">
                <c:v>0</c:v>
              </c:pt>
              <c:pt idx="593">
                <c:v>0</c:v>
              </c:pt>
              <c:pt idx="594">
                <c:v>0</c:v>
              </c:pt>
              <c:pt idx="595">
                <c:v>0</c:v>
              </c:pt>
              <c:pt idx="596">
                <c:v>0</c:v>
              </c:pt>
              <c:pt idx="597">
                <c:v>0</c:v>
              </c:pt>
              <c:pt idx="598">
                <c:v>0</c:v>
              </c:pt>
              <c:pt idx="599">
                <c:v>0</c:v>
              </c:pt>
              <c:pt idx="600">
                <c:v>0</c:v>
              </c:pt>
              <c:pt idx="601">
                <c:v>0</c:v>
              </c:pt>
              <c:pt idx="602">
                <c:v>0</c:v>
              </c:pt>
              <c:pt idx="603">
                <c:v>0</c:v>
              </c:pt>
              <c:pt idx="604">
                <c:v>0</c:v>
              </c:pt>
              <c:pt idx="605">
                <c:v>0</c:v>
              </c:pt>
              <c:pt idx="606">
                <c:v>0</c:v>
              </c:pt>
              <c:pt idx="607">
                <c:v>0</c:v>
              </c:pt>
              <c:pt idx="608">
                <c:v>0</c:v>
              </c:pt>
              <c:pt idx="609">
                <c:v>0</c:v>
              </c:pt>
              <c:pt idx="610">
                <c:v>0</c:v>
              </c:pt>
              <c:pt idx="611">
                <c:v>0</c:v>
              </c:pt>
              <c:pt idx="612">
                <c:v>0</c:v>
              </c:pt>
              <c:pt idx="613">
                <c:v>0</c:v>
              </c:pt>
              <c:pt idx="614">
                <c:v>0</c:v>
              </c:pt>
              <c:pt idx="615">
                <c:v>0</c:v>
              </c:pt>
              <c:pt idx="616">
                <c:v>0</c:v>
              </c:pt>
              <c:pt idx="617">
                <c:v>0</c:v>
              </c:pt>
              <c:pt idx="618">
                <c:v>0</c:v>
              </c:pt>
              <c:pt idx="619">
                <c:v>0</c:v>
              </c:pt>
              <c:pt idx="620">
                <c:v>0</c:v>
              </c:pt>
              <c:pt idx="621">
                <c:v>0</c:v>
              </c:pt>
              <c:pt idx="622">
                <c:v>0</c:v>
              </c:pt>
              <c:pt idx="623">
                <c:v>0</c:v>
              </c:pt>
              <c:pt idx="624">
                <c:v>0</c:v>
              </c:pt>
              <c:pt idx="625">
                <c:v>0</c:v>
              </c:pt>
              <c:pt idx="626">
                <c:v>0</c:v>
              </c:pt>
              <c:pt idx="627">
                <c:v>0</c:v>
              </c:pt>
              <c:pt idx="628">
                <c:v>0</c:v>
              </c:pt>
              <c:pt idx="629">
                <c:v>0</c:v>
              </c:pt>
              <c:pt idx="630">
                <c:v>0</c:v>
              </c:pt>
              <c:pt idx="631">
                <c:v>0</c:v>
              </c:pt>
              <c:pt idx="632">
                <c:v>0</c:v>
              </c:pt>
              <c:pt idx="633">
                <c:v>0</c:v>
              </c:pt>
              <c:pt idx="634">
                <c:v>0</c:v>
              </c:pt>
              <c:pt idx="635">
                <c:v>0</c:v>
              </c:pt>
              <c:pt idx="636">
                <c:v>0</c:v>
              </c:pt>
              <c:pt idx="637">
                <c:v>0</c:v>
              </c:pt>
              <c:pt idx="638">
                <c:v>0</c:v>
              </c:pt>
              <c:pt idx="639">
                <c:v>0</c:v>
              </c:pt>
              <c:pt idx="640">
                <c:v>0</c:v>
              </c:pt>
              <c:pt idx="641">
                <c:v>0</c:v>
              </c:pt>
              <c:pt idx="642">
                <c:v>0</c:v>
              </c:pt>
              <c:pt idx="643">
                <c:v>0</c:v>
              </c:pt>
              <c:pt idx="644">
                <c:v>0</c:v>
              </c:pt>
              <c:pt idx="645">
                <c:v>0</c:v>
              </c:pt>
              <c:pt idx="646">
                <c:v>0</c:v>
              </c:pt>
              <c:pt idx="647">
                <c:v>0</c:v>
              </c:pt>
              <c:pt idx="648">
                <c:v>0</c:v>
              </c:pt>
              <c:pt idx="649">
                <c:v>0</c:v>
              </c:pt>
              <c:pt idx="650">
                <c:v>0</c:v>
              </c:pt>
              <c:pt idx="651">
                <c:v>0</c:v>
              </c:pt>
              <c:pt idx="652">
                <c:v>0</c:v>
              </c:pt>
              <c:pt idx="653">
                <c:v>0</c:v>
              </c:pt>
              <c:pt idx="654">
                <c:v>0</c:v>
              </c:pt>
              <c:pt idx="655">
                <c:v>0</c:v>
              </c:pt>
              <c:pt idx="656">
                <c:v>0</c:v>
              </c:pt>
              <c:pt idx="657">
                <c:v>0</c:v>
              </c:pt>
              <c:pt idx="658">
                <c:v>0</c:v>
              </c:pt>
              <c:pt idx="659">
                <c:v>0</c:v>
              </c:pt>
              <c:pt idx="660">
                <c:v>0</c:v>
              </c:pt>
              <c:pt idx="661">
                <c:v>0</c:v>
              </c:pt>
              <c:pt idx="662">
                <c:v>0</c:v>
              </c:pt>
              <c:pt idx="663">
                <c:v>0</c:v>
              </c:pt>
              <c:pt idx="664">
                <c:v>0</c:v>
              </c:pt>
              <c:pt idx="665">
                <c:v>0</c:v>
              </c:pt>
              <c:pt idx="666">
                <c:v>0</c:v>
              </c:pt>
              <c:pt idx="667">
                <c:v>0</c:v>
              </c:pt>
              <c:pt idx="668">
                <c:v>0</c:v>
              </c:pt>
              <c:pt idx="669">
                <c:v>0</c:v>
              </c:pt>
              <c:pt idx="670">
                <c:v>0</c:v>
              </c:pt>
              <c:pt idx="671">
                <c:v>0</c:v>
              </c:pt>
              <c:pt idx="672">
                <c:v>0</c:v>
              </c:pt>
              <c:pt idx="673">
                <c:v>0</c:v>
              </c:pt>
              <c:pt idx="674">
                <c:v>0</c:v>
              </c:pt>
              <c:pt idx="675">
                <c:v>0</c:v>
              </c:pt>
              <c:pt idx="676">
                <c:v>0</c:v>
              </c:pt>
              <c:pt idx="677">
                <c:v>0</c:v>
              </c:pt>
              <c:pt idx="678">
                <c:v>0</c:v>
              </c:pt>
              <c:pt idx="679">
                <c:v>0</c:v>
              </c:pt>
              <c:pt idx="680">
                <c:v>0</c:v>
              </c:pt>
              <c:pt idx="681">
                <c:v>0</c:v>
              </c:pt>
              <c:pt idx="682">
                <c:v>0</c:v>
              </c:pt>
              <c:pt idx="683">
                <c:v>0</c:v>
              </c:pt>
              <c:pt idx="684">
                <c:v>0</c:v>
              </c:pt>
              <c:pt idx="685">
                <c:v>0</c:v>
              </c:pt>
              <c:pt idx="686">
                <c:v>0</c:v>
              </c:pt>
              <c:pt idx="687">
                <c:v>0</c:v>
              </c:pt>
              <c:pt idx="688">
                <c:v>0</c:v>
              </c:pt>
              <c:pt idx="689">
                <c:v>0</c:v>
              </c:pt>
              <c:pt idx="690">
                <c:v>0</c:v>
              </c:pt>
              <c:pt idx="691">
                <c:v>0</c:v>
              </c:pt>
              <c:pt idx="692">
                <c:v>0</c:v>
              </c:pt>
              <c:pt idx="693">
                <c:v>0</c:v>
              </c:pt>
              <c:pt idx="694">
                <c:v>0</c:v>
              </c:pt>
              <c:pt idx="695">
                <c:v>0</c:v>
              </c:pt>
              <c:pt idx="696">
                <c:v>0</c:v>
              </c:pt>
              <c:pt idx="697">
                <c:v>0</c:v>
              </c:pt>
              <c:pt idx="698">
                <c:v>0</c:v>
              </c:pt>
              <c:pt idx="699">
                <c:v>0</c:v>
              </c:pt>
              <c:pt idx="700">
                <c:v>0</c:v>
              </c:pt>
              <c:pt idx="701">
                <c:v>0</c:v>
              </c:pt>
              <c:pt idx="702">
                <c:v>0</c:v>
              </c:pt>
              <c:pt idx="703">
                <c:v>0</c:v>
              </c:pt>
              <c:pt idx="704">
                <c:v>0</c:v>
              </c:pt>
              <c:pt idx="705">
                <c:v>0</c:v>
              </c:pt>
              <c:pt idx="706">
                <c:v>0</c:v>
              </c:pt>
              <c:pt idx="707">
                <c:v>0</c:v>
              </c:pt>
              <c:pt idx="708">
                <c:v>0</c:v>
              </c:pt>
              <c:pt idx="709">
                <c:v>0</c:v>
              </c:pt>
              <c:pt idx="710">
                <c:v>0</c:v>
              </c:pt>
              <c:pt idx="711">
                <c:v>0</c:v>
              </c:pt>
              <c:pt idx="712">
                <c:v>0</c:v>
              </c:pt>
              <c:pt idx="713">
                <c:v>0</c:v>
              </c:pt>
              <c:pt idx="714">
                <c:v>0</c:v>
              </c:pt>
              <c:pt idx="715">
                <c:v>0</c:v>
              </c:pt>
              <c:pt idx="716">
                <c:v>0</c:v>
              </c:pt>
              <c:pt idx="717">
                <c:v>0</c:v>
              </c:pt>
              <c:pt idx="718">
                <c:v>0</c:v>
              </c:pt>
              <c:pt idx="719">
                <c:v>0</c:v>
              </c:pt>
              <c:pt idx="720">
                <c:v>0</c:v>
              </c:pt>
              <c:pt idx="721">
                <c:v>0</c:v>
              </c:pt>
              <c:pt idx="722">
                <c:v>0</c:v>
              </c:pt>
              <c:pt idx="723">
                <c:v>0</c:v>
              </c:pt>
              <c:pt idx="724">
                <c:v>0</c:v>
              </c:pt>
              <c:pt idx="725">
                <c:v>0</c:v>
              </c:pt>
              <c:pt idx="726">
                <c:v>0</c:v>
              </c:pt>
              <c:pt idx="727">
                <c:v>0</c:v>
              </c:pt>
              <c:pt idx="728">
                <c:v>0</c:v>
              </c:pt>
              <c:pt idx="729">
                <c:v>0</c:v>
              </c:pt>
              <c:pt idx="730">
                <c:v>0</c:v>
              </c:pt>
              <c:pt idx="731">
                <c:v>0</c:v>
              </c:pt>
              <c:pt idx="732">
                <c:v>0</c:v>
              </c:pt>
              <c:pt idx="733">
                <c:v>0</c:v>
              </c:pt>
              <c:pt idx="734">
                <c:v>0</c:v>
              </c:pt>
              <c:pt idx="735">
                <c:v>0</c:v>
              </c:pt>
              <c:pt idx="736">
                <c:v>0</c:v>
              </c:pt>
              <c:pt idx="737">
                <c:v>0</c:v>
              </c:pt>
              <c:pt idx="738">
                <c:v>0</c:v>
              </c:pt>
              <c:pt idx="739">
                <c:v>0</c:v>
              </c:pt>
              <c:pt idx="740">
                <c:v>0</c:v>
              </c:pt>
              <c:pt idx="741">
                <c:v>0</c:v>
              </c:pt>
              <c:pt idx="742">
                <c:v>0</c:v>
              </c:pt>
              <c:pt idx="743">
                <c:v>0</c:v>
              </c:pt>
              <c:pt idx="744">
                <c:v>0</c:v>
              </c:pt>
              <c:pt idx="745">
                <c:v>0</c:v>
              </c:pt>
              <c:pt idx="746">
                <c:v>0</c:v>
              </c:pt>
              <c:pt idx="747">
                <c:v>0</c:v>
              </c:pt>
              <c:pt idx="748">
                <c:v>0</c:v>
              </c:pt>
              <c:pt idx="749">
                <c:v>0</c:v>
              </c:pt>
              <c:pt idx="750">
                <c:v>0</c:v>
              </c:pt>
              <c:pt idx="751">
                <c:v>0</c:v>
              </c:pt>
              <c:pt idx="752">
                <c:v>0</c:v>
              </c:pt>
              <c:pt idx="753">
                <c:v>0</c:v>
              </c:pt>
              <c:pt idx="754">
                <c:v>0</c:v>
              </c:pt>
              <c:pt idx="755">
                <c:v>0</c:v>
              </c:pt>
              <c:pt idx="756">
                <c:v>0</c:v>
              </c:pt>
              <c:pt idx="757">
                <c:v>0</c:v>
              </c:pt>
              <c:pt idx="758">
                <c:v>0</c:v>
              </c:pt>
              <c:pt idx="759">
                <c:v>0</c:v>
              </c:pt>
              <c:pt idx="760">
                <c:v>0</c:v>
              </c:pt>
              <c:pt idx="761">
                <c:v>0</c:v>
              </c:pt>
              <c:pt idx="762">
                <c:v>0</c:v>
              </c:pt>
              <c:pt idx="763">
                <c:v>0</c:v>
              </c:pt>
              <c:pt idx="764">
                <c:v>0</c:v>
              </c:pt>
              <c:pt idx="765">
                <c:v>0</c:v>
              </c:pt>
              <c:pt idx="766">
                <c:v>0</c:v>
              </c:pt>
              <c:pt idx="767">
                <c:v>0</c:v>
              </c:pt>
              <c:pt idx="768">
                <c:v>0</c:v>
              </c:pt>
              <c:pt idx="769">
                <c:v>0</c:v>
              </c:pt>
              <c:pt idx="770">
                <c:v>0</c:v>
              </c:pt>
              <c:pt idx="771">
                <c:v>0</c:v>
              </c:pt>
              <c:pt idx="772">
                <c:v>0</c:v>
              </c:pt>
              <c:pt idx="773">
                <c:v>0</c:v>
              </c:pt>
              <c:pt idx="774">
                <c:v>0</c:v>
              </c:pt>
              <c:pt idx="775">
                <c:v>0</c:v>
              </c:pt>
              <c:pt idx="776">
                <c:v>0</c:v>
              </c:pt>
              <c:pt idx="777">
                <c:v>0</c:v>
              </c:pt>
              <c:pt idx="778">
                <c:v>0</c:v>
              </c:pt>
              <c:pt idx="779">
                <c:v>0</c:v>
              </c:pt>
              <c:pt idx="780">
                <c:v>0</c:v>
              </c:pt>
              <c:pt idx="781">
                <c:v>0</c:v>
              </c:pt>
              <c:pt idx="782">
                <c:v>0</c:v>
              </c:pt>
              <c:pt idx="783">
                <c:v>0</c:v>
              </c:pt>
              <c:pt idx="784">
                <c:v>0</c:v>
              </c:pt>
              <c:pt idx="785">
                <c:v>0</c:v>
              </c:pt>
              <c:pt idx="786">
                <c:v>0</c:v>
              </c:pt>
              <c:pt idx="787">
                <c:v>0</c:v>
              </c:pt>
              <c:pt idx="788">
                <c:v>0</c:v>
              </c:pt>
              <c:pt idx="789">
                <c:v>0</c:v>
              </c:pt>
              <c:pt idx="790">
                <c:v>0</c:v>
              </c:pt>
              <c:pt idx="791">
                <c:v>0</c:v>
              </c:pt>
              <c:pt idx="792">
                <c:v>0</c:v>
              </c:pt>
              <c:pt idx="793">
                <c:v>0</c:v>
              </c:pt>
              <c:pt idx="794">
                <c:v>0</c:v>
              </c:pt>
              <c:pt idx="795">
                <c:v>0</c:v>
              </c:pt>
              <c:pt idx="796">
                <c:v>0</c:v>
              </c:pt>
              <c:pt idx="797">
                <c:v>0</c:v>
              </c:pt>
              <c:pt idx="798">
                <c:v>0</c:v>
              </c:pt>
              <c:pt idx="799">
                <c:v>0</c:v>
              </c:pt>
              <c:pt idx="800">
                <c:v>0</c:v>
              </c:pt>
              <c:pt idx="801">
                <c:v>0</c:v>
              </c:pt>
              <c:pt idx="802">
                <c:v>0</c:v>
              </c:pt>
              <c:pt idx="803">
                <c:v>0</c:v>
              </c:pt>
              <c:pt idx="804">
                <c:v>0</c:v>
              </c:pt>
              <c:pt idx="805">
                <c:v>0</c:v>
              </c:pt>
              <c:pt idx="806">
                <c:v>0</c:v>
              </c:pt>
              <c:pt idx="807">
                <c:v>0</c:v>
              </c:pt>
              <c:pt idx="808">
                <c:v>0</c:v>
              </c:pt>
              <c:pt idx="809">
                <c:v>0</c:v>
              </c:pt>
              <c:pt idx="810">
                <c:v>0</c:v>
              </c:pt>
              <c:pt idx="811">
                <c:v>0</c:v>
              </c:pt>
              <c:pt idx="812">
                <c:v>0</c:v>
              </c:pt>
              <c:pt idx="813">
                <c:v>0</c:v>
              </c:pt>
              <c:pt idx="814">
                <c:v>0</c:v>
              </c:pt>
              <c:pt idx="815">
                <c:v>0</c:v>
              </c:pt>
              <c:pt idx="816">
                <c:v>0</c:v>
              </c:pt>
              <c:pt idx="817">
                <c:v>0</c:v>
              </c:pt>
              <c:pt idx="818">
                <c:v>0</c:v>
              </c:pt>
              <c:pt idx="819">
                <c:v>0</c:v>
              </c:pt>
              <c:pt idx="820">
                <c:v>0</c:v>
              </c:pt>
              <c:pt idx="821">
                <c:v>0</c:v>
              </c:pt>
              <c:pt idx="822">
                <c:v>0</c:v>
              </c:pt>
              <c:pt idx="823">
                <c:v>0</c:v>
              </c:pt>
              <c:pt idx="824">
                <c:v>0</c:v>
              </c:pt>
              <c:pt idx="825">
                <c:v>0</c:v>
              </c:pt>
              <c:pt idx="826">
                <c:v>0</c:v>
              </c:pt>
              <c:pt idx="827">
                <c:v>0</c:v>
              </c:pt>
              <c:pt idx="828">
                <c:v>0</c:v>
              </c:pt>
              <c:pt idx="829">
                <c:v>0</c:v>
              </c:pt>
              <c:pt idx="830">
                <c:v>0</c:v>
              </c:pt>
              <c:pt idx="831">
                <c:v>0</c:v>
              </c:pt>
              <c:pt idx="832">
                <c:v>0</c:v>
              </c:pt>
              <c:pt idx="833">
                <c:v>0</c:v>
              </c:pt>
              <c:pt idx="834">
                <c:v>0</c:v>
              </c:pt>
              <c:pt idx="835">
                <c:v>0</c:v>
              </c:pt>
              <c:pt idx="836">
                <c:v>0</c:v>
              </c:pt>
              <c:pt idx="837">
                <c:v>0</c:v>
              </c:pt>
              <c:pt idx="838">
                <c:v>0</c:v>
              </c:pt>
              <c:pt idx="839">
                <c:v>0</c:v>
              </c:pt>
              <c:pt idx="840">
                <c:v>0</c:v>
              </c:pt>
              <c:pt idx="841">
                <c:v>0</c:v>
              </c:pt>
              <c:pt idx="842">
                <c:v>0</c:v>
              </c:pt>
              <c:pt idx="843">
                <c:v>0</c:v>
              </c:pt>
              <c:pt idx="844">
                <c:v>0</c:v>
              </c:pt>
              <c:pt idx="845">
                <c:v>0</c:v>
              </c:pt>
              <c:pt idx="846">
                <c:v>0</c:v>
              </c:pt>
              <c:pt idx="847">
                <c:v>0</c:v>
              </c:pt>
              <c:pt idx="848">
                <c:v>0</c:v>
              </c:pt>
              <c:pt idx="849">
                <c:v>0</c:v>
              </c:pt>
              <c:pt idx="850">
                <c:v>0</c:v>
              </c:pt>
              <c:pt idx="851">
                <c:v>0</c:v>
              </c:pt>
              <c:pt idx="852">
                <c:v>0</c:v>
              </c:pt>
              <c:pt idx="853">
                <c:v>0</c:v>
              </c:pt>
              <c:pt idx="854">
                <c:v>0</c:v>
              </c:pt>
              <c:pt idx="855">
                <c:v>0</c:v>
              </c:pt>
              <c:pt idx="856">
                <c:v>0</c:v>
              </c:pt>
              <c:pt idx="857">
                <c:v>0</c:v>
              </c:pt>
              <c:pt idx="858">
                <c:v>0</c:v>
              </c:pt>
              <c:pt idx="859">
                <c:v>0</c:v>
              </c:pt>
              <c:pt idx="860">
                <c:v>0</c:v>
              </c:pt>
              <c:pt idx="861">
                <c:v>0</c:v>
              </c:pt>
              <c:pt idx="862">
                <c:v>0</c:v>
              </c:pt>
              <c:pt idx="863">
                <c:v>0</c:v>
              </c:pt>
              <c:pt idx="864">
                <c:v>0</c:v>
              </c:pt>
              <c:pt idx="865">
                <c:v>0</c:v>
              </c:pt>
              <c:pt idx="866">
                <c:v>0</c:v>
              </c:pt>
              <c:pt idx="867">
                <c:v>0</c:v>
              </c:pt>
              <c:pt idx="868">
                <c:v>0</c:v>
              </c:pt>
              <c:pt idx="869">
                <c:v>0</c:v>
              </c:pt>
              <c:pt idx="870">
                <c:v>0</c:v>
              </c:pt>
              <c:pt idx="871">
                <c:v>0</c:v>
              </c:pt>
              <c:pt idx="872">
                <c:v>0</c:v>
              </c:pt>
              <c:pt idx="873">
                <c:v>0</c:v>
              </c:pt>
              <c:pt idx="874">
                <c:v>0</c:v>
              </c:pt>
              <c:pt idx="875">
                <c:v>0</c:v>
              </c:pt>
              <c:pt idx="876">
                <c:v>0</c:v>
              </c:pt>
              <c:pt idx="877">
                <c:v>0</c:v>
              </c:pt>
              <c:pt idx="878">
                <c:v>0</c:v>
              </c:pt>
              <c:pt idx="879">
                <c:v>0</c:v>
              </c:pt>
              <c:pt idx="880">
                <c:v>0</c:v>
              </c:pt>
              <c:pt idx="881">
                <c:v>0</c:v>
              </c:pt>
              <c:pt idx="882">
                <c:v>0</c:v>
              </c:pt>
              <c:pt idx="883">
                <c:v>0</c:v>
              </c:pt>
              <c:pt idx="884">
                <c:v>0</c:v>
              </c:pt>
              <c:pt idx="885">
                <c:v>0</c:v>
              </c:pt>
              <c:pt idx="886">
                <c:v>0</c:v>
              </c:pt>
              <c:pt idx="887">
                <c:v>0</c:v>
              </c:pt>
              <c:pt idx="888">
                <c:v>0</c:v>
              </c:pt>
              <c:pt idx="889">
                <c:v>0</c:v>
              </c:pt>
              <c:pt idx="890">
                <c:v>0</c:v>
              </c:pt>
              <c:pt idx="891">
                <c:v>0</c:v>
              </c:pt>
              <c:pt idx="892">
                <c:v>0</c:v>
              </c:pt>
              <c:pt idx="893">
                <c:v>0</c:v>
              </c:pt>
              <c:pt idx="894">
                <c:v>0</c:v>
              </c:pt>
              <c:pt idx="895">
                <c:v>0</c:v>
              </c:pt>
              <c:pt idx="896">
                <c:v>0</c:v>
              </c:pt>
              <c:pt idx="897">
                <c:v>0</c:v>
              </c:pt>
              <c:pt idx="898">
                <c:v>0</c:v>
              </c:pt>
              <c:pt idx="899">
                <c:v>0</c:v>
              </c:pt>
              <c:pt idx="900">
                <c:v>0</c:v>
              </c:pt>
              <c:pt idx="901">
                <c:v>0</c:v>
              </c:pt>
              <c:pt idx="902">
                <c:v>0</c:v>
              </c:pt>
              <c:pt idx="903">
                <c:v>0</c:v>
              </c:pt>
              <c:pt idx="904">
                <c:v>0</c:v>
              </c:pt>
              <c:pt idx="905">
                <c:v>0</c:v>
              </c:pt>
              <c:pt idx="906">
                <c:v>0</c:v>
              </c:pt>
              <c:pt idx="907">
                <c:v>0</c:v>
              </c:pt>
              <c:pt idx="908">
                <c:v>0</c:v>
              </c:pt>
              <c:pt idx="909">
                <c:v>0</c:v>
              </c:pt>
              <c:pt idx="910">
                <c:v>0</c:v>
              </c:pt>
              <c:pt idx="911">
                <c:v>0</c:v>
              </c:pt>
              <c:pt idx="912">
                <c:v>0</c:v>
              </c:pt>
              <c:pt idx="913">
                <c:v>0</c:v>
              </c:pt>
              <c:pt idx="914">
                <c:v>0</c:v>
              </c:pt>
              <c:pt idx="915">
                <c:v>0</c:v>
              </c:pt>
              <c:pt idx="916">
                <c:v>0</c:v>
              </c:pt>
              <c:pt idx="917">
                <c:v>0</c:v>
              </c:pt>
              <c:pt idx="918">
                <c:v>0</c:v>
              </c:pt>
              <c:pt idx="919">
                <c:v>0</c:v>
              </c:pt>
              <c:pt idx="920">
                <c:v>0</c:v>
              </c:pt>
              <c:pt idx="921">
                <c:v>0</c:v>
              </c:pt>
              <c:pt idx="922">
                <c:v>0</c:v>
              </c:pt>
              <c:pt idx="923">
                <c:v>0</c:v>
              </c:pt>
              <c:pt idx="924">
                <c:v>0</c:v>
              </c:pt>
              <c:pt idx="925">
                <c:v>0</c:v>
              </c:pt>
              <c:pt idx="926">
                <c:v>0</c:v>
              </c:pt>
              <c:pt idx="927">
                <c:v>0</c:v>
              </c:pt>
              <c:pt idx="928">
                <c:v>0</c:v>
              </c:pt>
              <c:pt idx="929">
                <c:v>0</c:v>
              </c:pt>
              <c:pt idx="930">
                <c:v>0</c:v>
              </c:pt>
              <c:pt idx="931">
                <c:v>0</c:v>
              </c:pt>
              <c:pt idx="932">
                <c:v>0</c:v>
              </c:pt>
              <c:pt idx="933">
                <c:v>0</c:v>
              </c:pt>
              <c:pt idx="934">
                <c:v>0</c:v>
              </c:pt>
              <c:pt idx="935">
                <c:v>0</c:v>
              </c:pt>
              <c:pt idx="936">
                <c:v>0</c:v>
              </c:pt>
              <c:pt idx="937">
                <c:v>0</c:v>
              </c:pt>
              <c:pt idx="938">
                <c:v>0</c:v>
              </c:pt>
              <c:pt idx="939">
                <c:v>0</c:v>
              </c:pt>
              <c:pt idx="940">
                <c:v>0</c:v>
              </c:pt>
              <c:pt idx="941">
                <c:v>0</c:v>
              </c:pt>
              <c:pt idx="942">
                <c:v>0</c:v>
              </c:pt>
              <c:pt idx="943">
                <c:v>0</c:v>
              </c:pt>
              <c:pt idx="944">
                <c:v>0</c:v>
              </c:pt>
              <c:pt idx="945">
                <c:v>0</c:v>
              </c:pt>
              <c:pt idx="946">
                <c:v>0</c:v>
              </c:pt>
              <c:pt idx="947">
                <c:v>0</c:v>
              </c:pt>
              <c:pt idx="948">
                <c:v>0</c:v>
              </c:pt>
              <c:pt idx="949">
                <c:v>0</c:v>
              </c:pt>
              <c:pt idx="950">
                <c:v>0</c:v>
              </c:pt>
              <c:pt idx="951">
                <c:v>0</c:v>
              </c:pt>
              <c:pt idx="952">
                <c:v>0</c:v>
              </c:pt>
              <c:pt idx="953">
                <c:v>0</c:v>
              </c:pt>
              <c:pt idx="954">
                <c:v>0</c:v>
              </c:pt>
              <c:pt idx="955">
                <c:v>0</c:v>
              </c:pt>
              <c:pt idx="956">
                <c:v>0</c:v>
              </c:pt>
              <c:pt idx="957">
                <c:v>0</c:v>
              </c:pt>
              <c:pt idx="958">
                <c:v>0</c:v>
              </c:pt>
              <c:pt idx="959">
                <c:v>0</c:v>
              </c:pt>
              <c:pt idx="960">
                <c:v>0</c:v>
              </c:pt>
              <c:pt idx="961">
                <c:v>0</c:v>
              </c:pt>
              <c:pt idx="962">
                <c:v>0</c:v>
              </c:pt>
              <c:pt idx="963">
                <c:v>0</c:v>
              </c:pt>
              <c:pt idx="964">
                <c:v>0</c:v>
              </c:pt>
              <c:pt idx="965">
                <c:v>0</c:v>
              </c:pt>
              <c:pt idx="966">
                <c:v>0</c:v>
              </c:pt>
              <c:pt idx="967">
                <c:v>0</c:v>
              </c:pt>
              <c:pt idx="968">
                <c:v>0</c:v>
              </c:pt>
              <c:pt idx="969">
                <c:v>0</c:v>
              </c:pt>
              <c:pt idx="970">
                <c:v>0</c:v>
              </c:pt>
              <c:pt idx="971">
                <c:v>0</c:v>
              </c:pt>
              <c:pt idx="972">
                <c:v>0</c:v>
              </c:pt>
              <c:pt idx="973">
                <c:v>0</c:v>
              </c:pt>
              <c:pt idx="974">
                <c:v>0</c:v>
              </c:pt>
              <c:pt idx="975">
                <c:v>0</c:v>
              </c:pt>
              <c:pt idx="976">
                <c:v>0</c:v>
              </c:pt>
              <c:pt idx="977">
                <c:v>0</c:v>
              </c:pt>
              <c:pt idx="978">
                <c:v>0</c:v>
              </c:pt>
              <c:pt idx="979">
                <c:v>0</c:v>
              </c:pt>
              <c:pt idx="980">
                <c:v>0</c:v>
              </c:pt>
              <c:pt idx="981">
                <c:v>0</c:v>
              </c:pt>
              <c:pt idx="982">
                <c:v>0</c:v>
              </c:pt>
              <c:pt idx="983">
                <c:v>0</c:v>
              </c:pt>
              <c:pt idx="984">
                <c:v>0</c:v>
              </c:pt>
              <c:pt idx="985">
                <c:v>0</c:v>
              </c:pt>
              <c:pt idx="986">
                <c:v>0</c:v>
              </c:pt>
              <c:pt idx="987">
                <c:v>0</c:v>
              </c:pt>
              <c:pt idx="988">
                <c:v>0</c:v>
              </c:pt>
              <c:pt idx="989">
                <c:v>0</c:v>
              </c:pt>
              <c:pt idx="990">
                <c:v>0</c:v>
              </c:pt>
              <c:pt idx="991">
                <c:v>0</c:v>
              </c:pt>
              <c:pt idx="992">
                <c:v>0</c:v>
              </c:pt>
              <c:pt idx="993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601F-4BD8-840A-D794DEF1E975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  <c:pt idx="300">
                <c:v>46076</c:v>
              </c:pt>
              <c:pt idx="301">
                <c:v>46077</c:v>
              </c:pt>
              <c:pt idx="302">
                <c:v>46078</c:v>
              </c:pt>
              <c:pt idx="303">
                <c:v>46079</c:v>
              </c:pt>
              <c:pt idx="304">
                <c:v>46080</c:v>
              </c:pt>
              <c:pt idx="305">
                <c:v>46083</c:v>
              </c:pt>
              <c:pt idx="306">
                <c:v>46084</c:v>
              </c:pt>
              <c:pt idx="307">
                <c:v>46085</c:v>
              </c:pt>
              <c:pt idx="308">
                <c:v>46086</c:v>
              </c:pt>
              <c:pt idx="309">
                <c:v>46087</c:v>
              </c:pt>
              <c:pt idx="310">
                <c:v>46090</c:v>
              </c:pt>
              <c:pt idx="311">
                <c:v>46091</c:v>
              </c:pt>
              <c:pt idx="312">
                <c:v>46092</c:v>
              </c:pt>
              <c:pt idx="313">
                <c:v>46093</c:v>
              </c:pt>
              <c:pt idx="314">
                <c:v>46094</c:v>
              </c:pt>
              <c:pt idx="315">
                <c:v>46097</c:v>
              </c:pt>
              <c:pt idx="316">
                <c:v>46098</c:v>
              </c:pt>
              <c:pt idx="317">
                <c:v>46099</c:v>
              </c:pt>
              <c:pt idx="318">
                <c:v>46100</c:v>
              </c:pt>
              <c:pt idx="319">
                <c:v>46101</c:v>
              </c:pt>
              <c:pt idx="320">
                <c:v>46104</c:v>
              </c:pt>
              <c:pt idx="321">
                <c:v>46105</c:v>
              </c:pt>
              <c:pt idx="322">
                <c:v>46106</c:v>
              </c:pt>
              <c:pt idx="323">
                <c:v>46107</c:v>
              </c:pt>
              <c:pt idx="324">
                <c:v>46108</c:v>
              </c:pt>
              <c:pt idx="325">
                <c:v>46111</c:v>
              </c:pt>
              <c:pt idx="326">
                <c:v>46112</c:v>
              </c:pt>
              <c:pt idx="327">
                <c:v>46113</c:v>
              </c:pt>
              <c:pt idx="328">
                <c:v>46114</c:v>
              </c:pt>
              <c:pt idx="329">
                <c:v>46115</c:v>
              </c:pt>
              <c:pt idx="330">
                <c:v>46118</c:v>
              </c:pt>
              <c:pt idx="331">
                <c:v>46119</c:v>
              </c:pt>
              <c:pt idx="332">
                <c:v>46120</c:v>
              </c:pt>
              <c:pt idx="333">
                <c:v>46121</c:v>
              </c:pt>
              <c:pt idx="334">
                <c:v>46122</c:v>
              </c:pt>
              <c:pt idx="335">
                <c:v>46125</c:v>
              </c:pt>
              <c:pt idx="336">
                <c:v>46126</c:v>
              </c:pt>
              <c:pt idx="337">
                <c:v>46127</c:v>
              </c:pt>
              <c:pt idx="338">
                <c:v>46128</c:v>
              </c:pt>
              <c:pt idx="339">
                <c:v>46129</c:v>
              </c:pt>
              <c:pt idx="340">
                <c:v>46132</c:v>
              </c:pt>
              <c:pt idx="341">
                <c:v>46133</c:v>
              </c:pt>
              <c:pt idx="342">
                <c:v>46134</c:v>
              </c:pt>
              <c:pt idx="343">
                <c:v>46135</c:v>
              </c:pt>
              <c:pt idx="344">
                <c:v>46136</c:v>
              </c:pt>
              <c:pt idx="345">
                <c:v>46139</c:v>
              </c:pt>
              <c:pt idx="346">
                <c:v>46140</c:v>
              </c:pt>
              <c:pt idx="347">
                <c:v>46141</c:v>
              </c:pt>
              <c:pt idx="348">
                <c:v>46142</c:v>
              </c:pt>
              <c:pt idx="349">
                <c:v>46143</c:v>
              </c:pt>
              <c:pt idx="350">
                <c:v>46146</c:v>
              </c:pt>
              <c:pt idx="351">
                <c:v>46147</c:v>
              </c:pt>
              <c:pt idx="352">
                <c:v>46148</c:v>
              </c:pt>
              <c:pt idx="353">
                <c:v>46149</c:v>
              </c:pt>
              <c:pt idx="354">
                <c:v>46150</c:v>
              </c:pt>
              <c:pt idx="355">
                <c:v>46153</c:v>
              </c:pt>
              <c:pt idx="356">
                <c:v>46154</c:v>
              </c:pt>
              <c:pt idx="357">
                <c:v>46155</c:v>
              </c:pt>
              <c:pt idx="358">
                <c:v>46156</c:v>
              </c:pt>
              <c:pt idx="359">
                <c:v>46157</c:v>
              </c:pt>
              <c:pt idx="360">
                <c:v>46160</c:v>
              </c:pt>
              <c:pt idx="361">
                <c:v>46161</c:v>
              </c:pt>
              <c:pt idx="362">
                <c:v>46162</c:v>
              </c:pt>
              <c:pt idx="363">
                <c:v>46163</c:v>
              </c:pt>
              <c:pt idx="364">
                <c:v>46164</c:v>
              </c:pt>
              <c:pt idx="365">
                <c:v>46167</c:v>
              </c:pt>
              <c:pt idx="366">
                <c:v>46168</c:v>
              </c:pt>
              <c:pt idx="367">
                <c:v>46169</c:v>
              </c:pt>
              <c:pt idx="368">
                <c:v>46170</c:v>
              </c:pt>
              <c:pt idx="369">
                <c:v>46171</c:v>
              </c:pt>
              <c:pt idx="370">
                <c:v>46174</c:v>
              </c:pt>
              <c:pt idx="371">
                <c:v>46175</c:v>
              </c:pt>
              <c:pt idx="372">
                <c:v>46176</c:v>
              </c:pt>
              <c:pt idx="373">
                <c:v>46177</c:v>
              </c:pt>
              <c:pt idx="374">
                <c:v>46178</c:v>
              </c:pt>
              <c:pt idx="375">
                <c:v>46181</c:v>
              </c:pt>
              <c:pt idx="376">
                <c:v>46182</c:v>
              </c:pt>
              <c:pt idx="377">
                <c:v>46183</c:v>
              </c:pt>
              <c:pt idx="378">
                <c:v>46184</c:v>
              </c:pt>
              <c:pt idx="379">
                <c:v>46185</c:v>
              </c:pt>
              <c:pt idx="380">
                <c:v>46188</c:v>
              </c:pt>
              <c:pt idx="381">
                <c:v>46189</c:v>
              </c:pt>
              <c:pt idx="382">
                <c:v>46190</c:v>
              </c:pt>
              <c:pt idx="383">
                <c:v>46191</c:v>
              </c:pt>
              <c:pt idx="384">
                <c:v>46192</c:v>
              </c:pt>
              <c:pt idx="385">
                <c:v>46195</c:v>
              </c:pt>
              <c:pt idx="386">
                <c:v>46196</c:v>
              </c:pt>
              <c:pt idx="387">
                <c:v>46197</c:v>
              </c:pt>
              <c:pt idx="388">
                <c:v>46198</c:v>
              </c:pt>
              <c:pt idx="389">
                <c:v>46199</c:v>
              </c:pt>
            </c:numLit>
          </c:cat>
          <c:val>
            <c:numLit>
              <c:formatCode>0.00%</c:formatCode>
              <c:ptCount val="994"/>
              <c:pt idx="0">
                <c:v>0</c:v>
              </c:pt>
              <c:pt idx="1">
                <c:v>0</c:v>
              </c:pt>
              <c:pt idx="2">
                <c:v>0</c:v>
              </c:pt>
              <c:pt idx="3" formatCode="0.0%">
                <c:v>-2.2667604555398624E-3</c:v>
              </c:pt>
              <c:pt idx="4" formatCode="0.0%">
                <c:v>-2.2667604555398624E-3</c:v>
              </c:pt>
              <c:pt idx="5" formatCode="0.0%">
                <c:v>-4.5667889097599224E-3</c:v>
              </c:pt>
              <c:pt idx="6" formatCode="0.0%">
                <c:v>-5.9232159468640688E-3</c:v>
              </c:pt>
              <c:pt idx="7" formatCode="0.0%">
                <c:v>-5.9832621641791039E-3</c:v>
              </c:pt>
              <c:pt idx="8" formatCode="0.0%">
                <c:v>-7.9811693046257792E-3</c:v>
              </c:pt>
              <c:pt idx="9" formatCode="0.0%">
                <c:v>-7.9811693046257792E-3</c:v>
              </c:pt>
              <c:pt idx="10" formatCode="0.0%">
                <c:v>-2.8185303760770886E-2</c:v>
              </c:pt>
              <c:pt idx="11" formatCode="0.0%">
                <c:v>-3.5821065548794717E-2</c:v>
              </c:pt>
              <c:pt idx="12" formatCode="0.0%">
                <c:v>-3.3074502422893226E-2</c:v>
              </c:pt>
              <c:pt idx="13" formatCode="0.0%">
                <c:v>-3.4768082984502402E-2</c:v>
              </c:pt>
              <c:pt idx="14" formatCode="0.0%">
                <c:v>-3.4768082984502402E-2</c:v>
              </c:pt>
              <c:pt idx="15" formatCode="0.0%">
                <c:v>-3.1412488655486515E-2</c:v>
              </c:pt>
              <c:pt idx="16" formatCode="0.0%">
                <c:v>-3.377634378141714E-2</c:v>
              </c:pt>
              <c:pt idx="17" formatCode="0.0%">
                <c:v>-3.8932190493568664E-2</c:v>
              </c:pt>
              <c:pt idx="18" formatCode="0.0%">
                <c:v>-3.9382442612072355E-2</c:v>
              </c:pt>
              <c:pt idx="19" formatCode="0.0%">
                <c:v>-3.9382442612072355E-2</c:v>
              </c:pt>
              <c:pt idx="20" formatCode="0.0%">
                <c:v>-3.0486403343736423E-2</c:v>
              </c:pt>
              <c:pt idx="21" formatCode="0.0%">
                <c:v>-2.9237026173598024E-2</c:v>
              </c:pt>
              <c:pt idx="22" formatCode="0.0%">
                <c:v>-3.8230601165337719E-2</c:v>
              </c:pt>
              <c:pt idx="23" formatCode="0.0%">
                <c:v>-3.476556268157216E-2</c:v>
              </c:pt>
              <c:pt idx="24" formatCode="0.0%">
                <c:v>-3.476556268157216E-2</c:v>
              </c:pt>
              <c:pt idx="25" formatCode="0.0%">
                <c:v>-3.8624524513348524E-2</c:v>
              </c:pt>
              <c:pt idx="26" formatCode="0.0%">
                <c:v>-3.9531581537974536E-2</c:v>
              </c:pt>
              <c:pt idx="27" formatCode="0.0%">
                <c:v>-3.5548809824745842E-2</c:v>
              </c:pt>
              <c:pt idx="28" formatCode="0.0%">
                <c:v>-2.8779276153876543E-2</c:v>
              </c:pt>
              <c:pt idx="29" formatCode="0.0%">
                <c:v>-2.8779276153876543E-2</c:v>
              </c:pt>
              <c:pt idx="30" formatCode="0.0%">
                <c:v>-3.0300215964758181E-2</c:v>
              </c:pt>
              <c:pt idx="31" formatCode="0.0%">
                <c:v>-2.8051223644877332E-2</c:v>
              </c:pt>
              <c:pt idx="32" formatCode="0.0%">
                <c:v>-3.0831810860338149E-2</c:v>
              </c:pt>
              <c:pt idx="33" formatCode="0.0%">
                <c:v>-3.0831810860338149E-2</c:v>
              </c:pt>
              <c:pt idx="34" formatCode="0.0%">
                <c:v>-3.0831810860338149E-2</c:v>
              </c:pt>
              <c:pt idx="35" formatCode="0.0%">
                <c:v>-3.1960717550406637E-2</c:v>
              </c:pt>
              <c:pt idx="36" formatCode="0.0%">
                <c:v>-2.9119202011605005E-2</c:v>
              </c:pt>
              <c:pt idx="37" formatCode="0.0%">
                <c:v>-1.9231423540183923E-2</c:v>
              </c:pt>
              <c:pt idx="38" formatCode="0.0%">
                <c:v>-1.7699520411555425E-2</c:v>
              </c:pt>
              <c:pt idx="39" formatCode="0.0%">
                <c:v>-1.7699520411555425E-2</c:v>
              </c:pt>
              <c:pt idx="40" formatCode="0.0%">
                <c:v>-4.588715545253752E-3</c:v>
              </c:pt>
              <c:pt idx="41" formatCode="0.0%">
                <c:v>-2.3033048480296525E-3</c:v>
              </c:pt>
              <c:pt idx="42" formatCode="0.0%">
                <c:v>-2.1893241480054337E-3</c:v>
              </c:pt>
              <c:pt idx="43" formatCode="0.0%">
                <c:v>-2.5433006945703163E-3</c:v>
              </c:pt>
              <c:pt idx="44" formatCode="0.0%">
                <c:v>-2.5433006945703163E-3</c:v>
              </c:pt>
              <c:pt idx="45" formatCode="0.0%">
                <c:v>8.2122180757637775E-3</c:v>
              </c:pt>
              <c:pt idx="46" formatCode="0.0%">
                <c:v>9.9147457127757299E-3</c:v>
              </c:pt>
              <c:pt idx="47" formatCode="0.0%">
                <c:v>5.1164039712916498E-3</c:v>
              </c:pt>
              <c:pt idx="48" formatCode="0.0%">
                <c:v>4.384697023043449E-3</c:v>
              </c:pt>
              <c:pt idx="49" formatCode="0.0%">
                <c:v>4.384697023043449E-3</c:v>
              </c:pt>
              <c:pt idx="50" formatCode="0.0%">
                <c:v>1.2660741770518236E-3</c:v>
              </c:pt>
              <c:pt idx="51" formatCode="0.0%">
                <c:v>-2.0582053880549012E-3</c:v>
              </c:pt>
              <c:pt idx="52" formatCode="0.0%">
                <c:v>1.1863065893067404E-3</c:v>
              </c:pt>
              <c:pt idx="53" formatCode="0.0%">
                <c:v>6.4945056135965462E-3</c:v>
              </c:pt>
              <c:pt idx="54" formatCode="0.0%">
                <c:v>6.4945056135965462E-3</c:v>
              </c:pt>
              <c:pt idx="55" formatCode="0.0%">
                <c:v>1.0276535198423531E-3</c:v>
              </c:pt>
              <c:pt idx="56" formatCode="0.0%">
                <c:v>3.050385644152831E-3</c:v>
              </c:pt>
              <c:pt idx="57" formatCode="0.0%">
                <c:v>3.4054333194633024E-3</c:v>
              </c:pt>
              <c:pt idx="58" formatCode="0.0%">
                <c:v>1.8745383120069015E-3</c:v>
              </c:pt>
              <c:pt idx="59" formatCode="0.0%">
                <c:v>1.8745383120069015E-3</c:v>
              </c:pt>
              <c:pt idx="60" formatCode="0.0%">
                <c:v>-4.9391636677162953E-3</c:v>
              </c:pt>
              <c:pt idx="61" formatCode="0.0%">
                <c:v>-1.0021795579741588E-2</c:v>
              </c:pt>
              <c:pt idx="62" formatCode="0.0%">
                <c:v>-1.7461225769492716E-2</c:v>
              </c:pt>
              <c:pt idx="63" formatCode="0.0%">
                <c:v>-1.7057536247626848E-2</c:v>
              </c:pt>
              <c:pt idx="64" formatCode="0.0%">
                <c:v>-1.7057536247626848E-2</c:v>
              </c:pt>
              <c:pt idx="65" formatCode="0.0%">
                <c:v>-1.7057536247626848E-2</c:v>
              </c:pt>
              <c:pt idx="66" formatCode="0.0%">
                <c:v>-1.7057536247626848E-2</c:v>
              </c:pt>
              <c:pt idx="67" formatCode="0.0%">
                <c:v>-1.714851918341187E-2</c:v>
              </c:pt>
              <c:pt idx="68" formatCode="0.0%">
                <c:v>-1.9237409259643345E-2</c:v>
              </c:pt>
              <c:pt idx="69" formatCode="0.0%">
                <c:v>-1.9237409259643345E-2</c:v>
              </c:pt>
              <c:pt idx="70" formatCode="0.0%">
                <c:v>-5.7642415387760049E-2</c:v>
              </c:pt>
              <c:pt idx="71" formatCode="0.0%">
                <c:v>-5.3340825353844323E-2</c:v>
              </c:pt>
              <c:pt idx="72" formatCode="0.0%">
                <c:v>-5.8315147247438692E-2</c:v>
              </c:pt>
              <c:pt idx="73" formatCode="0.0%">
                <c:v>-4.6620815635556201E-2</c:v>
              </c:pt>
              <c:pt idx="74" formatCode="0.0%">
                <c:v>-4.6620815635556201E-2</c:v>
              </c:pt>
              <c:pt idx="75" formatCode="0.0%">
                <c:v>-5.0325219890130057E-2</c:v>
              </c:pt>
              <c:pt idx="76" formatCode="0.0%">
                <c:v>-4.6317875223330529E-2</c:v>
              </c:pt>
              <c:pt idx="77" formatCode="0.0%">
                <c:v>-3.9579152255784567E-2</c:v>
              </c:pt>
              <c:pt idx="78" formatCode="0.0%">
                <c:v>-4.5514150618847782E-2</c:v>
              </c:pt>
              <c:pt idx="79" formatCode="0.0%">
                <c:v>-4.5514150618847782E-2</c:v>
              </c:pt>
              <c:pt idx="80" formatCode="0.0%">
                <c:v>-4.7495360752381144E-2</c:v>
              </c:pt>
              <c:pt idx="81" formatCode="0.0%">
                <c:v>-4.9369521018948537E-2</c:v>
              </c:pt>
              <c:pt idx="82" formatCode="0.0%">
                <c:v>-5.1256534830460554E-2</c:v>
              </c:pt>
              <c:pt idx="83" formatCode="0.0%">
                <c:v>-4.6249701029064894E-2</c:v>
              </c:pt>
              <c:pt idx="84" formatCode="0.0%">
                <c:v>-4.6249701029064894E-2</c:v>
              </c:pt>
              <c:pt idx="85" formatCode="0.0%">
                <c:v>-5.0781646750812981E-2</c:v>
              </c:pt>
              <c:pt idx="86" formatCode="0.0%">
                <c:v>-4.5092944991616313E-2</c:v>
              </c:pt>
              <c:pt idx="87" formatCode="0.0%">
                <c:v>-3.6146436657100489E-2</c:v>
              </c:pt>
              <c:pt idx="88" formatCode="0.0%">
                <c:v>-3.6146436657100489E-2</c:v>
              </c:pt>
              <c:pt idx="89" formatCode="0.0%">
                <c:v>-3.6146436657100489E-2</c:v>
              </c:pt>
              <c:pt idx="90" formatCode="0.0%">
                <c:v>-3.7832078264479208E-2</c:v>
              </c:pt>
              <c:pt idx="91" formatCode="0.0%">
                <c:v>-3.7152415571742092E-2</c:v>
              </c:pt>
              <c:pt idx="92" formatCode="0.0%">
                <c:v>-3.6232946055184123E-2</c:v>
              </c:pt>
              <c:pt idx="93" formatCode="0.0%">
                <c:v>-3.6700021195747667E-2</c:v>
              </c:pt>
              <c:pt idx="94" formatCode="0.0%">
                <c:v>-3.6700021195747667E-2</c:v>
              </c:pt>
              <c:pt idx="95" formatCode="0.0%">
                <c:v>-3.452758307737569E-2</c:v>
              </c:pt>
              <c:pt idx="96" formatCode="0.0%">
                <c:v>-2.7170440778299776E-2</c:v>
              </c:pt>
              <c:pt idx="97" formatCode="0.0%">
                <c:v>-2.6657055071391378E-2</c:v>
              </c:pt>
              <c:pt idx="98" formatCode="0.0%">
                <c:v>-2.5213047507458342E-2</c:v>
              </c:pt>
              <c:pt idx="99" formatCode="0.0%">
                <c:v>-2.5213047507458342E-2</c:v>
              </c:pt>
              <c:pt idx="100" formatCode="0.0%">
                <c:v>-2.5213047507458342E-2</c:v>
              </c:pt>
              <c:pt idx="101" formatCode="0.0%">
                <c:v>-2.5213047507458342E-2</c:v>
              </c:pt>
              <c:pt idx="102" formatCode="0.0%">
                <c:v>-2.5213047507458342E-2</c:v>
              </c:pt>
              <c:pt idx="103" formatCode="0.0%">
                <c:v>-2.3017233579407437E-2</c:v>
              </c:pt>
              <c:pt idx="104" formatCode="0.0%">
                <c:v>-2.3017233579407437E-2</c:v>
              </c:pt>
              <c:pt idx="105" formatCode="0.0%">
                <c:v>-2.2059644481028151E-2</c:v>
              </c:pt>
              <c:pt idx="106" formatCode="0.0%">
                <c:v>-2.0579029517031833E-2</c:v>
              </c:pt>
              <c:pt idx="107" formatCode="0.0%">
                <c:v>-1.878558195180835E-2</c:v>
              </c:pt>
              <c:pt idx="108" formatCode="0.0%">
                <c:v>-1.878558195180835E-2</c:v>
              </c:pt>
              <c:pt idx="109" formatCode="0.0%">
                <c:v>-1.878558195180835E-2</c:v>
              </c:pt>
              <c:pt idx="110" formatCode="0.0%">
                <c:v>-1.94338668730627E-2</c:v>
              </c:pt>
              <c:pt idx="111" formatCode="0.0%">
                <c:v>-1.7087212814631658E-2</c:v>
              </c:pt>
              <c:pt idx="112" formatCode="0.0%">
                <c:v>-1.5248210773942228E-2</c:v>
              </c:pt>
              <c:pt idx="113" formatCode="0.0%">
                <c:v>-1.5248210773942228E-2</c:v>
              </c:pt>
              <c:pt idx="114" formatCode="0.0%">
                <c:v>-1.5248210773942228E-2</c:v>
              </c:pt>
              <c:pt idx="115" formatCode="0.0%">
                <c:v>-1.5248210773942228E-2</c:v>
              </c:pt>
              <c:pt idx="116" formatCode="0.0%">
                <c:v>-1.5248210773942228E-2</c:v>
              </c:pt>
              <c:pt idx="117" formatCode="0.0%">
                <c:v>-1.5872867855224793E-2</c:v>
              </c:pt>
              <c:pt idx="118" formatCode="0.0%">
                <c:v>-1.7648988337802374E-2</c:v>
              </c:pt>
              <c:pt idx="119" formatCode="0.0%">
                <c:v>-1.7648988337802374E-2</c:v>
              </c:pt>
              <c:pt idx="120" formatCode="0.0%">
                <c:v>-2.6728442651893114E-2</c:v>
              </c:pt>
              <c:pt idx="121" formatCode="0.0%">
                <c:v>-2.1298954049080887E-2</c:v>
              </c:pt>
              <c:pt idx="122" formatCode="0.0%">
                <c:v>-3.0839182746409399E-2</c:v>
              </c:pt>
              <c:pt idx="123" formatCode="0.0%">
                <c:v>-3.5211719307813971E-2</c:v>
              </c:pt>
              <c:pt idx="124" formatCode="0.0%">
                <c:v>-3.5211719307813971E-2</c:v>
              </c:pt>
              <c:pt idx="125" formatCode="0.0%">
                <c:v>-1.5934363246724925E-2</c:v>
              </c:pt>
              <c:pt idx="126" formatCode="0.0%">
                <c:v>3.6932519141068543E-3</c:v>
              </c:pt>
              <c:pt idx="127" formatCode="0.0%">
                <c:v>6.8075272375436313E-3</c:v>
              </c:pt>
              <c:pt idx="128" formatCode="0.0%">
                <c:v>6.8075272375436313E-3</c:v>
              </c:pt>
              <c:pt idx="129" formatCode="0.0%">
                <c:v>6.8075272375436313E-3</c:v>
              </c:pt>
              <c:pt idx="130" formatCode="0.0%">
                <c:v>1.5797888843047225E-2</c:v>
              </c:pt>
              <c:pt idx="131" formatCode="0.0%">
                <c:v>1.5797888843047225E-2</c:v>
              </c:pt>
              <c:pt idx="132" formatCode="0.0%">
                <c:v>2.132762249491349E-2</c:v>
              </c:pt>
              <c:pt idx="133" formatCode="0.0%">
                <c:v>2.0448351810093968E-2</c:v>
              </c:pt>
              <c:pt idx="134" formatCode="0.0%">
                <c:v>2.0448351810093968E-2</c:v>
              </c:pt>
              <c:pt idx="135" formatCode="0.0%">
                <c:v>2.0448351810093968E-2</c:v>
              </c:pt>
              <c:pt idx="136" formatCode="0.0%">
                <c:v>4.9782913707095755E-2</c:v>
              </c:pt>
              <c:pt idx="137" formatCode="0.0%">
                <c:v>5.3470242909316568E-2</c:v>
              </c:pt>
              <c:pt idx="138" formatCode="0.0%">
                <c:v>4.7225814353982098E-2</c:v>
              </c:pt>
              <c:pt idx="139" formatCode="0.0%">
                <c:v>4.7225814353982098E-2</c:v>
              </c:pt>
              <c:pt idx="140" formatCode="0.0%">
                <c:v>4.3682646479376253E-2</c:v>
              </c:pt>
              <c:pt idx="141" formatCode="0.0%">
                <c:v>4.0595275389720742E-2</c:v>
              </c:pt>
              <c:pt idx="142" formatCode="0.0%">
                <c:v>3.9745429241613062E-2</c:v>
              </c:pt>
              <c:pt idx="143" formatCode="0.0%">
                <c:v>3.8891676623963534E-2</c:v>
              </c:pt>
              <c:pt idx="144" formatCode="0.0%">
                <c:v>3.8891676623963534E-2</c:v>
              </c:pt>
              <c:pt idx="145" formatCode="0.0%">
                <c:v>3.6022437752927905E-2</c:v>
              </c:pt>
              <c:pt idx="146" formatCode="0.0%">
                <c:v>4.8757969512903454E-2</c:v>
              </c:pt>
              <c:pt idx="147" formatCode="0.0%">
                <c:v>5.1193653272348705E-2</c:v>
              </c:pt>
              <c:pt idx="148" formatCode="0.0%">
                <c:v>6.4893011880456042E-2</c:v>
              </c:pt>
              <c:pt idx="149" formatCode="0.0%">
                <c:v>6.4893011880456042E-2</c:v>
              </c:pt>
              <c:pt idx="150" formatCode="0.0%">
                <c:v>5.0042693931639848E-2</c:v>
              </c:pt>
              <c:pt idx="151" formatCode="0.0%">
                <c:v>5.183689758774257E-2</c:v>
              </c:pt>
              <c:pt idx="152" formatCode="0.0%">
                <c:v>5.1042309081382298E-2</c:v>
              </c:pt>
              <c:pt idx="153" formatCode="0.0%">
                <c:v>5.0050947923736544E-2</c:v>
              </c:pt>
              <c:pt idx="154" formatCode="0.0%">
                <c:v>5.0050947923736544E-2</c:v>
              </c:pt>
              <c:pt idx="155" formatCode="0.0%">
                <c:v>4.0423201707152412E-2</c:v>
              </c:pt>
              <c:pt idx="156" formatCode="0.0%">
                <c:v>3.9593517982487336E-2</c:v>
              </c:pt>
              <c:pt idx="157" formatCode="0.0%">
                <c:v>3.989292997061078E-2</c:v>
              </c:pt>
              <c:pt idx="158" formatCode="0.0%">
                <c:v>3.9112455160660309E-2</c:v>
              </c:pt>
              <c:pt idx="159" formatCode="0.0%">
                <c:v>3.9112455160660309E-2</c:v>
              </c:pt>
              <c:pt idx="160" formatCode="0.0%">
                <c:v>4.1210292312294783E-2</c:v>
              </c:pt>
              <c:pt idx="161" formatCode="0.0%">
                <c:v>4.3783332581442735E-2</c:v>
              </c:pt>
              <c:pt idx="162" formatCode="0.0%">
                <c:v>5.4144928003766246E-2</c:v>
              </c:pt>
              <c:pt idx="163" formatCode="0.0%">
                <c:v>4.5445787401862558E-2</c:v>
              </c:pt>
              <c:pt idx="164" formatCode="0.0%">
                <c:v>4.5445787401862558E-2</c:v>
              </c:pt>
              <c:pt idx="165" formatCode="0.0%">
                <c:v>3.6481888977127452E-2</c:v>
              </c:pt>
              <c:pt idx="166" formatCode="0.0%">
                <c:v>3.3444104847626166E-2</c:v>
              </c:pt>
              <c:pt idx="167" formatCode="0.0%">
                <c:v>4.0064436585019791E-2</c:v>
              </c:pt>
              <c:pt idx="168" formatCode="0.0%">
                <c:v>3.835075660754117E-2</c:v>
              </c:pt>
              <c:pt idx="169" formatCode="0.0%">
                <c:v>3.835075660754117E-2</c:v>
              </c:pt>
              <c:pt idx="170" formatCode="0.0%">
                <c:v>4.5823328780826067E-2</c:v>
              </c:pt>
              <c:pt idx="171" formatCode="0.0%">
                <c:v>3.9113652304552327E-2</c:v>
              </c:pt>
              <c:pt idx="172" formatCode="0.0%">
                <c:v>4.5951171146967118E-2</c:v>
              </c:pt>
              <c:pt idx="173" formatCode="0.0%">
                <c:v>4.8003831868575375E-2</c:v>
              </c:pt>
              <c:pt idx="174" formatCode="0.0%">
                <c:v>4.8003831868575375E-2</c:v>
              </c:pt>
              <c:pt idx="175" formatCode="0.0%">
                <c:v>5.0334166965532612E-2</c:v>
              </c:pt>
              <c:pt idx="176" formatCode="0.0%">
                <c:v>5.1842379246615833E-2</c:v>
              </c:pt>
              <c:pt idx="177" formatCode="0.0%">
                <c:v>5.1167631144592995E-2</c:v>
              </c:pt>
              <c:pt idx="178" formatCode="0.0%">
                <c:v>5.1167631144592995E-2</c:v>
              </c:pt>
              <c:pt idx="179" formatCode="0.0%">
                <c:v>5.1167631144592995E-2</c:v>
              </c:pt>
              <c:pt idx="180" formatCode="0.0%">
                <c:v>7.11566577456344E-2</c:v>
              </c:pt>
              <c:pt idx="181" formatCode="0.0%">
                <c:v>8.4308858587566649E-2</c:v>
              </c:pt>
              <c:pt idx="182" formatCode="0.0%">
                <c:v>7.5388876441392583E-2</c:v>
              </c:pt>
              <c:pt idx="183" formatCode="0.0%">
                <c:v>8.2538471794155521E-2</c:v>
              </c:pt>
              <c:pt idx="184" formatCode="0.0%">
                <c:v>8.2538471794155521E-2</c:v>
              </c:pt>
              <c:pt idx="185" formatCode="0.0%">
                <c:v>7.6995002491319298E-2</c:v>
              </c:pt>
              <c:pt idx="186" formatCode="0.0%">
                <c:v>7.4605755313365663E-2</c:v>
              </c:pt>
              <c:pt idx="187" formatCode="0.0%">
                <c:v>8.1530728667462915E-2</c:v>
              </c:pt>
              <c:pt idx="188" formatCode="0.0%">
                <c:v>8.2384796322978904E-2</c:v>
              </c:pt>
              <c:pt idx="189" formatCode="0.0%">
                <c:v>8.2384796322978904E-2</c:v>
              </c:pt>
              <c:pt idx="190" formatCode="0.0%">
                <c:v>0.10068679515002987</c:v>
              </c:pt>
              <c:pt idx="191" formatCode="0.0%">
                <c:v>0.10610897487434401</c:v>
              </c:pt>
              <c:pt idx="192" formatCode="0.0%">
                <c:v>0.1168156627754029</c:v>
              </c:pt>
              <c:pt idx="193" formatCode="0.0%">
                <c:v>0.11003592187766609</c:v>
              </c:pt>
              <c:pt idx="194" formatCode="0.0%">
                <c:v>0.11003592187766609</c:v>
              </c:pt>
              <c:pt idx="195" formatCode="0.0%">
                <c:v>0.10867048475758589</c:v>
              </c:pt>
              <c:pt idx="196" formatCode="0.0%">
                <c:v>0.10678844854436131</c:v>
              </c:pt>
              <c:pt idx="197" formatCode="0.0%">
                <c:v>0.12246259051352948</c:v>
              </c:pt>
              <c:pt idx="198" formatCode="0.0%">
                <c:v>0.12919639889036105</c:v>
              </c:pt>
              <c:pt idx="199" formatCode="0.0%">
                <c:v>0.12919639889036105</c:v>
              </c:pt>
              <c:pt idx="200" formatCode="0.0%">
                <c:v>0.15824641858652821</c:v>
              </c:pt>
              <c:pt idx="201" formatCode="0.0%">
                <c:v>0.1595252833009515</c:v>
              </c:pt>
              <c:pt idx="202" formatCode="0.0%">
                <c:v>0.15491653134740169</c:v>
              </c:pt>
              <c:pt idx="203" formatCode="0.0%">
                <c:v>0.14311294460348956</c:v>
              </c:pt>
              <c:pt idx="204" formatCode="0.0%">
                <c:v>0.14311294460348956</c:v>
              </c:pt>
              <c:pt idx="205" formatCode="0.0%">
                <c:v>0.15770121405512461</c:v>
              </c:pt>
              <c:pt idx="206" formatCode="0.0%">
                <c:v>0.16592748281972503</c:v>
              </c:pt>
              <c:pt idx="207" formatCode="0.0%">
                <c:v>0.1911623939551037</c:v>
              </c:pt>
              <c:pt idx="208" formatCode="0.0%">
                <c:v>0.18177602975167195</c:v>
              </c:pt>
              <c:pt idx="209" formatCode="0.0%">
                <c:v>0.18177602975167195</c:v>
              </c:pt>
              <c:pt idx="210" formatCode="0.0%">
                <c:v>0.19232954624213994</c:v>
              </c:pt>
              <c:pt idx="211" formatCode="0.0%">
                <c:v>0.20440330946018381</c:v>
              </c:pt>
              <c:pt idx="212" formatCode="0.0%">
                <c:v>0.21243475880826956</c:v>
              </c:pt>
              <c:pt idx="213" formatCode="0.0%">
                <c:v>0.22016509496375414</c:v>
              </c:pt>
              <c:pt idx="214" formatCode="0.0%">
                <c:v>0.22016509496375414</c:v>
              </c:pt>
              <c:pt idx="215" formatCode="0.0%">
                <c:v>0.23630353974026264</c:v>
              </c:pt>
              <c:pt idx="216" formatCode="0.0%">
                <c:v>0.24799925751875662</c:v>
              </c:pt>
              <c:pt idx="217" formatCode="0.0%">
                <c:v>0.25886800089823581</c:v>
              </c:pt>
              <c:pt idx="218" formatCode="0.0%">
                <c:v>0.25618652459551017</c:v>
              </c:pt>
              <c:pt idx="219" formatCode="0.0%">
                <c:v>0.25618652459551017</c:v>
              </c:pt>
              <c:pt idx="220" formatCode="0.0%">
                <c:v>0.23909754756882751</c:v>
              </c:pt>
              <c:pt idx="221" formatCode="0.0%">
                <c:v>0.25719414170705668</c:v>
              </c:pt>
              <c:pt idx="222" formatCode="0.0%">
                <c:v>0.25397231245606777</c:v>
              </c:pt>
              <c:pt idx="223" formatCode="0.0%">
                <c:v>0.24889516220291608</c:v>
              </c:pt>
              <c:pt idx="224" formatCode="0.0%">
                <c:v>0.24889516220291608</c:v>
              </c:pt>
              <c:pt idx="225" formatCode="0.0%">
                <c:v>0.25326240612816697</c:v>
              </c:pt>
              <c:pt idx="226" formatCode="0.0%">
                <c:v>0.25170322072031759</c:v>
              </c:pt>
              <c:pt idx="227" formatCode="0.0%">
                <c:v>0.25460824789296366</c:v>
              </c:pt>
              <c:pt idx="228" formatCode="0.0%">
                <c:v>0.2449026243158321</c:v>
              </c:pt>
              <c:pt idx="229" formatCode="0.0%">
                <c:v>0.2449026243158321</c:v>
              </c:pt>
              <c:pt idx="230" formatCode="0.0%">
                <c:v>0.2234992037102892</c:v>
              </c:pt>
              <c:pt idx="231" formatCode="0.0%">
                <c:v>0.21743535485991283</c:v>
              </c:pt>
              <c:pt idx="232" formatCode="0.0%">
                <c:v>0.22211020175781049</c:v>
              </c:pt>
              <c:pt idx="233" formatCode="0.0%">
                <c:v>0.21190631429135243</c:v>
              </c:pt>
              <c:pt idx="234" formatCode="0.0%">
                <c:v>0.21190631429135243</c:v>
              </c:pt>
              <c:pt idx="235" formatCode="0.0%">
                <c:v>0.21844511422894985</c:v>
              </c:pt>
              <c:pt idx="236" formatCode="0.0%">
                <c:v>0.21388368096291699</c:v>
              </c:pt>
              <c:pt idx="237" formatCode="0.0%">
                <c:v>0.22714160851277665</c:v>
              </c:pt>
              <c:pt idx="238" formatCode="0.0%">
                <c:v>0.22917070440198617</c:v>
              </c:pt>
              <c:pt idx="239" formatCode="0.0%">
                <c:v>0.22917070440198617</c:v>
              </c:pt>
              <c:pt idx="240" formatCode="0.0%">
                <c:v>0.23829640627484849</c:v>
              </c:pt>
              <c:pt idx="241" formatCode="0.0%">
                <c:v>0.22595593199920239</c:v>
              </c:pt>
              <c:pt idx="242" formatCode="0.0%">
                <c:v>0.22597741758168355</c:v>
              </c:pt>
              <c:pt idx="243" formatCode="0.0%">
                <c:v>0.22850918789034758</c:v>
              </c:pt>
              <c:pt idx="244" formatCode="0.0%">
                <c:v>0.22850918789034758</c:v>
              </c:pt>
              <c:pt idx="245" formatCode="0.0%">
                <c:v>0.24542634326475499</c:v>
              </c:pt>
              <c:pt idx="246" formatCode="0.0%">
                <c:v>0.23679443174351777</c:v>
              </c:pt>
              <c:pt idx="247" formatCode="0.0%">
                <c:v>0.23860646654285245</c:v>
              </c:pt>
              <c:pt idx="248" formatCode="0.0%">
                <c:v>0.24084859103724821</c:v>
              </c:pt>
              <c:pt idx="249" formatCode="0.0%">
                <c:v>0.24084859103724821</c:v>
              </c:pt>
              <c:pt idx="250" formatCode="0.0%">
                <c:v>0.24481668198590789</c:v>
              </c:pt>
              <c:pt idx="251" formatCode="0.0%">
                <c:v>0.25038566935591389</c:v>
              </c:pt>
              <c:pt idx="252" formatCode="0.0%">
                <c:v>0.26153101598199702</c:v>
              </c:pt>
              <c:pt idx="253" formatCode="0.0%">
                <c:v>0.25740918655458711</c:v>
              </c:pt>
              <c:pt idx="254" formatCode="0.0%">
                <c:v>0.25740918655458711</c:v>
              </c:pt>
              <c:pt idx="255" formatCode="0.0%">
                <c:v>0.24857042117034278</c:v>
              </c:pt>
              <c:pt idx="256" formatCode="0.0%">
                <c:v>0.25095620293176735</c:v>
              </c:pt>
              <c:pt idx="257" formatCode="0.0%">
                <c:v>0.25250329088555112</c:v>
              </c:pt>
              <c:pt idx="258" formatCode="0.0%">
                <c:v>0.25365040676429129</c:v>
              </c:pt>
              <c:pt idx="259" formatCode="0.0%">
                <c:v>0.25365040676429129</c:v>
              </c:pt>
              <c:pt idx="260" formatCode="0.0%">
                <c:v>0.25025984323211703</c:v>
              </c:pt>
              <c:pt idx="261" formatCode="0.0%">
                <c:v>0.24534670169215644</c:v>
              </c:pt>
              <c:pt idx="262" formatCode="0.0%">
                <c:v>0.24910176403562989</c:v>
              </c:pt>
              <c:pt idx="263" formatCode="0.0%">
                <c:v>0.24910176403562989</c:v>
              </c:pt>
              <c:pt idx="264" formatCode="0.0%">
                <c:v>0.24910176403562989</c:v>
              </c:pt>
              <c:pt idx="265" formatCode="0.0%">
                <c:v>0.24621891552877084</c:v>
              </c:pt>
              <c:pt idx="266" formatCode="0.0%">
                <c:v>0.24555897420646366</c:v>
              </c:pt>
              <c:pt idx="267" formatCode="0.0%">
                <c:v>0.24393886047527369</c:v>
              </c:pt>
              <c:pt idx="268" formatCode="0.0%">
                <c:v>0.23740440806023111</c:v>
              </c:pt>
              <c:pt idx="269" formatCode="0.0%">
                <c:v>0.23740440806023111</c:v>
              </c:pt>
              <c:pt idx="270" formatCode="0.0%">
                <c:v>0.21153060013201341</c:v>
              </c:pt>
              <c:pt idx="271" formatCode="0.0%">
                <c:v>0.21795107184703166</c:v>
              </c:pt>
              <c:pt idx="272" formatCode="0.0%">
                <c:v>0.21860370429084086</c:v>
              </c:pt>
              <c:pt idx="273" formatCode="0.0%">
                <c:v>0.21346039608576772</c:v>
              </c:pt>
              <c:pt idx="274" formatCode="0.0%">
                <c:v>0.21346039608576772</c:v>
              </c:pt>
              <c:pt idx="275" formatCode="0.0%">
                <c:v>0.22356347143501254</c:v>
              </c:pt>
              <c:pt idx="276" formatCode="0.0%">
                <c:v>0.24389135276503682</c:v>
              </c:pt>
              <c:pt idx="277" formatCode="0.0%">
                <c:v>0.24466546381008802</c:v>
              </c:pt>
              <c:pt idx="278" formatCode="0.0%">
                <c:v>0.2451284434583898</c:v>
              </c:pt>
              <c:pt idx="279" formatCode="0.0%">
                <c:v>0.2451284434583898</c:v>
              </c:pt>
              <c:pt idx="280" formatCode="0.0%">
                <c:v>0.2265169514314942</c:v>
              </c:pt>
              <c:pt idx="281" formatCode="0.0%">
                <c:v>0.2266781878114621</c:v>
              </c:pt>
              <c:pt idx="282" formatCode="0.0%">
                <c:v>0.22143387846645601</c:v>
              </c:pt>
              <c:pt idx="283" formatCode="0.0%">
                <c:v>0.21612580545731275</c:v>
              </c:pt>
              <c:pt idx="284" formatCode="0.0%">
                <c:v>0.21612580545731275</c:v>
              </c:pt>
              <c:pt idx="285" formatCode="0.0%">
                <c:v>0.23085691307752421</c:v>
              </c:pt>
              <c:pt idx="286" formatCode="0.0%">
                <c:v>0.23881829800414689</c:v>
              </c:pt>
              <c:pt idx="287" formatCode="0.0%">
                <c:v>0.2375454820167564</c:v>
              </c:pt>
              <c:pt idx="288" formatCode="0.0%">
                <c:v>0.23713133323772984</c:v>
              </c:pt>
              <c:pt idx="289" formatCode="0.0%">
                <c:v>0.23713133323772984</c:v>
              </c:pt>
              <c:pt idx="290" formatCode="0.0%">
                <c:v>0.2427477653103991</c:v>
              </c:pt>
              <c:pt idx="291" formatCode="0.0%">
                <c:v>0.24113445639712094</c:v>
              </c:pt>
              <c:pt idx="292" formatCode="0.0%">
                <c:v>0.23600160744920884</c:v>
              </c:pt>
              <c:pt idx="293" formatCode="0.0%">
                <c:v>0.2422115708619712</c:v>
              </c:pt>
              <c:pt idx="294" formatCode="0.0%">
                <c:v>0.2422115708619712</c:v>
              </c:pt>
              <c:pt idx="295" formatCode="0.0%">
                <c:v>0.24231194192617167</c:v>
              </c:pt>
              <c:pt idx="296" formatCode="0.0%">
                <c:v>0.23734058138852054</c:v>
              </c:pt>
              <c:pt idx="297" formatCode="0.0%">
                <c:v>0.25085488675396816</c:v>
              </c:pt>
              <c:pt idx="298" formatCode="0.0%">
                <c:v>0.24134332650247226</c:v>
              </c:pt>
              <c:pt idx="299" formatCode="0.0%">
                <c:v>0.24134332650247226</c:v>
              </c:pt>
              <c:pt idx="300" formatCode="0.0%">
                <c:v>0.23846022596531991</c:v>
              </c:pt>
              <c:pt idx="301" formatCode="0.0%">
                <c:v>0.23575858723915166</c:v>
              </c:pt>
              <c:pt idx="302" formatCode="0.0%">
                <c:v>0.23590230751375385</c:v>
              </c:pt>
              <c:pt idx="303" formatCode="0.0%">
                <c:v>0.23897102836172479</c:v>
              </c:pt>
              <c:pt idx="304" formatCode="0.0%">
                <c:v>0.23897102836172479</c:v>
              </c:pt>
              <c:pt idx="305" formatCode="0.0%">
                <c:v>0.20593439349035991</c:v>
              </c:pt>
              <c:pt idx="306" formatCode="0.0%">
                <c:v>0.20811735387346619</c:v>
              </c:pt>
              <c:pt idx="307" formatCode="0.0%">
                <c:v>0.19225633144201382</c:v>
              </c:pt>
              <c:pt idx="308" formatCode="0.0%">
                <c:v>0.19594605493201844</c:v>
              </c:pt>
              <c:pt idx="309" formatCode="0.0%">
                <c:v>0.19594605493201844</c:v>
              </c:pt>
              <c:pt idx="310" formatCode="0.0%">
                <c:v>0.17735188998776885</c:v>
              </c:pt>
              <c:pt idx="311" formatCode="0.0%">
                <c:v>0.19754090262633195</c:v>
              </c:pt>
              <c:pt idx="312" formatCode="0.0%">
                <c:v>0.19894590850241833</c:v>
              </c:pt>
              <c:pt idx="313" formatCode="0.0%">
                <c:v>0.19789223285482027</c:v>
              </c:pt>
              <c:pt idx="314" formatCode="0.0%">
                <c:v>0.19789223285482027</c:v>
              </c:pt>
              <c:pt idx="315" formatCode="0.0%">
                <c:v>0.17169885051503653</c:v>
              </c:pt>
              <c:pt idx="316" formatCode="0.0%">
                <c:v>0.16515778230480183</c:v>
              </c:pt>
              <c:pt idx="317" formatCode="0.0%">
                <c:v>0.15733142260767163</c:v>
              </c:pt>
              <c:pt idx="318" formatCode="0.0%">
                <c:v>0.15762636105809369</c:v>
              </c:pt>
              <c:pt idx="319" formatCode="0.0%">
                <c:v>0.15762636105809369</c:v>
              </c:pt>
              <c:pt idx="320" formatCode="0.0%">
                <c:v>0.15762636105809369</c:v>
              </c:pt>
              <c:pt idx="321" formatCode="0.0%">
                <c:v>0.16320196422329181</c:v>
              </c:pt>
              <c:pt idx="322" formatCode="0.0%">
                <c:v>0.16942307997652084</c:v>
              </c:pt>
              <c:pt idx="323" formatCode="0.0%">
                <c:v>0.16687278544131878</c:v>
              </c:pt>
              <c:pt idx="324" formatCode="0.0%">
                <c:v>0.16687278544131878</c:v>
              </c:pt>
              <c:pt idx="325" formatCode="0.0%">
                <c:v>0.1678272871686084</c:v>
              </c:pt>
              <c:pt idx="326" formatCode="0.0%">
                <c:v>0.15498999817782089</c:v>
              </c:pt>
              <c:pt idx="327" formatCode="0.0%">
                <c:v>0.16528745189056737</c:v>
              </c:pt>
              <c:pt idx="328" formatCode="0.0%">
                <c:v>0.1643604844727915</c:v>
              </c:pt>
              <c:pt idx="329" formatCode="0.0%">
                <c:v>0.1643604844727915</c:v>
              </c:pt>
              <c:pt idx="330" formatCode="0.0%">
                <c:v>0.16790982708957669</c:v>
              </c:pt>
              <c:pt idx="331" formatCode="0.0%">
                <c:v>0.15303115573279436</c:v>
              </c:pt>
              <c:pt idx="332" formatCode="0.0%">
                <c:v>0.17903173489840785</c:v>
              </c:pt>
              <c:pt idx="333" formatCode="0.0%">
                <c:v>0.18617339129694033</c:v>
              </c:pt>
              <c:pt idx="334" formatCode="0.0%">
                <c:v>0.18617339129694033</c:v>
              </c:pt>
              <c:pt idx="335" formatCode="0.0%">
                <c:v>0.19879947890216587</c:v>
              </c:pt>
              <c:pt idx="336" formatCode="0.0%">
                <c:v>0.20736479141846931</c:v>
              </c:pt>
              <c:pt idx="337" formatCode="0.0%">
                <c:v>0.21179151449287592</c:v>
              </c:pt>
              <c:pt idx="338" formatCode="0.0%">
                <c:v>0.22111121668380029</c:v>
              </c:pt>
              <c:pt idx="339" formatCode="0.0%">
                <c:v>0.22111121668380029</c:v>
              </c:pt>
              <c:pt idx="340" formatCode="0.0%">
                <c:v>0.20969103102316478</c:v>
              </c:pt>
              <c:pt idx="341" formatCode="0.0%">
                <c:v>0.21477561616996099</c:v>
              </c:pt>
              <c:pt idx="342" formatCode="0.0%">
                <c:v>0.21354627540811877</c:v>
              </c:pt>
              <c:pt idx="343" formatCode="0.0%">
                <c:v>0.21560259056897602</c:v>
              </c:pt>
              <c:pt idx="344" formatCode="0.0%">
                <c:v>0.21560259056897602</c:v>
              </c:pt>
              <c:pt idx="345" formatCode="0.0%">
                <c:v>0.23178999222990604</c:v>
              </c:pt>
              <c:pt idx="346" formatCode="0.0%">
                <c:v>0.23437260965018947</c:v>
              </c:pt>
              <c:pt idx="347" formatCode="0.0%">
                <c:v>0.25601558504926047</c:v>
              </c:pt>
              <c:pt idx="348" formatCode="0.0%">
                <c:v>0.25282551161519407</c:v>
              </c:pt>
              <c:pt idx="349" formatCode="0.0%">
                <c:v>0.25282551161519407</c:v>
              </c:pt>
              <c:pt idx="350" formatCode="0.0%">
                <c:v>0.26327481357949289</c:v>
              </c:pt>
              <c:pt idx="351" formatCode="0.0%">
                <c:v>0.25647491025831348</c:v>
              </c:pt>
              <c:pt idx="352" formatCode="0.0%">
                <c:v>0.26459891773151556</c:v>
              </c:pt>
              <c:pt idx="353" formatCode="0.0%">
                <c:v>0.25569342732719091</c:v>
              </c:pt>
              <c:pt idx="354" formatCode="0.0%">
                <c:v>0.25569342732719091</c:v>
              </c:pt>
              <c:pt idx="355" formatCode="0.0%">
                <c:v>0.22669179744728596</c:v>
              </c:pt>
              <c:pt idx="356" formatCode="0.0%">
                <c:v>0.22563856285270067</c:v>
              </c:pt>
              <c:pt idx="357" formatCode="0.0%">
                <c:v>0.23309437501149866</c:v>
              </c:pt>
              <c:pt idx="358" formatCode="0.0%">
                <c:v>0.22822363756834108</c:v>
              </c:pt>
              <c:pt idx="359" formatCode="0.0%">
                <c:v>0.22822363756834108</c:v>
              </c:pt>
              <c:pt idx="360" formatCode="0.0%">
                <c:v>0.21053810483804902</c:v>
              </c:pt>
              <c:pt idx="361" formatCode="0.0%">
                <c:v>0.20891874719773806</c:v>
              </c:pt>
              <c:pt idx="362" formatCode="0.0%">
                <c:v>0.20938191586875954</c:v>
              </c:pt>
              <c:pt idx="363" formatCode="0.0%">
                <c:v>0.20807684000386106</c:v>
              </c:pt>
              <c:pt idx="364" formatCode="0.0%">
                <c:v>0.20807684000386106</c:v>
              </c:pt>
              <c:pt idx="365" formatCode="0.0%">
                <c:v>0.23562721644890816</c:v>
              </c:pt>
              <c:pt idx="366" formatCode="0.0%">
                <c:v>0.23562721644890816</c:v>
              </c:pt>
              <c:pt idx="367" formatCode="0.0%">
                <c:v>0.23562721644890816</c:v>
              </c:pt>
              <c:pt idx="368" formatCode="0.0%">
                <c:v>0.23562721644890816</c:v>
              </c:pt>
              <c:pt idx="369" formatCode="0.0%">
                <c:v>0.23562721644890816</c:v>
              </c:pt>
              <c:pt idx="370" formatCode="0.0%">
                <c:v>0.23151383003631509</c:v>
              </c:pt>
              <c:pt idx="371" formatCode="0.0%">
                <c:v>0.23692063591275403</c:v>
              </c:pt>
              <c:pt idx="372" formatCode="0.0%">
                <c:v>0.23081381589741556</c:v>
              </c:pt>
              <c:pt idx="373" formatCode="0.0%">
                <c:v>0.23372779014546441</c:v>
              </c:pt>
              <c:pt idx="374" formatCode="0.0%">
                <c:v>0.23372779014546441</c:v>
              </c:pt>
              <c:pt idx="375" formatCode="0.0%">
                <c:v>0.20979241020853734</c:v>
              </c:pt>
              <c:pt idx="376" formatCode="0.0%">
                <c:v>0.22640914547364921</c:v>
              </c:pt>
              <c:pt idx="377" formatCode="0.0%">
                <c:v>0.22742633973633097</c:v>
              </c:pt>
              <c:pt idx="378" formatCode="0.0%">
                <c:v>0.22090467785865986</c:v>
              </c:pt>
              <c:pt idx="379" formatCode="0.0%">
                <c:v>0.22090467785865986</c:v>
              </c:pt>
              <c:pt idx="380" formatCode="0.0%">
                <c:v>0.23418894257414147</c:v>
              </c:pt>
              <c:pt idx="381" formatCode="0.0%">
                <c:v>0.23418894257414147</c:v>
              </c:pt>
              <c:pt idx="382" formatCode="0.0%">
                <c:v>0.24409354406762263</c:v>
              </c:pt>
              <c:pt idx="383" formatCode="0.0%">
                <c:v>0.24981267848470301</c:v>
              </c:pt>
              <c:pt idx="384" formatCode="0.0%">
                <c:v>0.24981267848470301</c:v>
              </c:pt>
              <c:pt idx="385" formatCode="0.0%">
                <c:v>0.24713044609109835</c:v>
              </c:pt>
              <c:pt idx="386" formatCode="0.0%">
                <c:v>0.24926923816535052</c:v>
              </c:pt>
              <c:pt idx="387" formatCode="0.0%">
                <c:v>0.24529919398191979</c:v>
              </c:pt>
              <c:pt idx="388" formatCode="0.0%">
                <c:v>0.24265054462486169</c:v>
              </c:pt>
              <c:pt idx="389" formatCode="0.0%">
                <c:v>0.24265054462486169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601F-4BD8-840A-D794DEF1E975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  <c:pt idx="300">
                <c:v>46076</c:v>
              </c:pt>
              <c:pt idx="301">
                <c:v>46077</c:v>
              </c:pt>
              <c:pt idx="302">
                <c:v>46078</c:v>
              </c:pt>
              <c:pt idx="303">
                <c:v>46079</c:v>
              </c:pt>
              <c:pt idx="304">
                <c:v>46080</c:v>
              </c:pt>
              <c:pt idx="305">
                <c:v>46083</c:v>
              </c:pt>
              <c:pt idx="306">
                <c:v>46084</c:v>
              </c:pt>
              <c:pt idx="307">
                <c:v>46085</c:v>
              </c:pt>
              <c:pt idx="308">
                <c:v>46086</c:v>
              </c:pt>
              <c:pt idx="309">
                <c:v>46087</c:v>
              </c:pt>
              <c:pt idx="310">
                <c:v>46090</c:v>
              </c:pt>
              <c:pt idx="311">
                <c:v>46091</c:v>
              </c:pt>
              <c:pt idx="312">
                <c:v>46092</c:v>
              </c:pt>
              <c:pt idx="313">
                <c:v>46093</c:v>
              </c:pt>
              <c:pt idx="314">
                <c:v>46094</c:v>
              </c:pt>
              <c:pt idx="315">
                <c:v>46097</c:v>
              </c:pt>
              <c:pt idx="316">
                <c:v>46098</c:v>
              </c:pt>
              <c:pt idx="317">
                <c:v>46099</c:v>
              </c:pt>
              <c:pt idx="318">
                <c:v>46100</c:v>
              </c:pt>
              <c:pt idx="319">
                <c:v>46101</c:v>
              </c:pt>
              <c:pt idx="320">
                <c:v>46104</c:v>
              </c:pt>
              <c:pt idx="321">
                <c:v>46105</c:v>
              </c:pt>
              <c:pt idx="322">
                <c:v>46106</c:v>
              </c:pt>
              <c:pt idx="323">
                <c:v>46107</c:v>
              </c:pt>
              <c:pt idx="324">
                <c:v>46108</c:v>
              </c:pt>
              <c:pt idx="325">
                <c:v>46111</c:v>
              </c:pt>
              <c:pt idx="326">
                <c:v>46112</c:v>
              </c:pt>
              <c:pt idx="327">
                <c:v>46113</c:v>
              </c:pt>
              <c:pt idx="328">
                <c:v>46114</c:v>
              </c:pt>
              <c:pt idx="329">
                <c:v>46115</c:v>
              </c:pt>
              <c:pt idx="330">
                <c:v>46118</c:v>
              </c:pt>
              <c:pt idx="331">
                <c:v>46119</c:v>
              </c:pt>
              <c:pt idx="332">
                <c:v>46120</c:v>
              </c:pt>
              <c:pt idx="333">
                <c:v>46121</c:v>
              </c:pt>
              <c:pt idx="334">
                <c:v>46122</c:v>
              </c:pt>
              <c:pt idx="335">
                <c:v>46125</c:v>
              </c:pt>
              <c:pt idx="336">
                <c:v>46126</c:v>
              </c:pt>
              <c:pt idx="337">
                <c:v>46127</c:v>
              </c:pt>
              <c:pt idx="338">
                <c:v>46128</c:v>
              </c:pt>
              <c:pt idx="339">
                <c:v>46129</c:v>
              </c:pt>
              <c:pt idx="340">
                <c:v>46132</c:v>
              </c:pt>
              <c:pt idx="341">
                <c:v>46133</c:v>
              </c:pt>
              <c:pt idx="342">
                <c:v>46134</c:v>
              </c:pt>
              <c:pt idx="343">
                <c:v>46135</c:v>
              </c:pt>
              <c:pt idx="344">
                <c:v>46136</c:v>
              </c:pt>
              <c:pt idx="345">
                <c:v>46139</c:v>
              </c:pt>
              <c:pt idx="346">
                <c:v>46140</c:v>
              </c:pt>
              <c:pt idx="347">
                <c:v>46141</c:v>
              </c:pt>
              <c:pt idx="348">
                <c:v>46142</c:v>
              </c:pt>
              <c:pt idx="349">
                <c:v>46143</c:v>
              </c:pt>
              <c:pt idx="350">
                <c:v>46146</c:v>
              </c:pt>
              <c:pt idx="351">
                <c:v>46147</c:v>
              </c:pt>
              <c:pt idx="352">
                <c:v>46148</c:v>
              </c:pt>
              <c:pt idx="353">
                <c:v>46149</c:v>
              </c:pt>
              <c:pt idx="354">
                <c:v>46150</c:v>
              </c:pt>
              <c:pt idx="355">
                <c:v>46153</c:v>
              </c:pt>
              <c:pt idx="356">
                <c:v>46154</c:v>
              </c:pt>
              <c:pt idx="357">
                <c:v>46155</c:v>
              </c:pt>
              <c:pt idx="358">
                <c:v>46156</c:v>
              </c:pt>
              <c:pt idx="359">
                <c:v>46157</c:v>
              </c:pt>
              <c:pt idx="360">
                <c:v>46160</c:v>
              </c:pt>
              <c:pt idx="361">
                <c:v>46161</c:v>
              </c:pt>
              <c:pt idx="362">
                <c:v>46162</c:v>
              </c:pt>
              <c:pt idx="363">
                <c:v>46163</c:v>
              </c:pt>
              <c:pt idx="364">
                <c:v>46164</c:v>
              </c:pt>
              <c:pt idx="365">
                <c:v>46167</c:v>
              </c:pt>
              <c:pt idx="366">
                <c:v>46168</c:v>
              </c:pt>
              <c:pt idx="367">
                <c:v>46169</c:v>
              </c:pt>
              <c:pt idx="368">
                <c:v>46170</c:v>
              </c:pt>
              <c:pt idx="369">
                <c:v>46171</c:v>
              </c:pt>
              <c:pt idx="370">
                <c:v>46174</c:v>
              </c:pt>
              <c:pt idx="371">
                <c:v>46175</c:v>
              </c:pt>
              <c:pt idx="372">
                <c:v>46176</c:v>
              </c:pt>
              <c:pt idx="373">
                <c:v>46177</c:v>
              </c:pt>
              <c:pt idx="374">
                <c:v>46178</c:v>
              </c:pt>
              <c:pt idx="375">
                <c:v>46181</c:v>
              </c:pt>
              <c:pt idx="376">
                <c:v>46182</c:v>
              </c:pt>
              <c:pt idx="377">
                <c:v>46183</c:v>
              </c:pt>
              <c:pt idx="378">
                <c:v>46184</c:v>
              </c:pt>
              <c:pt idx="379">
                <c:v>46185</c:v>
              </c:pt>
              <c:pt idx="380">
                <c:v>46188</c:v>
              </c:pt>
              <c:pt idx="381">
                <c:v>46189</c:v>
              </c:pt>
              <c:pt idx="382">
                <c:v>46190</c:v>
              </c:pt>
              <c:pt idx="383">
                <c:v>46191</c:v>
              </c:pt>
              <c:pt idx="384">
                <c:v>46192</c:v>
              </c:pt>
              <c:pt idx="385">
                <c:v>46195</c:v>
              </c:pt>
              <c:pt idx="386">
                <c:v>46196</c:v>
              </c:pt>
              <c:pt idx="387">
                <c:v>46197</c:v>
              </c:pt>
              <c:pt idx="388">
                <c:v>46198</c:v>
              </c:pt>
              <c:pt idx="389">
                <c:v>46199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0</c:v>
              </c:pt>
              <c:pt idx="3" formatCode="0.0%">
                <c:v>0</c:v>
              </c:pt>
              <c:pt idx="4" formatCode="0.0%">
                <c:v>0</c:v>
              </c:pt>
              <c:pt idx="5" formatCode="0.0%">
                <c:v>2.482334790969265E-3</c:v>
              </c:pt>
              <c:pt idx="6" formatCode="0.0%">
                <c:v>9.6156987630906521E-3</c:v>
              </c:pt>
              <c:pt idx="7" formatCode="0.0%">
                <c:v>1.4629521293586079E-2</c:v>
              </c:pt>
              <c:pt idx="8" formatCode="0.0%">
                <c:v>2.0894928936637358E-2</c:v>
              </c:pt>
              <c:pt idx="9" formatCode="0.0%">
                <c:v>2.0894928936637358E-2</c:v>
              </c:pt>
              <c:pt idx="10" formatCode="0.0%">
                <c:v>9.3591136015687137E-3</c:v>
              </c:pt>
              <c:pt idx="11" formatCode="0.0%">
                <c:v>1.6923695189107635E-2</c:v>
              </c:pt>
              <c:pt idx="12" formatCode="0.0%">
                <c:v>2.1039364601666666E-2</c:v>
              </c:pt>
              <c:pt idx="13" formatCode="0.0%">
                <c:v>2.1728019471991322E-2</c:v>
              </c:pt>
              <c:pt idx="14" formatCode="0.0%">
                <c:v>2.1728019471991322E-2</c:v>
              </c:pt>
              <c:pt idx="15" formatCode="0.0%">
                <c:v>2.8013352093239074E-2</c:v>
              </c:pt>
              <c:pt idx="16" formatCode="0.0%">
                <c:v>3.395938813205035E-2</c:v>
              </c:pt>
              <c:pt idx="17" formatCode="0.0%">
                <c:v>4.402096518578702E-2</c:v>
              </c:pt>
              <c:pt idx="18" formatCode="0.0%">
                <c:v>4.5235840247711101E-2</c:v>
              </c:pt>
              <c:pt idx="19" formatCode="0.0%">
                <c:v>4.5235840247711101E-2</c:v>
              </c:pt>
              <c:pt idx="20" formatCode="0.0%">
                <c:v>7.4398829732610361E-2</c:v>
              </c:pt>
              <c:pt idx="21" formatCode="0.0%">
                <c:v>6.7332932880568963E-2</c:v>
              </c:pt>
              <c:pt idx="22" formatCode="0.0%">
                <c:v>5.7123465098213977E-2</c:v>
              </c:pt>
              <c:pt idx="23" formatCode="0.0%">
                <c:v>5.7123465098213977E-2</c:v>
              </c:pt>
              <c:pt idx="24" formatCode="0.0%">
                <c:v>5.7123465098213977E-2</c:v>
              </c:pt>
              <c:pt idx="25" formatCode="0.0%">
                <c:v>7.5560186326443457E-2</c:v>
              </c:pt>
              <c:pt idx="26" formatCode="0.0%">
                <c:v>8.1095956909100542E-2</c:v>
              </c:pt>
              <c:pt idx="27" formatCode="0.0%">
                <c:v>8.0167058394228219E-2</c:v>
              </c:pt>
              <c:pt idx="28" formatCode="0.0%">
                <c:v>7.5381865358716382E-2</c:v>
              </c:pt>
              <c:pt idx="29" formatCode="0.0%">
                <c:v>7.5381865358716382E-2</c:v>
              </c:pt>
              <c:pt idx="30" formatCode="0.0%">
                <c:v>8.3159855485428924E-2</c:v>
              </c:pt>
              <c:pt idx="31" formatCode="0.0%">
                <c:v>8.4450473478529187E-2</c:v>
              </c:pt>
              <c:pt idx="32" formatCode="0.0%">
                <c:v>8.8594670510720563E-2</c:v>
              </c:pt>
              <c:pt idx="33" formatCode="0.0%">
                <c:v>9.2944794001813547E-2</c:v>
              </c:pt>
              <c:pt idx="34" formatCode="0.0%">
                <c:v>9.2944794001813547E-2</c:v>
              </c:pt>
              <c:pt idx="35" formatCode="0.0%">
                <c:v>9.220974089579359E-2</c:v>
              </c:pt>
              <c:pt idx="36" formatCode="0.0%">
                <c:v>0.10062719792673769</c:v>
              </c:pt>
              <c:pt idx="37" formatCode="0.0%">
                <c:v>0.10411183966133097</c:v>
              </c:pt>
              <c:pt idx="38" formatCode="0.0%">
                <c:v>0.11400689665709862</c:v>
              </c:pt>
              <c:pt idx="39" formatCode="0.0%">
                <c:v>0.11400689665709862</c:v>
              </c:pt>
              <c:pt idx="40" formatCode="0.0%">
                <c:v>0.10818642183121141</c:v>
              </c:pt>
              <c:pt idx="41" formatCode="0.0%">
                <c:v>0.10818642183121141</c:v>
              </c:pt>
              <c:pt idx="42" formatCode="0.0%">
                <c:v>0.10818642183121141</c:v>
              </c:pt>
              <c:pt idx="43" formatCode="0.0%">
                <c:v>0.10818642183121141</c:v>
              </c:pt>
              <c:pt idx="44" formatCode="0.0%">
                <c:v>0.10818642183121141</c:v>
              </c:pt>
              <c:pt idx="45" formatCode="0.0%">
                <c:v>0.12094987028395621</c:v>
              </c:pt>
              <c:pt idx="46" formatCode="0.0%">
                <c:v>0.11922935366930854</c:v>
              </c:pt>
              <c:pt idx="47" formatCode="0.0%">
                <c:v>0.11515011416709031</c:v>
              </c:pt>
              <c:pt idx="48" formatCode="0.0%">
                <c:v>0.11062353731021046</c:v>
              </c:pt>
              <c:pt idx="49" formatCode="0.0%">
                <c:v>0.11062353731021046</c:v>
              </c:pt>
              <c:pt idx="50" formatCode="0.0%">
                <c:v>0.1054747221769945</c:v>
              </c:pt>
              <c:pt idx="51" formatCode="0.0%">
                <c:v>9.5291645944553194E-2</c:v>
              </c:pt>
              <c:pt idx="52" formatCode="0.0%">
                <c:v>9.4744835441566089E-2</c:v>
              </c:pt>
              <c:pt idx="53" formatCode="0.0%">
                <c:v>8.8719017782383558E-2</c:v>
              </c:pt>
              <c:pt idx="54" formatCode="0.0%">
                <c:v>8.8719017782383558E-2</c:v>
              </c:pt>
              <c:pt idx="55" formatCode="0.0%">
                <c:v>8.0595906489684399E-2</c:v>
              </c:pt>
              <c:pt idx="56" formatCode="0.0%">
                <c:v>8.8033841320672046E-2</c:v>
              </c:pt>
              <c:pt idx="57" formatCode="0.0%">
                <c:v>9.1429923705776073E-2</c:v>
              </c:pt>
              <c:pt idx="58" formatCode="0.0%">
                <c:v>0.10081872050567742</c:v>
              </c:pt>
              <c:pt idx="59" formatCode="0.0%">
                <c:v>0.10081872050567742</c:v>
              </c:pt>
              <c:pt idx="60" formatCode="0.0%">
                <c:v>0.11505364085438075</c:v>
              </c:pt>
              <c:pt idx="61" formatCode="0.0%">
                <c:v>0.12234290289843752</c:v>
              </c:pt>
              <c:pt idx="62" formatCode="0.0%">
                <c:v>0.11538732295848542</c:v>
              </c:pt>
              <c:pt idx="63" formatCode="0.0%">
                <c:v>0.11411633813077859</c:v>
              </c:pt>
              <c:pt idx="64" formatCode="0.0%">
                <c:v>0.11411633813077859</c:v>
              </c:pt>
              <c:pt idx="65" formatCode="0.0%">
                <c:v>0.11411633813077859</c:v>
              </c:pt>
              <c:pt idx="66" formatCode="0.0%">
                <c:v>0.11411633813077859</c:v>
              </c:pt>
              <c:pt idx="67" formatCode="0.0%">
                <c:v>0.10914188698367933</c:v>
              </c:pt>
              <c:pt idx="68" formatCode="0.0%">
                <c:v>0.10816179283062866</c:v>
              </c:pt>
              <c:pt idx="69" formatCode="0.0%">
                <c:v>0.10816179283062866</c:v>
              </c:pt>
              <c:pt idx="70" formatCode="0.0%">
                <c:v>2.7305309180275517E-2</c:v>
              </c:pt>
              <c:pt idx="71" formatCode="0.0%">
                <c:v>6.4441826714997541E-2</c:v>
              </c:pt>
              <c:pt idx="72" formatCode="0.0%">
                <c:v>5.7809411945725975E-2</c:v>
              </c:pt>
              <c:pt idx="73" formatCode="0.0%">
                <c:v>7.6567594157865626E-2</c:v>
              </c:pt>
              <c:pt idx="74" formatCode="0.0%">
                <c:v>7.6567594157865626E-2</c:v>
              </c:pt>
              <c:pt idx="75" formatCode="0.0%">
                <c:v>7.1855716171008277E-2</c:v>
              </c:pt>
              <c:pt idx="76" formatCode="0.0%">
                <c:v>6.9256878036523695E-2</c:v>
              </c:pt>
              <c:pt idx="77" formatCode="0.0%">
                <c:v>7.066764119692226E-2</c:v>
              </c:pt>
              <c:pt idx="78" formatCode="0.0%">
                <c:v>7.9150966213785257E-2</c:v>
              </c:pt>
              <c:pt idx="79" formatCode="0.0%">
                <c:v>7.9150966213785257E-2</c:v>
              </c:pt>
              <c:pt idx="80" formatCode="0.0%">
                <c:v>7.7123497547797681E-2</c:v>
              </c:pt>
              <c:pt idx="81" formatCode="0.0%">
                <c:v>6.8839188862658496E-2</c:v>
              </c:pt>
              <c:pt idx="82" formatCode="0.0%">
                <c:v>7.1801298919483614E-2</c:v>
              </c:pt>
              <c:pt idx="83" formatCode="0.0%">
                <c:v>7.3985774546058591E-2</c:v>
              </c:pt>
              <c:pt idx="84" formatCode="0.0%">
                <c:v>7.3985774546058591E-2</c:v>
              </c:pt>
              <c:pt idx="85" formatCode="0.0%">
                <c:v>7.0285774962767222E-2</c:v>
              </c:pt>
              <c:pt idx="86" formatCode="0.0%">
                <c:v>7.1926883477431813E-2</c:v>
              </c:pt>
              <c:pt idx="87" formatCode="0.0%">
                <c:v>8.5899499133671897E-2</c:v>
              </c:pt>
              <c:pt idx="88" formatCode="0.0%">
                <c:v>8.8378740708928483E-2</c:v>
              </c:pt>
              <c:pt idx="89" formatCode="0.0%">
                <c:v>8.8378740708928483E-2</c:v>
              </c:pt>
              <c:pt idx="90" formatCode="0.0%">
                <c:v>9.3622721833495737E-2</c:v>
              </c:pt>
              <c:pt idx="91" formatCode="0.0%">
                <c:v>9.5597979352750162E-2</c:v>
              </c:pt>
              <c:pt idx="92" formatCode="0.0%">
                <c:v>9.7196833373523805E-2</c:v>
              </c:pt>
              <c:pt idx="93" formatCode="0.0%">
                <c:v>9.5436128299630996E-2</c:v>
              </c:pt>
              <c:pt idx="94" formatCode="0.0%">
                <c:v>9.5436128299630996E-2</c:v>
              </c:pt>
              <c:pt idx="95" formatCode="0.0%">
                <c:v>0.1028696392485231</c:v>
              </c:pt>
              <c:pt idx="96" formatCode="0.0%">
                <c:v>0.10455314232722412</c:v>
              </c:pt>
              <c:pt idx="97" formatCode="0.0%">
                <c:v>0.10416817120484412</c:v>
              </c:pt>
              <c:pt idx="98" formatCode="0.0%">
                <c:v>0.10280301254931623</c:v>
              </c:pt>
              <c:pt idx="99" formatCode="0.0%">
                <c:v>0.10280301254931623</c:v>
              </c:pt>
              <c:pt idx="100" formatCode="0.0%">
                <c:v>9.6458325203915063E-2</c:v>
              </c:pt>
              <c:pt idx="101" formatCode="0.0%">
                <c:v>9.3298004218702602E-2</c:v>
              </c:pt>
              <c:pt idx="102" formatCode="0.0%">
                <c:v>9.8276353984851461E-2</c:v>
              </c:pt>
              <c:pt idx="103" formatCode="0.0%">
                <c:v>9.7521189140441056E-2</c:v>
              </c:pt>
              <c:pt idx="104" formatCode="0.0%">
                <c:v>9.7521189140441056E-2</c:v>
              </c:pt>
              <c:pt idx="105" formatCode="0.0%">
                <c:v>9.6131646607084953E-2</c:v>
              </c:pt>
              <c:pt idx="106" formatCode="0.0%">
                <c:v>0.10147143571117079</c:v>
              </c:pt>
              <c:pt idx="107" formatCode="0.0%">
                <c:v>0.11136955090511513</c:v>
              </c:pt>
              <c:pt idx="108" formatCode="0.0%">
                <c:v>0.1064246195411791</c:v>
              </c:pt>
              <c:pt idx="109" formatCode="0.0%">
                <c:v>0.1064246195411791</c:v>
              </c:pt>
              <c:pt idx="110" formatCode="0.0%">
                <c:v>0.10960757352740069</c:v>
              </c:pt>
              <c:pt idx="111" formatCode="0.0%">
                <c:v>0.10632597514121445</c:v>
              </c:pt>
              <c:pt idx="112" formatCode="0.0%">
                <c:v>0.1097162446152804</c:v>
              </c:pt>
              <c:pt idx="113" formatCode="0.0%">
                <c:v>0.1097162446152804</c:v>
              </c:pt>
              <c:pt idx="114" formatCode="0.0%">
                <c:v>0.1097162446152804</c:v>
              </c:pt>
              <c:pt idx="115" formatCode="0.0%">
                <c:v>0.1097162446152804</c:v>
              </c:pt>
              <c:pt idx="116" formatCode="0.0%">
                <c:v>0.11959838014012636</c:v>
              </c:pt>
              <c:pt idx="117" formatCode="0.0%">
                <c:v>0.12812434484378032</c:v>
              </c:pt>
              <c:pt idx="118" formatCode="0.0%">
                <c:v>0.1137726176662468</c:v>
              </c:pt>
              <c:pt idx="119" formatCode="0.0%">
                <c:v>0.1137726176662468</c:v>
              </c:pt>
              <c:pt idx="120" formatCode="0.0%">
                <c:v>8.7260887567783607E-2</c:v>
              </c:pt>
              <c:pt idx="121" formatCode="0.0%">
                <c:v>9.0257898435861073E-2</c:v>
              </c:pt>
              <c:pt idx="122" formatCode="0.0%">
                <c:v>7.6074255432921234E-2</c:v>
              </c:pt>
              <c:pt idx="123" formatCode="0.0%">
                <c:v>8.9183397004747089E-2</c:v>
              </c:pt>
              <c:pt idx="124" formatCode="0.0%">
                <c:v>8.9183397004747089E-2</c:v>
              </c:pt>
              <c:pt idx="125" formatCode="0.0%">
                <c:v>9.6185830408367146E-2</c:v>
              </c:pt>
              <c:pt idx="126" formatCode="0.0%">
                <c:v>0.12293611163711993</c:v>
              </c:pt>
              <c:pt idx="127" formatCode="0.0%">
                <c:v>0.12995818987864571</c:v>
              </c:pt>
              <c:pt idx="128" formatCode="0.0%">
                <c:v>0.12995818987864571</c:v>
              </c:pt>
              <c:pt idx="129" formatCode="0.0%">
                <c:v>0.12995818987864571</c:v>
              </c:pt>
              <c:pt idx="130" formatCode="0.0%">
                <c:v>0.16843067311607185</c:v>
              </c:pt>
              <c:pt idx="131" formatCode="0.0%">
                <c:v>0.16333118601909447</c:v>
              </c:pt>
              <c:pt idx="132" formatCode="0.0%">
                <c:v>0.15608130703094591</c:v>
              </c:pt>
              <c:pt idx="133" formatCode="0.0%">
                <c:v>0.16011631938472415</c:v>
              </c:pt>
              <c:pt idx="134" formatCode="0.0%">
                <c:v>0.16011631938472415</c:v>
              </c:pt>
              <c:pt idx="135" formatCode="0.0%">
                <c:v>0.17040235884661614</c:v>
              </c:pt>
              <c:pt idx="136" formatCode="0.0%">
                <c:v>0.17295132033679272</c:v>
              </c:pt>
              <c:pt idx="137" formatCode="0.0%">
                <c:v>0.18192526438327494</c:v>
              </c:pt>
              <c:pt idx="138" formatCode="0.0%">
                <c:v>0.19660013338646509</c:v>
              </c:pt>
              <c:pt idx="139" formatCode="0.0%">
                <c:v>0.19660013338646509</c:v>
              </c:pt>
              <c:pt idx="140" formatCode="0.0%">
                <c:v>0.20296211939483477</c:v>
              </c:pt>
              <c:pt idx="141" formatCode="0.0%">
                <c:v>0.19953741601000119</c:v>
              </c:pt>
              <c:pt idx="142" formatCode="0.0%">
                <c:v>0.18187691683805518</c:v>
              </c:pt>
              <c:pt idx="143" formatCode="0.0%">
                <c:v>0.19586222051497471</c:v>
              </c:pt>
              <c:pt idx="144" formatCode="0.0%">
                <c:v>0.19586222051497471</c:v>
              </c:pt>
              <c:pt idx="145" formatCode="0.0%">
                <c:v>0.19431069853086602</c:v>
              </c:pt>
              <c:pt idx="146" formatCode="0.0%">
                <c:v>0.18960291759576453</c:v>
              </c:pt>
              <c:pt idx="147" formatCode="0.0%">
                <c:v>0.19238299482600718</c:v>
              </c:pt>
              <c:pt idx="148" formatCode="0.0%">
                <c:v>0.1877664462456714</c:v>
              </c:pt>
              <c:pt idx="149" formatCode="0.0%">
                <c:v>0.1877664462456714</c:v>
              </c:pt>
              <c:pt idx="150" formatCode="0.0%">
                <c:v>0.17767776561878135</c:v>
              </c:pt>
              <c:pt idx="151" formatCode="0.0%">
                <c:v>0.18568290283143729</c:v>
              </c:pt>
              <c:pt idx="152" formatCode="0.0%">
                <c:v>0.19072864968259351</c:v>
              </c:pt>
              <c:pt idx="153" formatCode="0.0%">
                <c:v>0.19750240690118126</c:v>
              </c:pt>
              <c:pt idx="154" formatCode="0.0%">
                <c:v>0.19750240690118126</c:v>
              </c:pt>
              <c:pt idx="155" formatCode="0.0%">
                <c:v>0.18438570154149869</c:v>
              </c:pt>
              <c:pt idx="156" formatCode="0.0%">
                <c:v>0.19165505027987129</c:v>
              </c:pt>
              <c:pt idx="157" formatCode="0.0%">
                <c:v>0.18755950427821499</c:v>
              </c:pt>
              <c:pt idx="158" formatCode="0.0%">
                <c:v>0.1950205973732575</c:v>
              </c:pt>
              <c:pt idx="159" formatCode="0.0%">
                <c:v>0.1950205973732575</c:v>
              </c:pt>
              <c:pt idx="160" formatCode="0.0%">
                <c:v>0.20296815408360325</c:v>
              </c:pt>
              <c:pt idx="161" formatCode="0.0%">
                <c:v>0.19457780062581231</c:v>
              </c:pt>
              <c:pt idx="162" formatCode="0.0%">
                <c:v>0.20066555263432773</c:v>
              </c:pt>
              <c:pt idx="163" formatCode="0.0%">
                <c:v>0.20408913545799745</c:v>
              </c:pt>
              <c:pt idx="164" formatCode="0.0%">
                <c:v>0.20408913545799745</c:v>
              </c:pt>
              <c:pt idx="165" formatCode="0.0%">
                <c:v>0.19840058336414179</c:v>
              </c:pt>
              <c:pt idx="166" formatCode="0.0%">
                <c:v>0.19848119373287409</c:v>
              </c:pt>
              <c:pt idx="167" formatCode="0.0%">
                <c:v>0.19298756091898661</c:v>
              </c:pt>
              <c:pt idx="168" formatCode="0.0%">
                <c:v>0.18867594504539276</c:v>
              </c:pt>
              <c:pt idx="169" formatCode="0.0%">
                <c:v>0.18867594504539276</c:v>
              </c:pt>
              <c:pt idx="170" formatCode="0.0%">
                <c:v>0.18220208968082119</c:v>
              </c:pt>
              <c:pt idx="171" formatCode="0.0%">
                <c:v>0.17112648648128759</c:v>
              </c:pt>
              <c:pt idx="172" formatCode="0.0%">
                <c:v>0.16721073218388582</c:v>
              </c:pt>
              <c:pt idx="173" formatCode="0.0%">
                <c:v>0.16039116035520884</c:v>
              </c:pt>
              <c:pt idx="174" formatCode="0.0%">
                <c:v>0.16039116035520884</c:v>
              </c:pt>
              <c:pt idx="175" formatCode="0.0%">
                <c:v>0.16191629078940384</c:v>
              </c:pt>
              <c:pt idx="176" formatCode="0.0%">
                <c:v>0.16612174516522504</c:v>
              </c:pt>
              <c:pt idx="177" formatCode="0.0%">
                <c:v>0.15916519640676641</c:v>
              </c:pt>
              <c:pt idx="178" formatCode="0.0%">
                <c:v>0.15916519640676641</c:v>
              </c:pt>
              <c:pt idx="179" formatCode="0.0%">
                <c:v>0.15916519640676641</c:v>
              </c:pt>
              <c:pt idx="180" formatCode="0.0%">
                <c:v>0.18512779317232986</c:v>
              </c:pt>
              <c:pt idx="181" formatCode="0.0%">
                <c:v>0.19737746433139991</c:v>
              </c:pt>
              <c:pt idx="182" formatCode="0.0%">
                <c:v>0.19940364902105379</c:v>
              </c:pt>
              <c:pt idx="183" formatCode="0.0%">
                <c:v>0.19473096732991091</c:v>
              </c:pt>
              <c:pt idx="184" formatCode="0.0%">
                <c:v>0.19473096732991091</c:v>
              </c:pt>
              <c:pt idx="185" formatCode="0.0%">
                <c:v>0.20905392176505755</c:v>
              </c:pt>
              <c:pt idx="186" formatCode="0.0%">
                <c:v>0.21109271276780572</c:v>
              </c:pt>
              <c:pt idx="187" formatCode="0.0%">
                <c:v>0.2103377697011255</c:v>
              </c:pt>
              <c:pt idx="188" formatCode="0.0%">
                <c:v>0.21173356870098048</c:v>
              </c:pt>
              <c:pt idx="189" formatCode="0.0%">
                <c:v>0.21173356870098048</c:v>
              </c:pt>
              <c:pt idx="190" formatCode="0.0%">
                <c:v>0.21270721962733852</c:v>
              </c:pt>
              <c:pt idx="191" formatCode="0.0%">
                <c:v>0.22450985691706249</c:v>
              </c:pt>
              <c:pt idx="192" formatCode="0.0%">
                <c:v>0.20815037594651975</c:v>
              </c:pt>
              <c:pt idx="193" formatCode="0.0%">
                <c:v>0.19897562967395843</c:v>
              </c:pt>
              <c:pt idx="194" formatCode="0.0%">
                <c:v>0.19897562967395843</c:v>
              </c:pt>
              <c:pt idx="195" formatCode="0.0%">
                <c:v>0.19943377577484722</c:v>
              </c:pt>
              <c:pt idx="196" formatCode="0.0%">
                <c:v>0.19742388591211935</c:v>
              </c:pt>
              <c:pt idx="197" formatCode="0.0%">
                <c:v>0.19242322997530059</c:v>
              </c:pt>
              <c:pt idx="198" formatCode="0.0%">
                <c:v>0.18700020418725449</c:v>
              </c:pt>
              <c:pt idx="199" formatCode="0.0%">
                <c:v>0.18700020418725449</c:v>
              </c:pt>
              <c:pt idx="200" formatCode="0.0%">
                <c:v>0.18412179771487458</c:v>
              </c:pt>
              <c:pt idx="201" formatCode="0.0%">
                <c:v>0.19144752468680881</c:v>
              </c:pt>
              <c:pt idx="202" formatCode="0.0%">
                <c:v>0.1870550883392641</c:v>
              </c:pt>
              <c:pt idx="203" formatCode="0.0%">
                <c:v>0.18048198160409745</c:v>
              </c:pt>
              <c:pt idx="204" formatCode="0.0%">
                <c:v>0.18048198160409745</c:v>
              </c:pt>
              <c:pt idx="205" formatCode="0.0%">
                <c:v>0.18552481032722246</c:v>
              </c:pt>
              <c:pt idx="206" formatCode="0.0%">
                <c:v>0.19270370876914167</c:v>
              </c:pt>
              <c:pt idx="207" formatCode="0.0%">
                <c:v>0.18324613752780228</c:v>
              </c:pt>
              <c:pt idx="208" formatCode="0.0%">
                <c:v>0.18798441873708538</c:v>
              </c:pt>
              <c:pt idx="209" formatCode="0.0%">
                <c:v>0.18798441873708538</c:v>
              </c:pt>
              <c:pt idx="210" formatCode="0.0%">
                <c:v>0.18998703662475958</c:v>
              </c:pt>
              <c:pt idx="211" formatCode="0.0%">
                <c:v>0.19073146275801545</c:v>
              </c:pt>
              <c:pt idx="212" formatCode="0.0%">
                <c:v>0.18767600762173009</c:v>
              </c:pt>
              <c:pt idx="213" formatCode="0.0%">
                <c:v>0.19051344357655298</c:v>
              </c:pt>
              <c:pt idx="214" formatCode="0.0%">
                <c:v>0.19051344357655298</c:v>
              </c:pt>
              <c:pt idx="215" formatCode="0.0%">
                <c:v>0.18287463648441404</c:v>
              </c:pt>
              <c:pt idx="216" formatCode="0.0%">
                <c:v>0.18765186886665663</c:v>
              </c:pt>
              <c:pt idx="217" formatCode="0.0%">
                <c:v>0.19769335752702721</c:v>
              </c:pt>
              <c:pt idx="218" formatCode="0.0%">
                <c:v>0.20129854129433045</c:v>
              </c:pt>
              <c:pt idx="219" formatCode="0.0%">
                <c:v>0.20129854129433045</c:v>
              </c:pt>
              <c:pt idx="220" formatCode="0.0%">
                <c:v>0.19406350974160436</c:v>
              </c:pt>
              <c:pt idx="221" formatCode="0.0%">
                <c:v>0.18891641046767083</c:v>
              </c:pt>
              <c:pt idx="222" formatCode="0.0%">
                <c:v>0.18508742962540303</c:v>
              </c:pt>
              <c:pt idx="223" formatCode="0.0%">
                <c:v>0.18224816108617659</c:v>
              </c:pt>
              <c:pt idx="224" formatCode="0.0%">
                <c:v>0.18224816108617659</c:v>
              </c:pt>
              <c:pt idx="225" formatCode="0.0%">
                <c:v>0.17726164056154059</c:v>
              </c:pt>
              <c:pt idx="226" formatCode="0.0%">
                <c:v>0.1839005452475535</c:v>
              </c:pt>
              <c:pt idx="227" formatCode="0.0%">
                <c:v>0.17823668051684138</c:v>
              </c:pt>
              <c:pt idx="228" formatCode="0.0%">
                <c:v>0.17948495063595415</c:v>
              </c:pt>
              <c:pt idx="229" formatCode="0.0%">
                <c:v>0.17948495063595415</c:v>
              </c:pt>
              <c:pt idx="230" formatCode="0.0%">
                <c:v>0.17701369305899095</c:v>
              </c:pt>
              <c:pt idx="231" formatCode="0.0%">
                <c:v>0.16934493430074027</c:v>
              </c:pt>
              <c:pt idx="232" formatCode="0.0%">
                <c:v>0.1738088764575596</c:v>
              </c:pt>
              <c:pt idx="233" formatCode="0.0%">
                <c:v>0.17447820164780614</c:v>
              </c:pt>
              <c:pt idx="234" formatCode="0.0%">
                <c:v>0.17447820164780614</c:v>
              </c:pt>
              <c:pt idx="235" formatCode="0.0%">
                <c:v>0.17358074888059738</c:v>
              </c:pt>
              <c:pt idx="236" formatCode="0.0%">
                <c:v>0.17891497019639968</c:v>
              </c:pt>
              <c:pt idx="237" formatCode="0.0%">
                <c:v>0.17920415668428569</c:v>
              </c:pt>
              <c:pt idx="238" formatCode="0.0%">
                <c:v>0.17733265612530658</c:v>
              </c:pt>
              <c:pt idx="239" formatCode="0.0%">
                <c:v>0.17733265612530658</c:v>
              </c:pt>
              <c:pt idx="240" formatCode="0.0%">
                <c:v>0.17410450617213846</c:v>
              </c:pt>
              <c:pt idx="241" formatCode="0.0%">
                <c:v>0.17282261921810727</c:v>
              </c:pt>
              <c:pt idx="242" formatCode="0.0%">
                <c:v>0.1808499925663607</c:v>
              </c:pt>
              <c:pt idx="243" formatCode="0.0%">
                <c:v>0.18919147321588592</c:v>
              </c:pt>
              <c:pt idx="244" formatCode="0.0%">
                <c:v>0.18919147321588592</c:v>
              </c:pt>
              <c:pt idx="245" formatCode="0.0%">
                <c:v>0.20360611523377092</c:v>
              </c:pt>
              <c:pt idx="246" formatCode="0.0%">
                <c:v>0.21263220039191388</c:v>
              </c:pt>
              <c:pt idx="247" formatCode="0.0%">
                <c:v>0.2128125407042385</c:v>
              </c:pt>
              <c:pt idx="248" formatCode="0.0%">
                <c:v>0.21946368985547005</c:v>
              </c:pt>
              <c:pt idx="249" formatCode="0.0%">
                <c:v>0.21946368985547005</c:v>
              </c:pt>
              <c:pt idx="250" formatCode="0.0%">
                <c:v>0.20832973576782554</c:v>
              </c:pt>
              <c:pt idx="251" formatCode="0.0%">
                <c:v>0.19812682793728453</c:v>
              </c:pt>
              <c:pt idx="252" formatCode="0.0%">
                <c:v>0.18938127993554343</c:v>
              </c:pt>
              <c:pt idx="253" formatCode="0.0%">
                <c:v>0.19189918087095648</c:v>
              </c:pt>
              <c:pt idx="254" formatCode="0.0%">
                <c:v>0.19189918087095648</c:v>
              </c:pt>
              <c:pt idx="255" formatCode="0.0%">
                <c:v>0.19702753409041796</c:v>
              </c:pt>
              <c:pt idx="256" formatCode="0.0%">
                <c:v>0.2018756069487444</c:v>
              </c:pt>
              <c:pt idx="257" formatCode="0.0%">
                <c:v>0.19862215098929026</c:v>
              </c:pt>
              <c:pt idx="258" formatCode="0.0%">
                <c:v>0.20159168476382661</c:v>
              </c:pt>
              <c:pt idx="259" formatCode="0.0%">
                <c:v>0.20159168476382661</c:v>
              </c:pt>
              <c:pt idx="260" formatCode="0.0%">
                <c:v>0.19899881128303765</c:v>
              </c:pt>
              <c:pt idx="261" formatCode="0.0%">
                <c:v>0.18565104854584935</c:v>
              </c:pt>
              <c:pt idx="262" formatCode="0.0%">
                <c:v>0.19298743252135342</c:v>
              </c:pt>
              <c:pt idx="263" formatCode="0.0%">
                <c:v>0.19298743252135342</c:v>
              </c:pt>
              <c:pt idx="264" formatCode="0.0%">
                <c:v>0.19298743252135342</c:v>
              </c:pt>
              <c:pt idx="265" formatCode="0.0%">
                <c:v>0.18275347580856094</c:v>
              </c:pt>
              <c:pt idx="266" formatCode="0.0%">
                <c:v>0.1835441717798787</c:v>
              </c:pt>
              <c:pt idx="267" formatCode="0.0%">
                <c:v>0.18836189610668153</c:v>
              </c:pt>
              <c:pt idx="268" formatCode="0.0%">
                <c:v>0.18660365393284706</c:v>
              </c:pt>
              <c:pt idx="269" formatCode="0.0%">
                <c:v>0.18660365393284706</c:v>
              </c:pt>
              <c:pt idx="270" formatCode="0.0%">
                <c:v>0.17906150691361145</c:v>
              </c:pt>
              <c:pt idx="271" formatCode="0.0%">
                <c:v>0.18930871192766507</c:v>
              </c:pt>
              <c:pt idx="272" formatCode="0.0%">
                <c:v>0.18823430387664786</c:v>
              </c:pt>
              <c:pt idx="273" formatCode="0.0%">
                <c:v>0.18408311500969377</c:v>
              </c:pt>
              <c:pt idx="274" formatCode="0.0%">
                <c:v>0.18408311500969377</c:v>
              </c:pt>
              <c:pt idx="275" formatCode="0.0%">
                <c:v>0.19236114388331016</c:v>
              </c:pt>
              <c:pt idx="276" formatCode="0.0%">
                <c:v>0.19233188089541375</c:v>
              </c:pt>
              <c:pt idx="277" formatCode="0.0%">
                <c:v>0.19115407773199711</c:v>
              </c:pt>
              <c:pt idx="278" formatCode="0.0%">
                <c:v>0.192875796615394</c:v>
              </c:pt>
              <c:pt idx="279" formatCode="0.0%">
                <c:v>0.192875796615394</c:v>
              </c:pt>
              <c:pt idx="280" formatCode="0.0%">
                <c:v>0.17785754565052381</c:v>
              </c:pt>
              <c:pt idx="281" formatCode="0.0%">
                <c:v>0.18939263728984046</c:v>
              </c:pt>
              <c:pt idx="282" formatCode="0.0%">
                <c:v>0.17828181812122712</c:v>
              </c:pt>
              <c:pt idx="283" formatCode="0.0%">
                <c:v>0.15204160232729347</c:v>
              </c:pt>
              <c:pt idx="284" formatCode="0.0%">
                <c:v>0.15204160232729347</c:v>
              </c:pt>
              <c:pt idx="285" formatCode="0.0%">
                <c:v>0.1669701617089987</c:v>
              </c:pt>
              <c:pt idx="286" formatCode="0.0%">
                <c:v>0.18453442101847783</c:v>
              </c:pt>
              <c:pt idx="287" formatCode="0.0%">
                <c:v>0.17268733480258347</c:v>
              </c:pt>
              <c:pt idx="288" formatCode="0.0%">
                <c:v>0.16571341734608369</c:v>
              </c:pt>
              <c:pt idx="289" formatCode="0.0%">
                <c:v>0.16571341734608369</c:v>
              </c:pt>
              <c:pt idx="290" formatCode="0.0%">
                <c:v>0.16705296651001023</c:v>
              </c:pt>
              <c:pt idx="291" formatCode="0.0%">
                <c:v>0.16328648029765747</c:v>
              </c:pt>
              <c:pt idx="292" formatCode="0.0%">
                <c:v>0.16388507006442898</c:v>
              </c:pt>
              <c:pt idx="293" formatCode="0.0%">
                <c:v>0.1654087764521448</c:v>
              </c:pt>
              <c:pt idx="294" formatCode="0.0%">
                <c:v>0.1654087764521448</c:v>
              </c:pt>
              <c:pt idx="295" formatCode="0.0%">
                <c:v>0.1630434002326635</c:v>
              </c:pt>
              <c:pt idx="296" formatCode="0.0%">
                <c:v>0.16478805560238508</c:v>
              </c:pt>
              <c:pt idx="297" formatCode="0.0%">
                <c:v>0.17288372481907932</c:v>
              </c:pt>
              <c:pt idx="298" formatCode="0.0%">
                <c:v>0.16048221762229264</c:v>
              </c:pt>
              <c:pt idx="299" formatCode="0.0%">
                <c:v>0.16048221762229264</c:v>
              </c:pt>
              <c:pt idx="300" formatCode="0.0%">
                <c:v>0.16035715832739017</c:v>
              </c:pt>
              <c:pt idx="301" formatCode="0.0%">
                <c:v>0.14849527136612184</c:v>
              </c:pt>
              <c:pt idx="302" formatCode="0.0%">
                <c:v>0.14849527136612184</c:v>
              </c:pt>
              <c:pt idx="303" formatCode="0.0%">
                <c:v>0.14849527136612184</c:v>
              </c:pt>
              <c:pt idx="304" formatCode="0.0%">
                <c:v>0.14849527136612184</c:v>
              </c:pt>
              <c:pt idx="305" formatCode="0.0%">
                <c:v>0.12483281314977601</c:v>
              </c:pt>
              <c:pt idx="306" formatCode="0.0%">
                <c:v>0.13891557063042326</c:v>
              </c:pt>
              <c:pt idx="307" formatCode="0.0%">
                <c:v>0.13194480475219716</c:v>
              </c:pt>
              <c:pt idx="308" formatCode="0.0%">
                <c:v>0.14924728463225878</c:v>
              </c:pt>
              <c:pt idx="309" formatCode="0.0%">
                <c:v>0.14924728463225878</c:v>
              </c:pt>
              <c:pt idx="310" formatCode="0.0%">
                <c:v>0.14308430328310062</c:v>
              </c:pt>
              <c:pt idx="311" formatCode="0.0%">
                <c:v>0.1556395374645676</c:v>
              </c:pt>
              <c:pt idx="312" formatCode="0.0%">
                <c:v>0.16145170146182219</c:v>
              </c:pt>
              <c:pt idx="313" formatCode="0.0%">
                <c:v>0.15479144775113363</c:v>
              </c:pt>
              <c:pt idx="314" formatCode="0.0%">
                <c:v>0.15479144775113363</c:v>
              </c:pt>
              <c:pt idx="315" formatCode="0.0%">
                <c:v>0.15156890060378525</c:v>
              </c:pt>
              <c:pt idx="316" formatCode="0.0%">
                <c:v>0.14234707908982558</c:v>
              </c:pt>
              <c:pt idx="317" formatCode="0.0%">
                <c:v>0.13238571055267823</c:v>
              </c:pt>
              <c:pt idx="318" formatCode="0.0%">
                <c:v>0.13238571055267823</c:v>
              </c:pt>
              <c:pt idx="319" formatCode="0.0%">
                <c:v>0.13238571055267823</c:v>
              </c:pt>
              <c:pt idx="320" formatCode="0.0%">
                <c:v>0.13238571055267823</c:v>
              </c:pt>
              <c:pt idx="321" formatCode="0.0%">
                <c:v>0.13202302225594376</c:v>
              </c:pt>
              <c:pt idx="322" formatCode="0.0%">
                <c:v>0.13637573704472827</c:v>
              </c:pt>
              <c:pt idx="323" formatCode="0.0%">
                <c:v>0.13063318790978462</c:v>
              </c:pt>
              <c:pt idx="324" formatCode="0.0%">
                <c:v>0.13063318790978462</c:v>
              </c:pt>
              <c:pt idx="325" formatCode="0.0%">
                <c:v>0.13526604298955869</c:v>
              </c:pt>
              <c:pt idx="326" formatCode="0.0%">
                <c:v>0.13759208284318025</c:v>
              </c:pt>
              <c:pt idx="327" formatCode="0.0%">
                <c:v>0.15010275137335571</c:v>
              </c:pt>
              <c:pt idx="328" formatCode="0.0%">
                <c:v>0.14192336689970397</c:v>
              </c:pt>
              <c:pt idx="329" formatCode="0.0%">
                <c:v>0.14192336689970397</c:v>
              </c:pt>
              <c:pt idx="330" formatCode="0.0%">
                <c:v>0.15211192921284389</c:v>
              </c:pt>
              <c:pt idx="331" formatCode="0.0%">
                <c:v>0.15150739813740088</c:v>
              </c:pt>
              <c:pt idx="332" formatCode="0.0%">
                <c:v>0.17122229446080572</c:v>
              </c:pt>
              <c:pt idx="333" formatCode="0.0%">
                <c:v>0.16151550341309506</c:v>
              </c:pt>
              <c:pt idx="334" formatCode="0.0%">
                <c:v>0.16151550341309506</c:v>
              </c:pt>
              <c:pt idx="335" formatCode="0.0%">
                <c:v>0.17354373534465029</c:v>
              </c:pt>
              <c:pt idx="336" formatCode="0.0%">
                <c:v>0.17212047092376648</c:v>
              </c:pt>
              <c:pt idx="337" formatCode="0.0%">
                <c:v>0.17967031012849199</c:v>
              </c:pt>
              <c:pt idx="338" formatCode="0.0%">
                <c:v>0.1976123853104188</c:v>
              </c:pt>
              <c:pt idx="339" formatCode="0.0%">
                <c:v>0.1976123853104188</c:v>
              </c:pt>
              <c:pt idx="340" formatCode="0.0%">
                <c:v>0.18854942668647467</c:v>
              </c:pt>
              <c:pt idx="341" formatCode="0.0%">
                <c:v>0.18969824700228588</c:v>
              </c:pt>
              <c:pt idx="342" formatCode="0.0%">
                <c:v>0.18546083328826768</c:v>
              </c:pt>
              <c:pt idx="343" formatCode="0.0%">
                <c:v>0.18277975063335328</c:v>
              </c:pt>
              <c:pt idx="344" formatCode="0.0%">
                <c:v>0.18277975063335328</c:v>
              </c:pt>
              <c:pt idx="345" formatCode="0.0%">
                <c:v>0.17840358576771065</c:v>
              </c:pt>
              <c:pt idx="346" formatCode="0.0%">
                <c:v>0.17186464447553251</c:v>
              </c:pt>
              <c:pt idx="347" formatCode="0.0%">
                <c:v>0.17606875651245923</c:v>
              </c:pt>
              <c:pt idx="348" formatCode="0.0%">
                <c:v>0.16965048565062468</c:v>
              </c:pt>
              <c:pt idx="349" formatCode="0.0%">
                <c:v>0.16965048565062468</c:v>
              </c:pt>
              <c:pt idx="350" formatCode="0.0%">
                <c:v>0.17182817954765528</c:v>
              </c:pt>
              <c:pt idx="351" formatCode="0.0%">
                <c:v>0.17106861416617392</c:v>
              </c:pt>
              <c:pt idx="352" formatCode="0.0%">
                <c:v>0.17464112657204089</c:v>
              </c:pt>
              <c:pt idx="353" formatCode="0.0%">
                <c:v>0.17229149657141551</c:v>
              </c:pt>
              <c:pt idx="354" formatCode="0.0%">
                <c:v>0.17229149657141551</c:v>
              </c:pt>
              <c:pt idx="355" formatCode="0.0%">
                <c:v>0.16073245293721894</c:v>
              </c:pt>
              <c:pt idx="356" formatCode="0.0%">
                <c:v>0.15222854928148033</c:v>
              </c:pt>
              <c:pt idx="357" formatCode="0.0%">
                <c:v>0.15412984976391342</c:v>
              </c:pt>
              <c:pt idx="358" formatCode="0.0%">
                <c:v>0.15383384652894683</c:v>
              </c:pt>
              <c:pt idx="359" formatCode="0.0%">
                <c:v>0.15383384652894683</c:v>
              </c:pt>
              <c:pt idx="360" formatCode="0.0%">
                <c:v>0.14047583532611307</c:v>
              </c:pt>
              <c:pt idx="361" formatCode="0.0%">
                <c:v>0.13593987376948524</c:v>
              </c:pt>
              <c:pt idx="362" formatCode="0.0%">
                <c:v>0.13648557538382056</c:v>
              </c:pt>
              <c:pt idx="363" formatCode="0.0%">
                <c:v>0.14648950190017418</c:v>
              </c:pt>
              <c:pt idx="364" formatCode="0.0%">
                <c:v>0.14648950190017418</c:v>
              </c:pt>
              <c:pt idx="365" formatCode="0.0%">
                <c:v>0.15847894607393953</c:v>
              </c:pt>
              <c:pt idx="366" formatCode="0.0%">
                <c:v>0.15847894607393953</c:v>
              </c:pt>
              <c:pt idx="367" formatCode="0.0%">
                <c:v>0.15847894607393953</c:v>
              </c:pt>
              <c:pt idx="368" formatCode="0.0%">
                <c:v>0.15847894607393953</c:v>
              </c:pt>
              <c:pt idx="369" formatCode="0.0%">
                <c:v>0.15847894607393953</c:v>
              </c:pt>
              <c:pt idx="370" formatCode="0.0%">
                <c:v>0.14518193541946878</c:v>
              </c:pt>
              <c:pt idx="371" formatCode="0.0%">
                <c:v>0.14545112689408546</c:v>
              </c:pt>
              <c:pt idx="372" formatCode="0.0%">
                <c:v>0.1421375574971897</c:v>
              </c:pt>
              <c:pt idx="373" formatCode="0.0%">
                <c:v>0.14361165570837597</c:v>
              </c:pt>
              <c:pt idx="374" formatCode="0.0%">
                <c:v>0.14361165570837597</c:v>
              </c:pt>
              <c:pt idx="375" formatCode="0.0%">
                <c:v>0.12399275412468347</c:v>
              </c:pt>
              <c:pt idx="376" formatCode="0.0%">
                <c:v>0.13789805440350134</c:v>
              </c:pt>
              <c:pt idx="377" formatCode="0.0%">
                <c:v>0.13773491937404847</c:v>
              </c:pt>
              <c:pt idx="378" formatCode="0.0%">
                <c:v>0.14032725591927986</c:v>
              </c:pt>
              <c:pt idx="379" formatCode="0.0%">
                <c:v>0.14032725591927986</c:v>
              </c:pt>
              <c:pt idx="380" formatCode="0.0%">
                <c:v>0.15427210266917557</c:v>
              </c:pt>
              <c:pt idx="381" formatCode="0.0%">
                <c:v>0.15427210266917557</c:v>
              </c:pt>
              <c:pt idx="382" formatCode="0.0%">
                <c:v>0.14756990962242322</c:v>
              </c:pt>
              <c:pt idx="383" formatCode="0.0%">
                <c:v>0.13643402957027839</c:v>
              </c:pt>
              <c:pt idx="384" formatCode="0.0%">
                <c:v>0.13643402957027839</c:v>
              </c:pt>
              <c:pt idx="385" formatCode="0.0%">
                <c:v>0.13639653746133429</c:v>
              </c:pt>
              <c:pt idx="386" formatCode="0.0%">
                <c:v>0.13142240147206263</c:v>
              </c:pt>
              <c:pt idx="387" formatCode="0.0%">
                <c:v>0.12973668061605781</c:v>
              </c:pt>
              <c:pt idx="388" formatCode="0.0%">
                <c:v>0.12892000163275097</c:v>
              </c:pt>
              <c:pt idx="389" formatCode="0.0%">
                <c:v>0.12892000163275097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601F-4BD8-840A-D794DEF1E975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  <c:pt idx="300">
                <c:v>46076</c:v>
              </c:pt>
              <c:pt idx="301">
                <c:v>46077</c:v>
              </c:pt>
              <c:pt idx="302">
                <c:v>46078</c:v>
              </c:pt>
              <c:pt idx="303">
                <c:v>46079</c:v>
              </c:pt>
              <c:pt idx="304">
                <c:v>46080</c:v>
              </c:pt>
              <c:pt idx="305">
                <c:v>46083</c:v>
              </c:pt>
              <c:pt idx="306">
                <c:v>46084</c:v>
              </c:pt>
              <c:pt idx="307">
                <c:v>46085</c:v>
              </c:pt>
              <c:pt idx="308">
                <c:v>46086</c:v>
              </c:pt>
              <c:pt idx="309">
                <c:v>46087</c:v>
              </c:pt>
              <c:pt idx="310">
                <c:v>46090</c:v>
              </c:pt>
              <c:pt idx="311">
                <c:v>46091</c:v>
              </c:pt>
              <c:pt idx="312">
                <c:v>46092</c:v>
              </c:pt>
              <c:pt idx="313">
                <c:v>46093</c:v>
              </c:pt>
              <c:pt idx="314">
                <c:v>46094</c:v>
              </c:pt>
              <c:pt idx="315">
                <c:v>46097</c:v>
              </c:pt>
              <c:pt idx="316">
                <c:v>46098</c:v>
              </c:pt>
              <c:pt idx="317">
                <c:v>46099</c:v>
              </c:pt>
              <c:pt idx="318">
                <c:v>46100</c:v>
              </c:pt>
              <c:pt idx="319">
                <c:v>46101</c:v>
              </c:pt>
              <c:pt idx="320">
                <c:v>46104</c:v>
              </c:pt>
              <c:pt idx="321">
                <c:v>46105</c:v>
              </c:pt>
              <c:pt idx="322">
                <c:v>46106</c:v>
              </c:pt>
              <c:pt idx="323">
                <c:v>46107</c:v>
              </c:pt>
              <c:pt idx="324">
                <c:v>46108</c:v>
              </c:pt>
              <c:pt idx="325">
                <c:v>46111</c:v>
              </c:pt>
              <c:pt idx="326">
                <c:v>46112</c:v>
              </c:pt>
              <c:pt idx="327">
                <c:v>46113</c:v>
              </c:pt>
              <c:pt idx="328">
                <c:v>46114</c:v>
              </c:pt>
              <c:pt idx="329">
                <c:v>46115</c:v>
              </c:pt>
              <c:pt idx="330">
                <c:v>46118</c:v>
              </c:pt>
              <c:pt idx="331">
                <c:v>46119</c:v>
              </c:pt>
              <c:pt idx="332">
                <c:v>46120</c:v>
              </c:pt>
              <c:pt idx="333">
                <c:v>46121</c:v>
              </c:pt>
              <c:pt idx="334">
                <c:v>46122</c:v>
              </c:pt>
              <c:pt idx="335">
                <c:v>46125</c:v>
              </c:pt>
              <c:pt idx="336">
                <c:v>46126</c:v>
              </c:pt>
              <c:pt idx="337">
                <c:v>46127</c:v>
              </c:pt>
              <c:pt idx="338">
                <c:v>46128</c:v>
              </c:pt>
              <c:pt idx="339">
                <c:v>46129</c:v>
              </c:pt>
              <c:pt idx="340">
                <c:v>46132</c:v>
              </c:pt>
              <c:pt idx="341">
                <c:v>46133</c:v>
              </c:pt>
              <c:pt idx="342">
                <c:v>46134</c:v>
              </c:pt>
              <c:pt idx="343">
                <c:v>46135</c:v>
              </c:pt>
              <c:pt idx="344">
                <c:v>46136</c:v>
              </c:pt>
              <c:pt idx="345">
                <c:v>46139</c:v>
              </c:pt>
              <c:pt idx="346">
                <c:v>46140</c:v>
              </c:pt>
              <c:pt idx="347">
                <c:v>46141</c:v>
              </c:pt>
              <c:pt idx="348">
                <c:v>46142</c:v>
              </c:pt>
              <c:pt idx="349">
                <c:v>46143</c:v>
              </c:pt>
              <c:pt idx="350">
                <c:v>46146</c:v>
              </c:pt>
              <c:pt idx="351">
                <c:v>46147</c:v>
              </c:pt>
              <c:pt idx="352">
                <c:v>46148</c:v>
              </c:pt>
              <c:pt idx="353">
                <c:v>46149</c:v>
              </c:pt>
              <c:pt idx="354">
                <c:v>46150</c:v>
              </c:pt>
              <c:pt idx="355">
                <c:v>46153</c:v>
              </c:pt>
              <c:pt idx="356">
                <c:v>46154</c:v>
              </c:pt>
              <c:pt idx="357">
                <c:v>46155</c:v>
              </c:pt>
              <c:pt idx="358">
                <c:v>46156</c:v>
              </c:pt>
              <c:pt idx="359">
                <c:v>46157</c:v>
              </c:pt>
              <c:pt idx="360">
                <c:v>46160</c:v>
              </c:pt>
              <c:pt idx="361">
                <c:v>46161</c:v>
              </c:pt>
              <c:pt idx="362">
                <c:v>46162</c:v>
              </c:pt>
              <c:pt idx="363">
                <c:v>46163</c:v>
              </c:pt>
              <c:pt idx="364">
                <c:v>46164</c:v>
              </c:pt>
              <c:pt idx="365">
                <c:v>46167</c:v>
              </c:pt>
              <c:pt idx="366">
                <c:v>46168</c:v>
              </c:pt>
              <c:pt idx="367">
                <c:v>46169</c:v>
              </c:pt>
              <c:pt idx="368">
                <c:v>46170</c:v>
              </c:pt>
              <c:pt idx="369">
                <c:v>46171</c:v>
              </c:pt>
              <c:pt idx="370">
                <c:v>46174</c:v>
              </c:pt>
              <c:pt idx="371">
                <c:v>46175</c:v>
              </c:pt>
              <c:pt idx="372">
                <c:v>46176</c:v>
              </c:pt>
              <c:pt idx="373">
                <c:v>46177</c:v>
              </c:pt>
              <c:pt idx="374">
                <c:v>46178</c:v>
              </c:pt>
              <c:pt idx="375">
                <c:v>46181</c:v>
              </c:pt>
              <c:pt idx="376">
                <c:v>46182</c:v>
              </c:pt>
              <c:pt idx="377">
                <c:v>46183</c:v>
              </c:pt>
              <c:pt idx="378">
                <c:v>46184</c:v>
              </c:pt>
              <c:pt idx="379">
                <c:v>46185</c:v>
              </c:pt>
              <c:pt idx="380">
                <c:v>46188</c:v>
              </c:pt>
              <c:pt idx="381">
                <c:v>46189</c:v>
              </c:pt>
              <c:pt idx="382">
                <c:v>46190</c:v>
              </c:pt>
              <c:pt idx="383">
                <c:v>46191</c:v>
              </c:pt>
              <c:pt idx="384">
                <c:v>46192</c:v>
              </c:pt>
              <c:pt idx="385">
                <c:v>46195</c:v>
              </c:pt>
              <c:pt idx="386">
                <c:v>46196</c:v>
              </c:pt>
              <c:pt idx="387">
                <c:v>46197</c:v>
              </c:pt>
              <c:pt idx="388">
                <c:v>46198</c:v>
              </c:pt>
              <c:pt idx="389">
                <c:v>46199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0</c:v>
              </c:pt>
              <c:pt idx="3" formatCode="0.0%">
                <c:v>0</c:v>
              </c:pt>
              <c:pt idx="4" formatCode="0.0%">
                <c:v>0</c:v>
              </c:pt>
              <c:pt idx="5" formatCode="0.0%">
                <c:v>-8.971650627233152E-3</c:v>
              </c:pt>
              <c:pt idx="6" formatCode="0.0%">
                <c:v>-1.3105390814490359E-2</c:v>
              </c:pt>
              <c:pt idx="7" formatCode="0.0%">
                <c:v>-1.2231698093524201E-2</c:v>
              </c:pt>
              <c:pt idx="8" formatCode="0.0%">
                <c:v>-1.5217901572646797E-2</c:v>
              </c:pt>
              <c:pt idx="9" formatCode="0.0%">
                <c:v>-1.5217901572646797E-2</c:v>
              </c:pt>
              <c:pt idx="10" formatCode="0.0%">
                <c:v>-3.8312077823853152E-2</c:v>
              </c:pt>
              <c:pt idx="11" formatCode="0.0%">
                <c:v>-2.1438072138330377E-2</c:v>
              </c:pt>
              <c:pt idx="12" formatCode="0.0%">
                <c:v>-1.7825939545679681E-2</c:v>
              </c:pt>
              <c:pt idx="13" formatCode="0.0%">
                <c:v>-1.4618052838849427E-2</c:v>
              </c:pt>
              <c:pt idx="14" formatCode="0.0%">
                <c:v>-1.4618052838849427E-2</c:v>
              </c:pt>
              <c:pt idx="15" formatCode="0.0%">
                <c:v>-1.8138904102443676E-2</c:v>
              </c:pt>
              <c:pt idx="16" formatCode="0.0%">
                <c:v>-1.9103878152465836E-2</c:v>
              </c:pt>
              <c:pt idx="17" formatCode="0.0%">
                <c:v>-1.0732076259030388E-2</c:v>
              </c:pt>
              <c:pt idx="18" formatCode="0.0%">
                <c:v>-6.207130375818215E-3</c:v>
              </c:pt>
              <c:pt idx="19" formatCode="0.0%">
                <c:v>-6.207130375818215E-3</c:v>
              </c:pt>
              <c:pt idx="20" formatCode="0.0%">
                <c:v>-2.3602743655948277E-3</c:v>
              </c:pt>
              <c:pt idx="21" formatCode="0.0%">
                <c:v>-4.4206243642906928E-3</c:v>
              </c:pt>
              <c:pt idx="22" formatCode="0.0%">
                <c:v>-3.2339670865607628E-3</c:v>
              </c:pt>
              <c:pt idx="23" formatCode="0.0%">
                <c:v>-5.2291161359309113E-3</c:v>
              </c:pt>
              <c:pt idx="24" formatCode="0.0%">
                <c:v>-5.2291161359309113E-3</c:v>
              </c:pt>
              <c:pt idx="25" formatCode="0.0%">
                <c:v>-5.6464022116162749E-3</c:v>
              </c:pt>
              <c:pt idx="26" formatCode="0.0%">
                <c:v>-3.5730120230550444E-3</c:v>
              </c:pt>
              <c:pt idx="27" formatCode="0.0%">
                <c:v>-3.5730120230550444E-3</c:v>
              </c:pt>
              <c:pt idx="28" formatCode="0.0%">
                <c:v>-7.8893148684245906E-3</c:v>
              </c:pt>
              <c:pt idx="29" formatCode="0.0%">
                <c:v>-7.8893148684245906E-3</c:v>
              </c:pt>
              <c:pt idx="30" formatCode="0.0%">
                <c:v>-6.7548183501552339E-3</c:v>
              </c:pt>
              <c:pt idx="31" formatCode="0.0%">
                <c:v>-6.7548183501552339E-3</c:v>
              </c:pt>
              <c:pt idx="32" formatCode="0.0%">
                <c:v>-8.7369272096602391E-3</c:v>
              </c:pt>
              <c:pt idx="33" formatCode="0.0%">
                <c:v>-7.9936363873458482E-3</c:v>
              </c:pt>
              <c:pt idx="34" formatCode="0.0%">
                <c:v>-7.9936363873458482E-3</c:v>
              </c:pt>
              <c:pt idx="35" formatCode="0.0%">
                <c:v>-9.089012336019664E-3</c:v>
              </c:pt>
              <c:pt idx="36" formatCode="0.0%">
                <c:v>-5.5420806926949062E-3</c:v>
              </c:pt>
              <c:pt idx="37" formatCode="0.0%">
                <c:v>-3.1818063271001895E-3</c:v>
              </c:pt>
              <c:pt idx="38" formatCode="0.0%">
                <c:v>-1.5778629736848959E-3</c:v>
              </c:pt>
              <c:pt idx="39" formatCode="0.0%">
                <c:v>-1.5778629736848959E-3</c:v>
              </c:pt>
              <c:pt idx="40" formatCode="0.0%">
                <c:v>-2.5428370237071674E-3</c:v>
              </c:pt>
              <c:pt idx="41" formatCode="0.0%">
                <c:v>-6.1680098062227851E-3</c:v>
              </c:pt>
              <c:pt idx="42" formatCode="0.0%">
                <c:v>-1.748689460918551E-2</c:v>
              </c:pt>
              <c:pt idx="43" formatCode="0.0%">
                <c:v>-1.7539055368646195E-2</c:v>
              </c:pt>
              <c:pt idx="44" formatCode="0.0%">
                <c:v>-1.7539055368646195E-2</c:v>
              </c:pt>
              <c:pt idx="45" formatCode="0.0%">
                <c:v>-1.5687348407792734E-2</c:v>
              </c:pt>
              <c:pt idx="46" formatCode="0.0%">
                <c:v>-1.4526771509793202E-2</c:v>
              </c:pt>
              <c:pt idx="47" formatCode="0.0%">
                <c:v>-1.2909787966512765E-2</c:v>
              </c:pt>
              <c:pt idx="48" formatCode="0.0%">
                <c:v>-1.1670969929322261E-2</c:v>
              </c:pt>
              <c:pt idx="49" formatCode="0.0%">
                <c:v>-1.1670969929322261E-2</c:v>
              </c:pt>
              <c:pt idx="50" formatCode="0.0%">
                <c:v>-9.2454946144016059E-3</c:v>
              </c:pt>
              <c:pt idx="51" formatCode="0.0%">
                <c:v>-1.4487650940197661E-2</c:v>
              </c:pt>
              <c:pt idx="52" formatCode="0.0%">
                <c:v>-1.9234280051117492E-2</c:v>
              </c:pt>
              <c:pt idx="53" formatCode="0.0%">
                <c:v>-2.018621391127462E-2</c:v>
              </c:pt>
              <c:pt idx="54" formatCode="0.0%">
                <c:v>-2.018621391127462E-2</c:v>
              </c:pt>
              <c:pt idx="55" formatCode="0.0%">
                <c:v>-2.3720105364734234E-2</c:v>
              </c:pt>
              <c:pt idx="56" formatCode="0.0%">
                <c:v>-2.0160133531544222E-2</c:v>
              </c:pt>
              <c:pt idx="57" formatCode="0.0%">
                <c:v>-3.0031557259473707E-2</c:v>
              </c:pt>
              <c:pt idx="58" formatCode="0.0%">
                <c:v>-3.1531179093967743E-2</c:v>
              </c:pt>
              <c:pt idx="59" formatCode="0.0%">
                <c:v>-3.1531179093967743E-2</c:v>
              </c:pt>
              <c:pt idx="60" formatCode="0.0%">
                <c:v>-4.8392144589625263E-2</c:v>
              </c:pt>
              <c:pt idx="61" formatCode="0.0%">
                <c:v>-4.9174555981535084E-2</c:v>
              </c:pt>
              <c:pt idx="62" formatCode="0.0%">
                <c:v>-4.5849307565918096E-2</c:v>
              </c:pt>
              <c:pt idx="63" formatCode="0.0%">
                <c:v>-4.1832929087447512E-2</c:v>
              </c:pt>
              <c:pt idx="64" formatCode="0.0%">
                <c:v>-4.1832929087447512E-2</c:v>
              </c:pt>
              <c:pt idx="65" formatCode="0.0%">
                <c:v>-4.1832929087447512E-2</c:v>
              </c:pt>
              <c:pt idx="66" formatCode="0.0%">
                <c:v>-4.1832929087447512E-2</c:v>
              </c:pt>
              <c:pt idx="67" formatCode="0.0%">
                <c:v>-4.1832929087447512E-2</c:v>
              </c:pt>
              <c:pt idx="68" formatCode="0.0%">
                <c:v>-4.1832929087447512E-2</c:v>
              </c:pt>
              <c:pt idx="69" formatCode="0.0%">
                <c:v>-4.1832929087447512E-2</c:v>
              </c:pt>
              <c:pt idx="70" formatCode="0.0%">
                <c:v>-8.987298855071324E-2</c:v>
              </c:pt>
              <c:pt idx="71" formatCode="0.0%">
                <c:v>-7.9297394570065016E-2</c:v>
              </c:pt>
              <c:pt idx="72" formatCode="0.0%">
                <c:v>-7.6845838875414074E-2</c:v>
              </c:pt>
              <c:pt idx="73" formatCode="0.0%">
                <c:v>-5.582505281276906E-2</c:v>
              </c:pt>
              <c:pt idx="74" formatCode="0.0%">
                <c:v>-5.582505281276906E-2</c:v>
              </c:pt>
              <c:pt idx="75" formatCode="0.0%">
                <c:v>-4.9448399968703538E-2</c:v>
              </c:pt>
              <c:pt idx="76" formatCode="0.0%">
                <c:v>-4.3384711681402011E-2</c:v>
              </c:pt>
              <c:pt idx="77" formatCode="0.0%">
                <c:v>-4.4597449338862449E-2</c:v>
              </c:pt>
              <c:pt idx="78" formatCode="0.0%">
                <c:v>-5.1899955663354591E-2</c:v>
              </c:pt>
              <c:pt idx="79" formatCode="0.0%">
                <c:v>-5.1899955663354591E-2</c:v>
              </c:pt>
              <c:pt idx="80" formatCode="0.0%">
                <c:v>-5.4155908510027828E-2</c:v>
              </c:pt>
              <c:pt idx="81" formatCode="0.0%">
                <c:v>-5.2069478131601676E-2</c:v>
              </c:pt>
              <c:pt idx="82" formatCode="0.0%">
                <c:v>-4.4062801554390574E-2</c:v>
              </c:pt>
              <c:pt idx="83" formatCode="0.0%">
                <c:v>-4.1950290796233913E-2</c:v>
              </c:pt>
              <c:pt idx="84" formatCode="0.0%">
                <c:v>-4.1950290796233913E-2</c:v>
              </c:pt>
              <c:pt idx="85" formatCode="0.0%">
                <c:v>-3.9850820227942618E-2</c:v>
              </c:pt>
              <c:pt idx="86" formatCode="0.0%">
                <c:v>-3.5925723078528149E-2</c:v>
              </c:pt>
              <c:pt idx="87" formatCode="0.0%">
                <c:v>-2.0642620556555302E-2</c:v>
              </c:pt>
              <c:pt idx="88" formatCode="0.0%">
                <c:v>-2.0942544923454154E-2</c:v>
              </c:pt>
              <c:pt idx="89" formatCode="0.0%">
                <c:v>-2.0942544923454154E-2</c:v>
              </c:pt>
              <c:pt idx="90" formatCode="0.0%">
                <c:v>-1.9795008215319654E-2</c:v>
              </c:pt>
              <c:pt idx="91" formatCode="0.0%">
                <c:v>-1.5804710116579357E-2</c:v>
              </c:pt>
              <c:pt idx="92" formatCode="0.0%">
                <c:v>-1.7682497457163104E-2</c:v>
              </c:pt>
              <c:pt idx="93" formatCode="0.0%">
                <c:v>-1.4474610750332517E-2</c:v>
              </c:pt>
              <c:pt idx="94" formatCode="0.0%">
                <c:v>-1.4474610750332517E-2</c:v>
              </c:pt>
              <c:pt idx="95" formatCode="0.0%">
                <c:v>-5.8028844899982168E-3</c:v>
              </c:pt>
              <c:pt idx="96" formatCode="0.0%">
                <c:v>-7.5372297420650547E-3</c:v>
              </c:pt>
              <c:pt idx="97" formatCode="0.0%">
                <c:v>-6.363612654200268E-3</c:v>
              </c:pt>
              <c:pt idx="98" formatCode="0.0%">
                <c:v>-7.550269931930198E-3</c:v>
              </c:pt>
              <c:pt idx="99" formatCode="0.0%">
                <c:v>-7.550269931930198E-3</c:v>
              </c:pt>
              <c:pt idx="100" formatCode="0.0%">
                <c:v>6.3766528440654113E-3</c:v>
              </c:pt>
              <c:pt idx="101" formatCode="0.0%">
                <c:v>1.0771196828625706E-2</c:v>
              </c:pt>
              <c:pt idx="102" formatCode="0.0%">
                <c:v>1.1840492397569458E-2</c:v>
              </c:pt>
              <c:pt idx="103" formatCode="0.0%">
                <c:v>1.3887802206400179E-2</c:v>
              </c:pt>
              <c:pt idx="104" formatCode="0.0%">
                <c:v>1.3887802206400179E-2</c:v>
              </c:pt>
              <c:pt idx="105" formatCode="0.0%">
                <c:v>9.5714993610307442E-3</c:v>
              </c:pt>
              <c:pt idx="106" formatCode="0.0%">
                <c:v>3.1296455676388391E-4</c:v>
              </c:pt>
              <c:pt idx="107" formatCode="0.0%">
                <c:v>-8.932530057637722E-3</c:v>
              </c:pt>
              <c:pt idx="108" formatCode="0.0%">
                <c:v>-1.5348303471298563E-2</c:v>
              </c:pt>
              <c:pt idx="109" formatCode="0.0%">
                <c:v>-1.5348303471298563E-2</c:v>
              </c:pt>
              <c:pt idx="110" formatCode="0.0%">
                <c:v>-1.1423206321883983E-2</c:v>
              </c:pt>
              <c:pt idx="111" formatCode="0.0%">
                <c:v>-3.1166053777742508E-3</c:v>
              </c:pt>
              <c:pt idx="112" formatCode="0.0%">
                <c:v>-8.6195655008737271E-3</c:v>
              </c:pt>
              <c:pt idx="113" formatCode="0.0%">
                <c:v>-8.6195655008737271E-3</c:v>
              </c:pt>
              <c:pt idx="114" formatCode="0.0%">
                <c:v>-8.6195655008737271E-3</c:v>
              </c:pt>
              <c:pt idx="115" formatCode="0.0%">
                <c:v>-8.6195655008737271E-3</c:v>
              </c:pt>
              <c:pt idx="116" formatCode="0.0%">
                <c:v>6.0767284771665597E-3</c:v>
              </c:pt>
              <c:pt idx="117" formatCode="0.0%">
                <c:v>6.7417781602898685E-3</c:v>
              </c:pt>
              <c:pt idx="118" formatCode="0.0%">
                <c:v>1.147536708134389E-3</c:v>
              </c:pt>
              <c:pt idx="119" formatCode="0.0%">
                <c:v>1.147536708134389E-3</c:v>
              </c:pt>
              <c:pt idx="120" formatCode="0.0%">
                <c:v>-1.4931017395613311E-2</c:v>
              </c:pt>
              <c:pt idx="121" formatCode="0.0%">
                <c:v>-2.1203348720757353E-2</c:v>
              </c:pt>
              <c:pt idx="122" formatCode="0.0%">
                <c:v>-2.5363169287744847E-2</c:v>
              </c:pt>
              <c:pt idx="123" formatCode="0.0%">
                <c:v>-3.0840049031113814E-2</c:v>
              </c:pt>
              <c:pt idx="124" formatCode="0.0%">
                <c:v>-3.0840049031113814E-2</c:v>
              </c:pt>
              <c:pt idx="125" formatCode="0.0%">
                <c:v>-2.8988342070260575E-2</c:v>
              </c:pt>
              <c:pt idx="126" formatCode="0.0%">
                <c:v>-1.2010014865816543E-2</c:v>
              </c:pt>
              <c:pt idx="127" formatCode="0.0%">
                <c:v>8.9977310069633276E-4</c:v>
              </c:pt>
              <c:pt idx="128" formatCode="0.0%">
                <c:v>3.599092402785331E-3</c:v>
              </c:pt>
              <c:pt idx="129" formatCode="0.0%">
                <c:v>3.599092402785331E-3</c:v>
              </c:pt>
              <c:pt idx="130" formatCode="0.0%">
                <c:v>1.0549513600918159E-2</c:v>
              </c:pt>
              <c:pt idx="131" formatCode="0.0%">
                <c:v>5.3855984143129643E-3</c:v>
              </c:pt>
              <c:pt idx="132" formatCode="0.0%">
                <c:v>7.3025063244920307E-3</c:v>
              </c:pt>
              <c:pt idx="133" formatCode="0.0%">
                <c:v>1.2648984169209454E-2</c:v>
              </c:pt>
              <c:pt idx="134" formatCode="0.0%">
                <c:v>1.2648984169209454E-2</c:v>
              </c:pt>
              <c:pt idx="135" formatCode="0.0%">
                <c:v>1.6626242078084719E-2</c:v>
              </c:pt>
              <c:pt idx="136" formatCode="0.0%">
                <c:v>1.9051717393005152E-2</c:v>
              </c:pt>
              <c:pt idx="137" formatCode="0.0%">
                <c:v>1.9221239861252348E-2</c:v>
              </c:pt>
              <c:pt idx="138" formatCode="0.0%">
                <c:v>1.8530109798398753E-2</c:v>
              </c:pt>
              <c:pt idx="139" formatCode="0.0%">
                <c:v>1.8530109798398753E-2</c:v>
              </c:pt>
              <c:pt idx="140" formatCode="0.0%">
                <c:v>1.1605768979996212E-2</c:v>
              </c:pt>
              <c:pt idx="141" formatCode="0.0%">
                <c:v>1.9182119291657029E-2</c:v>
              </c:pt>
              <c:pt idx="142" formatCode="0.0%">
                <c:v>1.9429882899095086E-2</c:v>
              </c:pt>
              <c:pt idx="143" formatCode="0.0%">
                <c:v>3.0879169600709355E-2</c:v>
              </c:pt>
              <c:pt idx="144" formatCode="0.0%">
                <c:v>3.0879169600709355E-2</c:v>
              </c:pt>
              <c:pt idx="145" formatCode="0.0%">
                <c:v>4.1480843961088087E-2</c:v>
              </c:pt>
              <c:pt idx="146" formatCode="0.0%">
                <c:v>5.4247189839084164E-2</c:v>
              </c:pt>
              <c:pt idx="147" formatCode="0.0%">
                <c:v>5.8485251545262518E-2</c:v>
              </c:pt>
              <c:pt idx="148" formatCode="0.0%">
                <c:v>6.5031426857575125E-2</c:v>
              </c:pt>
              <c:pt idx="149" formatCode="0.0%">
                <c:v>6.5031426857575125E-2</c:v>
              </c:pt>
              <c:pt idx="150" formatCode="0.0%">
                <c:v>6.0623842683149576E-2</c:v>
              </c:pt>
              <c:pt idx="151" formatCode="0.0%">
                <c:v>5.8081005659442297E-2</c:v>
              </c:pt>
              <c:pt idx="152" formatCode="0.0%">
                <c:v>5.8667814203374746E-2</c:v>
              </c:pt>
              <c:pt idx="153" formatCode="0.0%">
                <c:v>7.0664788879325924E-2</c:v>
              </c:pt>
              <c:pt idx="154" formatCode="0.0%">
                <c:v>7.0664788879325924E-2</c:v>
              </c:pt>
              <c:pt idx="155" formatCode="0.0%">
                <c:v>6.1693138252092883E-2</c:v>
              </c:pt>
              <c:pt idx="156" formatCode="0.0%">
                <c:v>7.2894661346269096E-2</c:v>
              </c:pt>
              <c:pt idx="157" formatCode="0.0%">
                <c:v>7.542445818011112E-2</c:v>
              </c:pt>
              <c:pt idx="158" formatCode="0.0%">
                <c:v>7.9923323683592784E-2</c:v>
              </c:pt>
              <c:pt idx="159" formatCode="0.0%">
                <c:v>7.9923323683592784E-2</c:v>
              </c:pt>
              <c:pt idx="160" formatCode="0.0%">
                <c:v>8.0184127480896095E-2</c:v>
              </c:pt>
              <c:pt idx="161" formatCode="0.0%">
                <c:v>8.5713167983725969E-2</c:v>
              </c:pt>
              <c:pt idx="162" formatCode="0.0%">
                <c:v>0.11012440341131358</c:v>
              </c:pt>
              <c:pt idx="163" formatCode="0.0%">
                <c:v>0.10918550974102192</c:v>
              </c:pt>
              <c:pt idx="164" formatCode="0.0%">
                <c:v>0.10918550974102192</c:v>
              </c:pt>
              <c:pt idx="165" formatCode="0.0%">
                <c:v>9.5610672091385629E-2</c:v>
              </c:pt>
              <c:pt idx="166" formatCode="0.0%">
                <c:v>9.6262681584643683E-2</c:v>
              </c:pt>
              <c:pt idx="167" formatCode="0.0%">
                <c:v>7.8032496153144004E-2</c:v>
              </c:pt>
              <c:pt idx="168" formatCode="0.0%">
                <c:v>8.0275408809952209E-2</c:v>
              </c:pt>
              <c:pt idx="169" formatCode="0.0%">
                <c:v>8.0275408809952209E-2</c:v>
              </c:pt>
              <c:pt idx="170" formatCode="0.0%">
                <c:v>7.1134235714471972E-2</c:v>
              </c:pt>
              <c:pt idx="171" formatCode="0.0%">
                <c:v>8.8894974310825825E-2</c:v>
              </c:pt>
              <c:pt idx="172" formatCode="0.0%">
                <c:v>8.0810056594424085E-2</c:v>
              </c:pt>
              <c:pt idx="173" formatCode="0.0%">
                <c:v>6.6648410400855562E-2</c:v>
              </c:pt>
              <c:pt idx="174" formatCode="0.0%">
                <c:v>6.6648410400855562E-2</c:v>
              </c:pt>
              <c:pt idx="175" formatCode="0.0%">
                <c:v>6.2801554390631953E-2</c:v>
              </c:pt>
              <c:pt idx="176" formatCode="0.0%">
                <c:v>6.46793417312157E-2</c:v>
              </c:pt>
              <c:pt idx="177" formatCode="0.0%">
                <c:v>6.0584722113554035E-2</c:v>
              </c:pt>
              <c:pt idx="178" formatCode="0.0%">
                <c:v>5.8407010406071436E-2</c:v>
              </c:pt>
              <c:pt idx="179" formatCode="0.0%">
                <c:v>5.8407010406071436E-2</c:v>
              </c:pt>
              <c:pt idx="180" formatCode="0.0%">
                <c:v>5.9319823696633023E-2</c:v>
              </c:pt>
              <c:pt idx="181" formatCode="0.0%">
                <c:v>5.3516939206634806E-2</c:v>
              </c:pt>
              <c:pt idx="182" formatCode="0.0%">
                <c:v>5.1195785410635519E-2</c:v>
              </c:pt>
              <c:pt idx="183" formatCode="0.0%">
                <c:v>5.0791539524815299E-2</c:v>
              </c:pt>
              <c:pt idx="184" formatCode="0.0%">
                <c:v>5.0791539524815299E-2</c:v>
              </c:pt>
              <c:pt idx="185" formatCode="0.0%">
                <c:v>5.3516939206634806E-2</c:v>
              </c:pt>
              <c:pt idx="186" formatCode="0.0%">
                <c:v>5.6776986672925966E-2</c:v>
              </c:pt>
              <c:pt idx="187" formatCode="0.0%">
                <c:v>6.7952429387371893E-2</c:v>
              </c:pt>
              <c:pt idx="188" formatCode="0.0%">
                <c:v>7.6858879065279107E-2</c:v>
              </c:pt>
              <c:pt idx="189" formatCode="0.0%">
                <c:v>7.6858879065279107E-2</c:v>
              </c:pt>
              <c:pt idx="190" formatCode="0.0%">
                <c:v>7.1603682549617798E-2</c:v>
              </c:pt>
              <c:pt idx="191" formatCode="0.0%">
                <c:v>6.1171530657486262E-2</c:v>
              </c:pt>
              <c:pt idx="192" formatCode="0.0%">
                <c:v>4.964400281668091E-2</c:v>
              </c:pt>
              <c:pt idx="193" formatCode="0.0%">
                <c:v>3.352632814333778E-2</c:v>
              </c:pt>
              <c:pt idx="194" formatCode="0.0%">
                <c:v>3.352632814333778E-2</c:v>
              </c:pt>
              <c:pt idx="195" formatCode="0.0%">
                <c:v>3.8977127506976572E-2</c:v>
              </c:pt>
              <c:pt idx="196" formatCode="0.0%">
                <c:v>4.6188352502412489E-2</c:v>
              </c:pt>
              <c:pt idx="197" formatCode="0.0%">
                <c:v>3.5834441749471813E-2</c:v>
              </c:pt>
              <c:pt idx="198" formatCode="0.0%">
                <c:v>2.6106460110059126E-2</c:v>
              </c:pt>
              <c:pt idx="199" formatCode="0.0%">
                <c:v>2.6106460110059126E-2</c:v>
              </c:pt>
              <c:pt idx="200" formatCode="0.0%">
                <c:v>3.0827008841248782E-2</c:v>
              </c:pt>
              <c:pt idx="201" formatCode="0.0%">
                <c:v>3.408705630753972E-2</c:v>
              </c:pt>
              <c:pt idx="202" formatCode="0.0%">
                <c:v>3.4673864851472169E-2</c:v>
              </c:pt>
              <c:pt idx="203" formatCode="0.0%">
                <c:v>3.7751349659650879E-2</c:v>
              </c:pt>
              <c:pt idx="204" formatCode="0.0%">
                <c:v>3.7751349659650879E-2</c:v>
              </c:pt>
              <c:pt idx="205" formatCode="0.0%">
                <c:v>2.996635631014799E-2</c:v>
              </c:pt>
              <c:pt idx="206" formatCode="0.0%">
                <c:v>1.7917220874736017E-2</c:v>
              </c:pt>
              <c:pt idx="207" formatCode="0.0%">
                <c:v>1.1514487650940319E-2</c:v>
              </c:pt>
              <c:pt idx="208" formatCode="0.0%">
                <c:v>2.9249145867563664E-2</c:v>
              </c:pt>
              <c:pt idx="209" formatCode="0.0%">
                <c:v>2.9249145867563664E-2</c:v>
              </c:pt>
              <c:pt idx="210" formatCode="0.0%">
                <c:v>2.4985003781655024E-2</c:v>
              </c:pt>
              <c:pt idx="211" formatCode="0.0%">
                <c:v>2.7449599666170998E-2</c:v>
              </c:pt>
              <c:pt idx="212" formatCode="0.0%">
                <c:v>3.004459744933885E-2</c:v>
              </c:pt>
              <c:pt idx="213" formatCode="0.0%">
                <c:v>3.1805023081135975E-2</c:v>
              </c:pt>
              <c:pt idx="214" formatCode="0.0%">
                <c:v>3.1805023081135975E-2</c:v>
              </c:pt>
              <c:pt idx="215" formatCode="0.0%">
                <c:v>3.3213363586573896E-2</c:v>
              </c:pt>
              <c:pt idx="216" formatCode="0.0%">
                <c:v>3.5351954724460732E-2</c:v>
              </c:pt>
              <c:pt idx="217" formatCode="0.0%">
                <c:v>3.6564692381920949E-2</c:v>
              </c:pt>
              <c:pt idx="218" formatCode="0.0%">
                <c:v>3.8325118013718296E-2</c:v>
              </c:pt>
              <c:pt idx="219" formatCode="0.0%">
                <c:v>3.8325118013718296E-2</c:v>
              </c:pt>
              <c:pt idx="220" formatCode="0.0%">
                <c:v>4.4949534465221763E-2</c:v>
              </c:pt>
              <c:pt idx="221" formatCode="0.0%">
                <c:v>4.5132097123334214E-2</c:v>
              </c:pt>
              <c:pt idx="222" formatCode="0.0%">
                <c:v>4.4180163263177086E-2</c:v>
              </c:pt>
              <c:pt idx="223" formatCode="0.0%">
                <c:v>4.978744490519782E-2</c:v>
              </c:pt>
              <c:pt idx="224" formatCode="0.0%">
                <c:v>4.978744490519782E-2</c:v>
              </c:pt>
              <c:pt idx="225" formatCode="0.0%">
                <c:v>5.0843700284276094E-2</c:v>
              </c:pt>
              <c:pt idx="226" formatCode="0.0%">
                <c:v>5.7402915786453734E-2</c:v>
              </c:pt>
              <c:pt idx="227" formatCode="0.0%">
                <c:v>5.0204730980883072E-2</c:v>
              </c:pt>
              <c:pt idx="228" formatCode="0.0%">
                <c:v>3.5638838901494552E-2</c:v>
              </c:pt>
              <c:pt idx="229" formatCode="0.0%">
                <c:v>3.5638838901494552E-2</c:v>
              </c:pt>
              <c:pt idx="230" formatCode="0.0%">
                <c:v>2.0094932582218394E-2</c:v>
              </c:pt>
              <c:pt idx="231" formatCode="0.0%">
                <c:v>1.004094619617657E-2</c:v>
              </c:pt>
              <c:pt idx="232" formatCode="0.0%">
                <c:v>1.4735414547635717E-2</c:v>
              </c:pt>
              <c:pt idx="233" formatCode="0.0%">
                <c:v>2.7906006311451126E-3</c:v>
              </c:pt>
              <c:pt idx="234" formatCode="0.0%">
                <c:v>2.7906006311451126E-3</c:v>
              </c:pt>
              <c:pt idx="235" formatCode="0.0%">
                <c:v>1.6235036382129531E-2</c:v>
              </c:pt>
              <c:pt idx="236" formatCode="0.0%">
                <c:v>6.324492084604838E-3</c:v>
              </c:pt>
              <c:pt idx="237" formatCode="0.0%">
                <c:v>1.3835641446939384E-2</c:v>
              </c:pt>
              <c:pt idx="238" formatCode="0.0%">
                <c:v>6.9765015778628925E-3</c:v>
              </c:pt>
              <c:pt idx="239" formatCode="0.0%">
                <c:v>6.9765015778628925E-3</c:v>
              </c:pt>
              <c:pt idx="240" formatCode="0.0%">
                <c:v>7.9414756278852749E-3</c:v>
              </c:pt>
              <c:pt idx="241" formatCode="0.0%">
                <c:v>1.2453381321231971E-2</c:v>
              </c:pt>
              <c:pt idx="242" formatCode="0.0%">
                <c:v>1.6834885115927234E-2</c:v>
              </c:pt>
              <c:pt idx="243" formatCode="0.0%">
                <c:v>1.5504785749680394E-2</c:v>
              </c:pt>
              <c:pt idx="244" formatCode="0.0%">
                <c:v>1.5504785749680394E-2</c:v>
              </c:pt>
              <c:pt idx="245" formatCode="0.0%">
                <c:v>2.1907518973476092E-2</c:v>
              </c:pt>
              <c:pt idx="246" formatCode="0.0%">
                <c:v>2.7827765172260932E-2</c:v>
              </c:pt>
              <c:pt idx="247" formatCode="0.0%">
                <c:v>3.2730876561562816E-2</c:v>
              </c:pt>
              <c:pt idx="248" formatCode="0.0%">
                <c:v>4.1220040163784777E-2</c:v>
              </c:pt>
              <c:pt idx="249" formatCode="0.0%">
                <c:v>4.1220040163784777E-2</c:v>
              </c:pt>
              <c:pt idx="250" formatCode="0.0%">
                <c:v>2.5063244920846106E-2</c:v>
              </c:pt>
              <c:pt idx="251" formatCode="0.0%">
                <c:v>2.3980909162037323E-2</c:v>
              </c:pt>
              <c:pt idx="252" formatCode="0.0%">
                <c:v>1.5922071825365869E-2</c:v>
              </c:pt>
              <c:pt idx="253" formatCode="0.0%">
                <c:v>1.5922071825365869E-2</c:v>
              </c:pt>
              <c:pt idx="254" formatCode="0.0%">
                <c:v>1.5922071825365869E-2</c:v>
              </c:pt>
              <c:pt idx="255" formatCode="0.0%">
                <c:v>3.1296455676394608E-2</c:v>
              </c:pt>
              <c:pt idx="256" formatCode="0.0%">
                <c:v>3.3304644915630011E-2</c:v>
              </c:pt>
              <c:pt idx="257" formatCode="0.0%">
                <c:v>3.6173486685966205E-2</c:v>
              </c:pt>
              <c:pt idx="258" formatCode="0.0%">
                <c:v>3.1270375296664321E-2</c:v>
              </c:pt>
              <c:pt idx="259" formatCode="0.0%">
                <c:v>3.1270375296664321E-2</c:v>
              </c:pt>
              <c:pt idx="260" formatCode="0.0%">
                <c:v>3.2939519599405331E-2</c:v>
              </c:pt>
              <c:pt idx="261" formatCode="0.0%">
                <c:v>3.2522233523720079E-2</c:v>
              </c:pt>
              <c:pt idx="262" formatCode="0.0%">
                <c:v>2.6406384476957978E-2</c:v>
              </c:pt>
              <c:pt idx="263" formatCode="0.0%">
                <c:v>2.6406384476957978E-2</c:v>
              </c:pt>
              <c:pt idx="264" formatCode="0.0%">
                <c:v>2.6406384476957978E-2</c:v>
              </c:pt>
              <c:pt idx="265" formatCode="0.0%">
                <c:v>4.8874631614636233E-2</c:v>
              </c:pt>
              <c:pt idx="266" formatCode="0.0%">
                <c:v>5.3086612941084521E-2</c:v>
              </c:pt>
              <c:pt idx="267" formatCode="0.0%">
                <c:v>6.175833920141871E-2</c:v>
              </c:pt>
              <c:pt idx="268" formatCode="0.0%">
                <c:v>5.0256891740343645E-2</c:v>
              </c:pt>
              <c:pt idx="269" formatCode="0.0%">
                <c:v>5.0256891740343645E-2</c:v>
              </c:pt>
              <c:pt idx="270" formatCode="0.0%">
                <c:v>7.0951673056359743E-2</c:v>
              </c:pt>
              <c:pt idx="271" formatCode="0.0%">
                <c:v>8.0158047101165808E-2</c:v>
              </c:pt>
              <c:pt idx="272" formatCode="0.0%">
                <c:v>7.8958349633570624E-2</c:v>
              </c:pt>
              <c:pt idx="273" formatCode="0.0%">
                <c:v>6.6061601856922891E-2</c:v>
              </c:pt>
              <c:pt idx="274" formatCode="0.0%">
                <c:v>6.6061601856922891E-2</c:v>
              </c:pt>
              <c:pt idx="275" formatCode="0.0%">
                <c:v>7.5007172104425868E-2</c:v>
              </c:pt>
              <c:pt idx="276" formatCode="0.0%">
                <c:v>7.4263881282111477E-2</c:v>
              </c:pt>
              <c:pt idx="277" formatCode="0.0%">
                <c:v>7.4329082231437305E-2</c:v>
              </c:pt>
              <c:pt idx="278" formatCode="0.0%">
                <c:v>8.8582009754061941E-2</c:v>
              </c:pt>
              <c:pt idx="279" formatCode="0.0%">
                <c:v>8.8582009754061941E-2</c:v>
              </c:pt>
              <c:pt idx="280" formatCode="0.0%">
                <c:v>8.894713507028662E-2</c:v>
              </c:pt>
              <c:pt idx="281" formatCode="0.0%">
                <c:v>8.4852515452624955E-2</c:v>
              </c:pt>
              <c:pt idx="282" formatCode="0.0%">
                <c:v>9.1281329056151161E-2</c:v>
              </c:pt>
              <c:pt idx="283" formatCode="0.0%">
                <c:v>8.220535690999653E-2</c:v>
              </c:pt>
              <c:pt idx="284" formatCode="0.0%">
                <c:v>8.220535690999653E-2</c:v>
              </c:pt>
              <c:pt idx="285" formatCode="0.0%">
                <c:v>9.5701953420441743E-2</c:v>
              </c:pt>
              <c:pt idx="286" formatCode="0.0%">
                <c:v>9.7657981900216351E-2</c:v>
              </c:pt>
              <c:pt idx="287" formatCode="0.0%">
                <c:v>9.6549565761677503E-2</c:v>
              </c:pt>
              <c:pt idx="288" formatCode="0.0%">
                <c:v>9.3667683801476276E-2</c:v>
              </c:pt>
              <c:pt idx="289" formatCode="0.0%">
                <c:v>9.3667683801476276E-2</c:v>
              </c:pt>
              <c:pt idx="290" formatCode="0.0%">
                <c:v>0.1015439584800355</c:v>
              </c:pt>
              <c:pt idx="291" formatCode="0.0%">
                <c:v>0.1015439584800355</c:v>
              </c:pt>
              <c:pt idx="292" formatCode="0.0%">
                <c:v>0.10157003885976579</c:v>
              </c:pt>
              <c:pt idx="293" formatCode="0.0%">
                <c:v>0.10503872936389946</c:v>
              </c:pt>
              <c:pt idx="294" formatCode="0.0%">
                <c:v>0.10503872936389946</c:v>
              </c:pt>
              <c:pt idx="295" formatCode="0.0%">
                <c:v>9.7358057533317721E-2</c:v>
              </c:pt>
              <c:pt idx="296" formatCode="0.0%">
                <c:v>8.639125785671431E-2</c:v>
              </c:pt>
              <c:pt idx="297" formatCode="0.0%">
                <c:v>9.1894217979813897E-2</c:v>
              </c:pt>
              <c:pt idx="298" formatCode="0.0%">
                <c:v>7.479852906658313E-2</c:v>
              </c:pt>
              <c:pt idx="299" formatCode="0.0%">
                <c:v>7.479852906658313E-2</c:v>
              </c:pt>
              <c:pt idx="300" formatCode="0.0%">
                <c:v>8.0849177164019403E-2</c:v>
              </c:pt>
              <c:pt idx="301" formatCode="0.0%">
                <c:v>8.2779125264063946E-2</c:v>
              </c:pt>
              <c:pt idx="302" formatCode="0.0%">
                <c:v>8.0627493936311856E-2</c:v>
              </c:pt>
              <c:pt idx="303" formatCode="0.0%">
                <c:v>5.4820958193151137E-2</c:v>
              </c:pt>
              <c:pt idx="304" formatCode="0.0%">
                <c:v>5.4820958193151137E-2</c:v>
              </c:pt>
              <c:pt idx="305" formatCode="0.0%">
                <c:v>8.7238870197949847E-3</c:v>
              </c:pt>
              <c:pt idx="306" formatCode="0.0%">
                <c:v>-2.3341939858644301E-3</c:v>
              </c:pt>
              <c:pt idx="307" formatCode="0.0%">
                <c:v>4.1206999973919523E-3</c:v>
              </c:pt>
              <c:pt idx="308" formatCode="0.0%">
                <c:v>2.3641864225543152E-2</c:v>
              </c:pt>
              <c:pt idx="309" formatCode="0.0%">
                <c:v>2.3641864225543152E-2</c:v>
              </c:pt>
              <c:pt idx="310" formatCode="0.0%">
                <c:v>-5.3595180345825666E-3</c:v>
              </c:pt>
              <c:pt idx="311" formatCode="0.0%">
                <c:v>2.2455206947813222E-2</c:v>
              </c:pt>
              <c:pt idx="312" formatCode="0.0%">
                <c:v>1.1827452207703981E-2</c:v>
              </c:pt>
              <c:pt idx="313" formatCode="0.0%">
                <c:v>1.2388180371905033E-3</c:v>
              </c:pt>
              <c:pt idx="314" formatCode="0.0%">
                <c:v>1.2388180371905033E-3</c:v>
              </c:pt>
              <c:pt idx="315" formatCode="0.0%">
                <c:v>-2.163367498630786E-2</c:v>
              </c:pt>
              <c:pt idx="316" formatCode="0.0%">
                <c:v>-1.9690686696398285E-2</c:v>
              </c:pt>
              <c:pt idx="317" formatCode="0.0%">
                <c:v>-2.5415330047205531E-2</c:v>
              </c:pt>
              <c:pt idx="318" formatCode="0.0%">
                <c:v>-2.5415330047205531E-2</c:v>
              </c:pt>
              <c:pt idx="319" formatCode="0.0%">
                <c:v>-2.5415330047205531E-2</c:v>
              </c:pt>
              <c:pt idx="320" formatCode="0.0%">
                <c:v>-2.5415330047205531E-2</c:v>
              </c:pt>
              <c:pt idx="321" formatCode="0.0%">
                <c:v>-4.4923454085491588E-2</c:v>
              </c:pt>
              <c:pt idx="322" formatCode="0.0%">
                <c:v>-2.9405628145945939E-2</c:v>
              </c:pt>
              <c:pt idx="323" formatCode="0.0%">
                <c:v>-3.9929061367133478E-2</c:v>
              </c:pt>
              <c:pt idx="324" formatCode="0.0%">
                <c:v>-3.9929061367133478E-2</c:v>
              </c:pt>
              <c:pt idx="325" formatCode="0.0%">
                <c:v>-4.6970763894322309E-2</c:v>
              </c:pt>
              <c:pt idx="326" formatCode="0.0%">
                <c:v>-3.5469316433247355E-2</c:v>
              </c:pt>
              <c:pt idx="327" formatCode="0.0%">
                <c:v>-3.0644446183136442E-2</c:v>
              </c:pt>
              <c:pt idx="328" formatCode="0.0%">
                <c:v>-3.0409722765563529E-2</c:v>
              </c:pt>
              <c:pt idx="329" formatCode="0.0%">
                <c:v>-3.0409722765563529E-2</c:v>
              </c:pt>
              <c:pt idx="330" formatCode="0.0%">
                <c:v>-1.8347547140286413E-2</c:v>
              </c:pt>
              <c:pt idx="331" formatCode="0.0%">
                <c:v>-2.5793495553295243E-2</c:v>
              </c:pt>
              <c:pt idx="332" formatCode="0.0%">
                <c:v>9.5975797407610308E-3</c:v>
              </c:pt>
              <c:pt idx="333" formatCode="0.0%">
                <c:v>7.6415512609864233E-3</c:v>
              </c:pt>
              <c:pt idx="334" formatCode="0.0%">
                <c:v>7.6415512609864233E-3</c:v>
              </c:pt>
              <c:pt idx="335" formatCode="0.0%">
                <c:v>7.4850689826044814E-3</c:v>
              </c:pt>
              <c:pt idx="336" formatCode="0.0%">
                <c:v>1.4070364864512408E-2</c:v>
              </c:pt>
              <c:pt idx="337" formatCode="0.0%">
                <c:v>1.9508124038285946E-2</c:v>
              </c:pt>
              <c:pt idx="338" formatCode="0.0%">
                <c:v>1.6678402837545292E-2</c:v>
              </c:pt>
              <c:pt idx="339" formatCode="0.0%">
                <c:v>1.6678402837545292E-2</c:v>
              </c:pt>
              <c:pt idx="340" formatCode="0.0%">
                <c:v>1.4748454737500971E-2</c:v>
              </c:pt>
              <c:pt idx="341" formatCode="0.0%">
                <c:v>1.3170591763816075E-2</c:v>
              </c:pt>
              <c:pt idx="342" formatCode="0.0%">
                <c:v>9.4932582218396622E-3</c:v>
              </c:pt>
              <c:pt idx="343" formatCode="0.0%">
                <c:v>5.059593667683826E-3</c:v>
              </c:pt>
              <c:pt idx="344" formatCode="0.0%">
                <c:v>5.059593667683826E-3</c:v>
              </c:pt>
              <c:pt idx="345" formatCode="0.0%">
                <c:v>-4.4336645541565023E-4</c:v>
              </c:pt>
              <c:pt idx="346" formatCode="0.0%">
                <c:v>-2.8427613906059079E-3</c:v>
              </c:pt>
              <c:pt idx="347" formatCode="0.0%">
                <c:v>-3.4295699345382458E-3</c:v>
              </c:pt>
              <c:pt idx="348" formatCode="0.0%">
                <c:v>-1.4279007902355145E-2</c:v>
              </c:pt>
              <c:pt idx="349" formatCode="0.0%">
                <c:v>-1.4279007902355145E-2</c:v>
              </c:pt>
              <c:pt idx="350" formatCode="0.0%">
                <c:v>-4.3684636048301195E-3</c:v>
              </c:pt>
              <c:pt idx="351" formatCode="0.0%">
                <c:v>-7.472028792739227E-3</c:v>
              </c:pt>
              <c:pt idx="352" formatCode="0.0%">
                <c:v>6.6504968312339763E-3</c:v>
              </c:pt>
              <c:pt idx="353" formatCode="0.0%">
                <c:v>1.1749211068513121E-2</c:v>
              </c:pt>
              <c:pt idx="354" formatCode="0.0%">
                <c:v>1.1749211068513121E-2</c:v>
              </c:pt>
              <c:pt idx="355" formatCode="0.0%">
                <c:v>-1.9038677203140342E-3</c:v>
              </c:pt>
              <c:pt idx="356" formatCode="0.0%">
                <c:v>-1.2466421511097225E-2</c:v>
              </c:pt>
              <c:pt idx="357" formatCode="0.0%">
                <c:v>-1.8569230367994183E-2</c:v>
              </c:pt>
              <c:pt idx="358" formatCode="0.0%">
                <c:v>-1.6952246824713746E-2</c:v>
              </c:pt>
              <c:pt idx="359" formatCode="0.0%">
                <c:v>-1.6952246824713746E-2</c:v>
              </c:pt>
              <c:pt idx="360" formatCode="0.0%">
                <c:v>-2.5884776882351468E-2</c:v>
              </c:pt>
              <c:pt idx="361" formatCode="0.0%">
                <c:v>-2.285945283363322E-2</c:v>
              </c:pt>
              <c:pt idx="362" formatCode="0.0%">
                <c:v>-2.934042719662E-2</c:v>
              </c:pt>
              <c:pt idx="363" formatCode="0.0%">
                <c:v>-2.7553921185092478E-2</c:v>
              </c:pt>
              <c:pt idx="364" formatCode="0.0%">
                <c:v>-2.7553921185092478E-2</c:v>
              </c:pt>
              <c:pt idx="365" formatCode="0.0%">
                <c:v>-1.6821844926061535E-3</c:v>
              </c:pt>
              <c:pt idx="366" formatCode="0.0%">
                <c:v>-1.6821844926061535E-3</c:v>
              </c:pt>
              <c:pt idx="367" formatCode="0.0%">
                <c:v>-1.6821844926061535E-3</c:v>
              </c:pt>
              <c:pt idx="368" formatCode="0.0%">
                <c:v>-1.6821844926061535E-3</c:v>
              </c:pt>
              <c:pt idx="369" formatCode="0.0%">
                <c:v>-1.6821844926061535E-3</c:v>
              </c:pt>
              <c:pt idx="370" formatCode="0.0%">
                <c:v>-1.7304331951073171E-2</c:v>
              </c:pt>
              <c:pt idx="371" formatCode="0.0%">
                <c:v>-2.0499178468038504E-2</c:v>
              </c:pt>
              <c:pt idx="372" formatCode="0.0%">
                <c:v>-2.1294630049813579E-2</c:v>
              </c:pt>
              <c:pt idx="373" formatCode="0.0%">
                <c:v>-2.8910100931069493E-2</c:v>
              </c:pt>
              <c:pt idx="374" formatCode="0.0%">
                <c:v>-2.8910100931069493E-2</c:v>
              </c:pt>
              <c:pt idx="375" formatCode="0.0%">
                <c:v>-5.2395482878230815E-2</c:v>
              </c:pt>
              <c:pt idx="376" formatCode="0.0%">
                <c:v>-3.6173486685966205E-2</c:v>
              </c:pt>
              <c:pt idx="377" formatCode="0.0%">
                <c:v>-3.3148162637247958E-2</c:v>
              </c:pt>
              <c:pt idx="378" formatCode="0.0%">
                <c:v>-3.8481600292100238E-2</c:v>
              </c:pt>
              <c:pt idx="379" formatCode="0.0%">
                <c:v>-3.8481600292100238E-2</c:v>
              </c:pt>
              <c:pt idx="380" formatCode="0.0%">
                <c:v>-1.7865060115275222E-3</c:v>
              </c:pt>
              <c:pt idx="381" formatCode="0.0%">
                <c:v>-8.2153196150536179E-4</c:v>
              </c:pt>
              <c:pt idx="382" formatCode="0.0%">
                <c:v>1.0562553790782747E-3</c:v>
              </c:pt>
              <c:pt idx="383" formatCode="0.0%">
                <c:v>-5.4638395535039352E-3</c:v>
              </c:pt>
              <c:pt idx="384" formatCode="0.0%">
                <c:v>-5.4638395535039352E-3</c:v>
              </c:pt>
              <c:pt idx="385" formatCode="0.0%">
                <c:v>-1.3118431004355502E-2</c:v>
              </c:pt>
              <c:pt idx="386" formatCode="0.0%">
                <c:v>-1.3913882586130355E-2</c:v>
              </c:pt>
              <c:pt idx="387" formatCode="0.0%">
                <c:v>-2.43721148579924E-2</c:v>
              </c:pt>
              <c:pt idx="388" formatCode="0.0%">
                <c:v>-2.9014422449990862E-2</c:v>
              </c:pt>
              <c:pt idx="389" formatCode="0.0%">
                <c:v>-2.9014422449990862E-2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601F-4BD8-840A-D794DEF1E975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  <c:pt idx="300">
                <c:v>46076</c:v>
              </c:pt>
              <c:pt idx="301">
                <c:v>46077</c:v>
              </c:pt>
              <c:pt idx="302">
                <c:v>46078</c:v>
              </c:pt>
              <c:pt idx="303">
                <c:v>46079</c:v>
              </c:pt>
              <c:pt idx="304">
                <c:v>46080</c:v>
              </c:pt>
              <c:pt idx="305">
                <c:v>46083</c:v>
              </c:pt>
              <c:pt idx="306">
                <c:v>46084</c:v>
              </c:pt>
              <c:pt idx="307">
                <c:v>46085</c:v>
              </c:pt>
              <c:pt idx="308">
                <c:v>46086</c:v>
              </c:pt>
              <c:pt idx="309">
                <c:v>46087</c:v>
              </c:pt>
              <c:pt idx="310">
                <c:v>46090</c:v>
              </c:pt>
              <c:pt idx="311">
                <c:v>46091</c:v>
              </c:pt>
              <c:pt idx="312">
                <c:v>46092</c:v>
              </c:pt>
              <c:pt idx="313">
                <c:v>46093</c:v>
              </c:pt>
              <c:pt idx="314">
                <c:v>46094</c:v>
              </c:pt>
              <c:pt idx="315">
                <c:v>46097</c:v>
              </c:pt>
              <c:pt idx="316">
                <c:v>46098</c:v>
              </c:pt>
              <c:pt idx="317">
                <c:v>46099</c:v>
              </c:pt>
              <c:pt idx="318">
                <c:v>46100</c:v>
              </c:pt>
              <c:pt idx="319">
                <c:v>46101</c:v>
              </c:pt>
              <c:pt idx="320">
                <c:v>46104</c:v>
              </c:pt>
              <c:pt idx="321">
                <c:v>46105</c:v>
              </c:pt>
              <c:pt idx="322">
                <c:v>46106</c:v>
              </c:pt>
              <c:pt idx="323">
                <c:v>46107</c:v>
              </c:pt>
              <c:pt idx="324">
                <c:v>46108</c:v>
              </c:pt>
              <c:pt idx="325">
                <c:v>46111</c:v>
              </c:pt>
              <c:pt idx="326">
                <c:v>46112</c:v>
              </c:pt>
              <c:pt idx="327">
                <c:v>46113</c:v>
              </c:pt>
              <c:pt idx="328">
                <c:v>46114</c:v>
              </c:pt>
              <c:pt idx="329">
                <c:v>46115</c:v>
              </c:pt>
              <c:pt idx="330">
                <c:v>46118</c:v>
              </c:pt>
              <c:pt idx="331">
                <c:v>46119</c:v>
              </c:pt>
              <c:pt idx="332">
                <c:v>46120</c:v>
              </c:pt>
              <c:pt idx="333">
                <c:v>46121</c:v>
              </c:pt>
              <c:pt idx="334">
                <c:v>46122</c:v>
              </c:pt>
              <c:pt idx="335">
                <c:v>46125</c:v>
              </c:pt>
              <c:pt idx="336">
                <c:v>46126</c:v>
              </c:pt>
              <c:pt idx="337">
                <c:v>46127</c:v>
              </c:pt>
              <c:pt idx="338">
                <c:v>46128</c:v>
              </c:pt>
              <c:pt idx="339">
                <c:v>46129</c:v>
              </c:pt>
              <c:pt idx="340">
                <c:v>46132</c:v>
              </c:pt>
              <c:pt idx="341">
                <c:v>46133</c:v>
              </c:pt>
              <c:pt idx="342">
                <c:v>46134</c:v>
              </c:pt>
              <c:pt idx="343">
                <c:v>46135</c:v>
              </c:pt>
              <c:pt idx="344">
                <c:v>46136</c:v>
              </c:pt>
              <c:pt idx="345">
                <c:v>46139</c:v>
              </c:pt>
              <c:pt idx="346">
                <c:v>46140</c:v>
              </c:pt>
              <c:pt idx="347">
                <c:v>46141</c:v>
              </c:pt>
              <c:pt idx="348">
                <c:v>46142</c:v>
              </c:pt>
              <c:pt idx="349">
                <c:v>46143</c:v>
              </c:pt>
              <c:pt idx="350">
                <c:v>46146</c:v>
              </c:pt>
              <c:pt idx="351">
                <c:v>46147</c:v>
              </c:pt>
              <c:pt idx="352">
                <c:v>46148</c:v>
              </c:pt>
              <c:pt idx="353">
                <c:v>46149</c:v>
              </c:pt>
              <c:pt idx="354">
                <c:v>46150</c:v>
              </c:pt>
              <c:pt idx="355">
                <c:v>46153</c:v>
              </c:pt>
              <c:pt idx="356">
                <c:v>46154</c:v>
              </c:pt>
              <c:pt idx="357">
                <c:v>46155</c:v>
              </c:pt>
              <c:pt idx="358">
                <c:v>46156</c:v>
              </c:pt>
              <c:pt idx="359">
                <c:v>46157</c:v>
              </c:pt>
              <c:pt idx="360">
                <c:v>46160</c:v>
              </c:pt>
              <c:pt idx="361">
                <c:v>46161</c:v>
              </c:pt>
              <c:pt idx="362">
                <c:v>46162</c:v>
              </c:pt>
              <c:pt idx="363">
                <c:v>46163</c:v>
              </c:pt>
              <c:pt idx="364">
                <c:v>46164</c:v>
              </c:pt>
              <c:pt idx="365">
                <c:v>46167</c:v>
              </c:pt>
              <c:pt idx="366">
                <c:v>46168</c:v>
              </c:pt>
              <c:pt idx="367">
                <c:v>46169</c:v>
              </c:pt>
              <c:pt idx="368">
                <c:v>46170</c:v>
              </c:pt>
              <c:pt idx="369">
                <c:v>46171</c:v>
              </c:pt>
              <c:pt idx="370">
                <c:v>46174</c:v>
              </c:pt>
              <c:pt idx="371">
                <c:v>46175</c:v>
              </c:pt>
              <c:pt idx="372">
                <c:v>46176</c:v>
              </c:pt>
              <c:pt idx="373">
                <c:v>46177</c:v>
              </c:pt>
              <c:pt idx="374">
                <c:v>46178</c:v>
              </c:pt>
              <c:pt idx="375">
                <c:v>46181</c:v>
              </c:pt>
              <c:pt idx="376">
                <c:v>46182</c:v>
              </c:pt>
              <c:pt idx="377">
                <c:v>46183</c:v>
              </c:pt>
              <c:pt idx="378">
                <c:v>46184</c:v>
              </c:pt>
              <c:pt idx="379">
                <c:v>46185</c:v>
              </c:pt>
              <c:pt idx="380">
                <c:v>46188</c:v>
              </c:pt>
              <c:pt idx="381">
                <c:v>46189</c:v>
              </c:pt>
              <c:pt idx="382">
                <c:v>46190</c:v>
              </c:pt>
              <c:pt idx="383">
                <c:v>46191</c:v>
              </c:pt>
              <c:pt idx="384">
                <c:v>46192</c:v>
              </c:pt>
              <c:pt idx="385">
                <c:v>46195</c:v>
              </c:pt>
              <c:pt idx="386">
                <c:v>46196</c:v>
              </c:pt>
              <c:pt idx="387">
                <c:v>46197</c:v>
              </c:pt>
              <c:pt idx="388">
                <c:v>46198</c:v>
              </c:pt>
              <c:pt idx="389">
                <c:v>46199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3.4794085074461023E-3</c:v>
              </c:pt>
              <c:pt idx="3" formatCode="0.0%">
                <c:v>5.5673810018654901E-3</c:v>
              </c:pt>
              <c:pt idx="4" formatCode="0.0%">
                <c:v>5.7280605439364862E-3</c:v>
              </c:pt>
              <c:pt idx="5" formatCode="0.0%">
                <c:v>2.2615178872227304E-3</c:v>
              </c:pt>
              <c:pt idx="6" formatCode="0.0%">
                <c:v>4.3630454743781577E-3</c:v>
              </c:pt>
              <c:pt idx="7" formatCode="0.0%">
                <c:v>-4.6273985011457963E-4</c:v>
              </c:pt>
              <c:pt idx="8" formatCode="0.0%">
                <c:v>1.5977491194141269E-3</c:v>
              </c:pt>
              <c:pt idx="9" formatCode="0.0%">
                <c:v>1.5977491194141269E-3</c:v>
              </c:pt>
              <c:pt idx="10" formatCode="0.0%">
                <c:v>1.7299399920065461E-3</c:v>
              </c:pt>
              <c:pt idx="11" formatCode="0.0%">
                <c:v>7.4281333824570694E-3</c:v>
              </c:pt>
              <c:pt idx="12" formatCode="0.0%">
                <c:v>1.3675164436628862E-2</c:v>
              </c:pt>
              <c:pt idx="13" formatCode="0.0%">
                <c:v>1.9858210858140435E-2</c:v>
              </c:pt>
              <c:pt idx="14" formatCode="0.0%">
                <c:v>1.9722286591362437E-2</c:v>
              </c:pt>
              <c:pt idx="15" formatCode="0.0%">
                <c:v>2.9278799280695544E-2</c:v>
              </c:pt>
              <c:pt idx="16" formatCode="0.0%">
                <c:v>2.7992128052203968E-2</c:v>
              </c:pt>
              <c:pt idx="17" formatCode="0.0%">
                <c:v>2.5333405742034909E-2</c:v>
              </c:pt>
              <c:pt idx="18" formatCode="0.0%">
                <c:v>2.4422629871214241E-2</c:v>
              </c:pt>
              <c:pt idx="19" formatCode="0.0%">
                <c:v>2.4422629871214241E-2</c:v>
              </c:pt>
              <c:pt idx="20" formatCode="0.0%">
                <c:v>2.1228682426893464E-2</c:v>
              </c:pt>
              <c:pt idx="21" formatCode="0.0%">
                <c:v>2.5238864713885034E-2</c:v>
              </c:pt>
              <c:pt idx="22" formatCode="0.0%">
                <c:v>2.8112171034484046E-2</c:v>
              </c:pt>
              <c:pt idx="23" formatCode="0.0%">
                <c:v>2.5259369663489961E-2</c:v>
              </c:pt>
              <c:pt idx="24" formatCode="0.0%">
                <c:v>2.5204718516294022E-2</c:v>
              </c:pt>
              <c:pt idx="25" formatCode="0.0%">
                <c:v>2.4009630319020481E-2</c:v>
              </c:pt>
              <c:pt idx="26" formatCode="0.0%">
                <c:v>2.8804974121690918E-2</c:v>
              </c:pt>
              <c:pt idx="27" formatCode="0.0%">
                <c:v>2.5509047579265642E-2</c:v>
              </c:pt>
              <c:pt idx="28" formatCode="0.0%">
                <c:v>2.6903240560306685E-2</c:v>
              </c:pt>
              <c:pt idx="29" formatCode="0.0%">
                <c:v>2.6848474539443501E-2</c:v>
              </c:pt>
              <c:pt idx="30" formatCode="0.0%">
                <c:v>2.9744497127741854E-2</c:v>
              </c:pt>
              <c:pt idx="31" formatCode="0.0%">
                <c:v>2.5059747948219968E-2</c:v>
              </c:pt>
              <c:pt idx="32" formatCode="0.0%">
                <c:v>2.2422219829658863E-2</c:v>
              </c:pt>
              <c:pt idx="33" formatCode="0.0%">
                <c:v>2.1197006013148112E-2</c:v>
              </c:pt>
              <c:pt idx="34" formatCode="0.0%">
                <c:v>2.1224231072287214E-2</c:v>
              </c:pt>
              <c:pt idx="35" formatCode="0.0%">
                <c:v>1.0779400314081755E-2</c:v>
              </c:pt>
              <c:pt idx="36" formatCode="0.0%">
                <c:v>1.9541733904856695E-2</c:v>
              </c:pt>
              <c:pt idx="37" formatCode="0.0%">
                <c:v>2.0884147580382928E-2</c:v>
              </c:pt>
              <c:pt idx="38" formatCode="0.0%">
                <c:v>2.9200685186962838E-2</c:v>
              </c:pt>
              <c:pt idx="39" formatCode="0.0%">
                <c:v>2.9173230380489468E-2</c:v>
              </c:pt>
              <c:pt idx="40" formatCode="0.0%">
                <c:v>2.5007279400701687E-2</c:v>
              </c:pt>
              <c:pt idx="41" formatCode="0.0%">
                <c:v>2.3694905189162396E-2</c:v>
              </c:pt>
              <c:pt idx="42" formatCode="0.0%">
                <c:v>1.6560216589704524E-2</c:v>
              </c:pt>
              <c:pt idx="43" formatCode="0.0%">
                <c:v>4.6341186106799714E-3</c:v>
              </c:pt>
              <c:pt idx="44" formatCode="0.0%">
                <c:v>4.6073243277930942E-3</c:v>
              </c:pt>
              <c:pt idx="45" formatCode="0.0%">
                <c:v>1.0512893406053214E-2</c:v>
              </c:pt>
              <c:pt idx="46" formatCode="0.0%">
                <c:v>-6.5854201594843786E-3</c:v>
              </c:pt>
              <c:pt idx="47" formatCode="0.0%">
                <c:v>-7.2940183759385713E-3</c:v>
              </c:pt>
              <c:pt idx="48" formatCode="0.0%">
                <c:v>-1.3822805817466755E-2</c:v>
              </c:pt>
              <c:pt idx="49" formatCode="0.0%">
                <c:v>-1.3954221292804991E-2</c:v>
              </c:pt>
              <c:pt idx="50" formatCode="0.0%">
                <c:v>-1.5258870250221657E-2</c:v>
              </c:pt>
              <c:pt idx="51" formatCode="0.0%">
                <c:v>-1.7260543902116732E-2</c:v>
              </c:pt>
              <c:pt idx="52" formatCode="0.0%">
                <c:v>-2.1522443112477863E-2</c:v>
              </c:pt>
              <c:pt idx="53" formatCode="0.0%">
                <c:v>-1.9846120404662049E-2</c:v>
              </c:pt>
              <c:pt idx="54" formatCode="0.0%">
                <c:v>-1.9741556649044423E-2</c:v>
              </c:pt>
              <c:pt idx="55" formatCode="0.0%">
                <c:v>-3.6504553979868071E-3</c:v>
              </c:pt>
              <c:pt idx="56" formatCode="0.0%">
                <c:v>-1.1088467915827849E-2</c:v>
              </c:pt>
              <c:pt idx="57" formatCode="0.0%">
                <c:v>-1.7124734509005979E-2</c:v>
              </c:pt>
              <c:pt idx="58" formatCode="0.0%">
                <c:v>-1.3196859204601452E-2</c:v>
              </c:pt>
              <c:pt idx="59" formatCode="0.0%">
                <c:v>-1.3249471344203734E-2</c:v>
              </c:pt>
              <c:pt idx="60" formatCode="0.0%">
                <c:v>-1.191165261536753E-2</c:v>
              </c:pt>
              <c:pt idx="61" formatCode="0.0%">
                <c:v>-1.842654034315816E-2</c:v>
              </c:pt>
              <c:pt idx="62" formatCode="0.0%">
                <c:v>4.3038280989089461E-3</c:v>
              </c:pt>
              <c:pt idx="63" formatCode="0.0%">
                <c:v>8.4231978066251489E-3</c:v>
              </c:pt>
              <c:pt idx="64" formatCode="0.0%">
                <c:v>8.2887956159383158E-3</c:v>
              </c:pt>
              <c:pt idx="65" formatCode="0.0%">
                <c:v>8.2619151778009492E-3</c:v>
              </c:pt>
              <c:pt idx="66" formatCode="0.0%">
                <c:v>8.3156760540756824E-3</c:v>
              </c:pt>
              <c:pt idx="67" formatCode="0.0%">
                <c:v>8.3156760540756824E-3</c:v>
              </c:pt>
              <c:pt idx="68" formatCode="0.0%">
                <c:v>-4.8618556560103832E-3</c:v>
              </c:pt>
              <c:pt idx="69" formatCode="0.0%">
                <c:v>-5.1800269958862666E-3</c:v>
              </c:pt>
              <c:pt idx="70" formatCode="0.0%">
                <c:v>-6.1409624535131546E-2</c:v>
              </c:pt>
              <c:pt idx="71" formatCode="0.0%">
                <c:v>-5.3033984426749337E-2</c:v>
              </c:pt>
              <c:pt idx="72" formatCode="0.0%">
                <c:v>-6.851010950016434E-2</c:v>
              </c:pt>
              <c:pt idx="73" formatCode="0.0%">
                <c:v>-3.3003778970313258E-2</c:v>
              </c:pt>
              <c:pt idx="74" formatCode="0.0%">
                <c:v>-3.3003778970313258E-2</c:v>
              </c:pt>
              <c:pt idx="75" formatCode="0.0%">
                <c:v>-2.8311132226167546E-2</c:v>
              </c:pt>
              <c:pt idx="76" formatCode="0.0%">
                <c:v>-2.5111240069566443E-2</c:v>
              </c:pt>
              <c:pt idx="77" formatCode="0.0%">
                <c:v>-2.1285860794769018E-2</c:v>
              </c:pt>
              <c:pt idx="78" formatCode="0.0%">
                <c:v>-2.8193042096230858E-2</c:v>
              </c:pt>
              <c:pt idx="79" formatCode="0.0%">
                <c:v>-2.8193042096230858E-2</c:v>
              </c:pt>
              <c:pt idx="80" formatCode="0.0%">
                <c:v>-3.0295172770139267E-2</c:v>
              </c:pt>
              <c:pt idx="81" formatCode="0.0%">
                <c:v>-2.5288346546054719E-2</c:v>
              </c:pt>
              <c:pt idx="82" formatCode="0.0%">
                <c:v>-1.6350170089131422E-2</c:v>
              </c:pt>
              <c:pt idx="83" formatCode="0.0%">
                <c:v>-8.261398246298346E-3</c:v>
              </c:pt>
              <c:pt idx="84" formatCode="0.0%">
                <c:v>-8.3142975700688515E-3</c:v>
              </c:pt>
              <c:pt idx="85" formatCode="0.0%">
                <c:v>-1.0052192563532625E-2</c:v>
              </c:pt>
              <c:pt idx="86" formatCode="0.0%">
                <c:v>-1.3537660656926298E-2</c:v>
              </c:pt>
              <c:pt idx="87" formatCode="0.0%">
                <c:v>-1.7042169060667467E-2</c:v>
              </c:pt>
              <c:pt idx="88" formatCode="0.0%">
                <c:v>-2.7770048534985992E-2</c:v>
              </c:pt>
              <c:pt idx="89" formatCode="0.0%">
                <c:v>-2.7821885277334313E-2</c:v>
              </c:pt>
              <c:pt idx="90" formatCode="0.0%">
                <c:v>-3.8889963117224591E-2</c:v>
              </c:pt>
              <c:pt idx="91" formatCode="0.0%">
                <c:v>-3.7229291946571985E-2</c:v>
              </c:pt>
              <c:pt idx="92" formatCode="0.0%">
                <c:v>-3.8683133079334353E-2</c:v>
              </c:pt>
              <c:pt idx="93" formatCode="0.0%">
                <c:v>-4.0669097757232375E-2</c:v>
              </c:pt>
              <c:pt idx="94" formatCode="0.0%">
                <c:v>-4.0771392757921743E-2</c:v>
              </c:pt>
              <c:pt idx="95" formatCode="0.0%">
                <c:v>-2.9833036006777669E-2</c:v>
              </c:pt>
              <c:pt idx="96" formatCode="0.0%">
                <c:v>-2.5675327212615562E-2</c:v>
              </c:pt>
              <c:pt idx="97" formatCode="0.0%">
                <c:v>-3.0374062261125712E-2</c:v>
              </c:pt>
              <c:pt idx="98" formatCode="0.0%">
                <c:v>-3.3493801316400673E-2</c:v>
              </c:pt>
              <c:pt idx="99" formatCode="0.0%">
                <c:v>-3.3493801316400673E-2</c:v>
              </c:pt>
              <c:pt idx="100" formatCode="0.0%">
                <c:v>-3.8646718126814972E-2</c:v>
              </c:pt>
              <c:pt idx="101" formatCode="0.0%">
                <c:v>-3.507388860947469E-2</c:v>
              </c:pt>
              <c:pt idx="102" formatCode="0.0%">
                <c:v>-4.8083905794288229E-2</c:v>
              </c:pt>
              <c:pt idx="103" formatCode="0.0%">
                <c:v>-5.6021245425263988E-2</c:v>
              </c:pt>
              <c:pt idx="104" formatCode="0.0%">
                <c:v>-5.5895401322787697E-2</c:v>
              </c:pt>
              <c:pt idx="105" formatCode="0.0%">
                <c:v>-6.3957465037984051E-2</c:v>
              </c:pt>
              <c:pt idx="106" formatCode="0.0%">
                <c:v>-7.5931379181003122E-2</c:v>
              </c:pt>
              <c:pt idx="107" formatCode="0.0%">
                <c:v>-6.5741137187848464E-2</c:v>
              </c:pt>
              <c:pt idx="108" formatCode="0.0%">
                <c:v>-7.2044111717972759E-2</c:v>
              </c:pt>
              <c:pt idx="109" formatCode="0.0%">
                <c:v>-7.2118320107018685E-2</c:v>
              </c:pt>
              <c:pt idx="110" formatCode="0.0%">
                <c:v>-8.5149387891356398E-2</c:v>
              </c:pt>
              <c:pt idx="111" formatCode="0.0%">
                <c:v>-8.6134946519559108E-2</c:v>
              </c:pt>
              <c:pt idx="112" formatCode="0.0%">
                <c:v>-7.0569650761938441E-2</c:v>
              </c:pt>
              <c:pt idx="113" formatCode="0.0%">
                <c:v>-7.0569650761938441E-2</c:v>
              </c:pt>
              <c:pt idx="114" formatCode="0.0%">
                <c:v>-7.0569650761938441E-2</c:v>
              </c:pt>
              <c:pt idx="115" formatCode="0.0%">
                <c:v>-7.0569650761938441E-2</c:v>
              </c:pt>
              <c:pt idx="116" formatCode="0.0%">
                <c:v>-7.0594434755648305E-2</c:v>
              </c:pt>
              <c:pt idx="117" formatCode="0.0%">
                <c:v>-7.0700003655854493E-2</c:v>
              </c:pt>
              <c:pt idx="118" formatCode="0.0%">
                <c:v>-8.0759921473509855E-2</c:v>
              </c:pt>
              <c:pt idx="119" formatCode="0.0%">
                <c:v>-8.1347586436762764E-2</c:v>
              </c:pt>
              <c:pt idx="120" formatCode="0.0%">
                <c:v>-7.9735248361607169E-2</c:v>
              </c:pt>
              <c:pt idx="121" formatCode="0.0%">
                <c:v>-9.0647471353451081E-2</c:v>
              </c:pt>
              <c:pt idx="122" formatCode="0.0%">
                <c:v>-9.9021474512074881E-2</c:v>
              </c:pt>
              <c:pt idx="123" formatCode="0.0%">
                <c:v>-9.8141743249829494E-2</c:v>
              </c:pt>
              <c:pt idx="124" formatCode="0.0%">
                <c:v>-9.7973510764136518E-2</c:v>
              </c:pt>
              <c:pt idx="125" formatCode="0.0%">
                <c:v>-9.1413448966698563E-2</c:v>
              </c:pt>
              <c:pt idx="126" formatCode="0.0%">
                <c:v>-7.1065617820306182E-2</c:v>
              </c:pt>
              <c:pt idx="127" formatCode="0.0%">
                <c:v>-7.0331804833889677E-2</c:v>
              </c:pt>
              <c:pt idx="128" formatCode="0.0%">
                <c:v>-6.2155240790858102E-2</c:v>
              </c:pt>
              <c:pt idx="129" formatCode="0.0%">
                <c:v>-6.2030172085635771E-2</c:v>
              </c:pt>
              <c:pt idx="130" formatCode="0.0%">
                <c:v>-5.5480621228751525E-2</c:v>
              </c:pt>
              <c:pt idx="131" formatCode="0.0%">
                <c:v>-6.067325560961867E-2</c:v>
              </c:pt>
              <c:pt idx="132" formatCode="0.0%">
                <c:v>-5.9049918380823518E-2</c:v>
              </c:pt>
              <c:pt idx="133" formatCode="0.0%">
                <c:v>-4.6562116887345351E-2</c:v>
              </c:pt>
              <c:pt idx="134" formatCode="0.0%">
                <c:v>-4.6612948485104999E-2</c:v>
              </c:pt>
              <c:pt idx="135" formatCode="0.0%">
                <c:v>-3.9902804241400025E-2</c:v>
              </c:pt>
              <c:pt idx="136" formatCode="0.0%">
                <c:v>-4.3273829443792433E-2</c:v>
              </c:pt>
              <c:pt idx="137" formatCode="0.0%">
                <c:v>-4.5364444032558571E-2</c:v>
              </c:pt>
              <c:pt idx="138" formatCode="0.0%">
                <c:v>-4.5393679380874685E-2</c:v>
              </c:pt>
              <c:pt idx="139" formatCode="0.0%">
                <c:v>-4.5393679380874685E-2</c:v>
              </c:pt>
              <c:pt idx="140" formatCode="0.0%">
                <c:v>-5.0614429091802249E-2</c:v>
              </c:pt>
              <c:pt idx="141" formatCode="0.0%">
                <c:v>-6.0834595675276382E-2</c:v>
              </c:pt>
              <c:pt idx="142" formatCode="0.0%">
                <c:v>-6.4818443174050278E-2</c:v>
              </c:pt>
              <c:pt idx="143" formatCode="0.0%">
                <c:v>-6.7583079005427371E-2</c:v>
              </c:pt>
              <c:pt idx="144" formatCode="0.0%">
                <c:v>-6.7558237574883662E-2</c:v>
              </c:pt>
              <c:pt idx="145" formatCode="0.0%">
                <c:v>-6.881320367121313E-2</c:v>
              </c:pt>
              <c:pt idx="146" formatCode="0.0%">
                <c:v>-8.1249197140759954E-2</c:v>
              </c:pt>
              <c:pt idx="147" formatCode="0.0%">
                <c:v>-6.7139436902493577E-2</c:v>
              </c:pt>
              <c:pt idx="148" formatCode="0.0%">
                <c:v>-6.9872597349043164E-2</c:v>
              </c:pt>
              <c:pt idx="149" formatCode="0.0%">
                <c:v>-6.9922165336463227E-2</c:v>
              </c:pt>
              <c:pt idx="150" formatCode="0.0%">
                <c:v>-7.5078872977896838E-2</c:v>
              </c:pt>
              <c:pt idx="151" formatCode="0.0%">
                <c:v>-7.8768385422749998E-2</c:v>
              </c:pt>
              <c:pt idx="152" formatCode="0.0%">
                <c:v>-7.0625996295726301E-2</c:v>
              </c:pt>
              <c:pt idx="153" formatCode="0.0%">
                <c:v>-6.8970178537515192E-2</c:v>
              </c:pt>
              <c:pt idx="154" formatCode="0.0%">
                <c:v>-6.8970178537515192E-2</c:v>
              </c:pt>
              <c:pt idx="155" formatCode="0.0%">
                <c:v>-7.771266770227192E-2</c:v>
              </c:pt>
              <c:pt idx="156" formatCode="0.0%">
                <c:v>-6.9454744384408018E-2</c:v>
              </c:pt>
              <c:pt idx="157" formatCode="0.0%">
                <c:v>-6.8645832738024493E-2</c:v>
              </c:pt>
              <c:pt idx="158" formatCode="0.0%">
                <c:v>-7.0553884351107876E-2</c:v>
              </c:pt>
              <c:pt idx="159" formatCode="0.0%">
                <c:v>-7.0652962889114046E-2</c:v>
              </c:pt>
              <c:pt idx="160" formatCode="0.0%">
                <c:v>-7.9657019394207551E-2</c:v>
              </c:pt>
              <c:pt idx="161" formatCode="0.0%">
                <c:v>-8.2439604236092867E-2</c:v>
              </c:pt>
              <c:pt idx="162" formatCode="0.0%">
                <c:v>-8.2453015736744684E-2</c:v>
              </c:pt>
              <c:pt idx="163" formatCode="0.0%">
                <c:v>-7.588982363187402E-2</c:v>
              </c:pt>
              <c:pt idx="164" formatCode="0.0%">
                <c:v>-7.5963687399918101E-2</c:v>
              </c:pt>
              <c:pt idx="165" formatCode="0.0%">
                <c:v>-7.1546220525678716E-2</c:v>
              </c:pt>
              <c:pt idx="166" formatCode="0.0%">
                <c:v>-7.229933228819363E-2</c:v>
              </c:pt>
              <c:pt idx="167" formatCode="0.0%">
                <c:v>-7.2043652223303778E-2</c:v>
              </c:pt>
              <c:pt idx="168" formatCode="0.0%">
                <c:v>-7.0727372307077707E-2</c:v>
              </c:pt>
              <c:pt idx="169" formatCode="0.0%">
                <c:v>-7.0603538493778206E-2</c:v>
              </c:pt>
              <c:pt idx="170" formatCode="0.0%">
                <c:v>-7.0064091752355062E-2</c:v>
              </c:pt>
              <c:pt idx="171" formatCode="0.0%">
                <c:v>-7.2135378846605924E-2</c:v>
              </c:pt>
              <c:pt idx="172" formatCode="0.0%">
                <c:v>-7.9550962280915516E-2</c:v>
              </c:pt>
              <c:pt idx="173" formatCode="0.0%">
                <c:v>-8.575649522279194E-2</c:v>
              </c:pt>
              <c:pt idx="174" formatCode="0.0%">
                <c:v>-8.582958359358217E-2</c:v>
              </c:pt>
              <c:pt idx="175" formatCode="0.0%">
                <c:v>-8.8441609758012629E-2</c:v>
              </c:pt>
              <c:pt idx="176" formatCode="0.0%">
                <c:v>-8.7135783345506646E-2</c:v>
              </c:pt>
              <c:pt idx="177" formatCode="0.0%">
                <c:v>-9.2294903333952627E-2</c:v>
              </c:pt>
              <c:pt idx="178" formatCode="0.0%">
                <c:v>-8.8359159183341363E-2</c:v>
              </c:pt>
              <c:pt idx="179" formatCode="0.0%">
                <c:v>-8.8383454963965491E-2</c:v>
              </c:pt>
              <c:pt idx="180" formatCode="0.0%">
                <c:v>-0.10089520761706616</c:v>
              </c:pt>
              <c:pt idx="181" formatCode="0.0%">
                <c:v>-9.8066931774030586E-2</c:v>
              </c:pt>
              <c:pt idx="182" formatCode="0.0%">
                <c:v>-9.9401333011265969E-2</c:v>
              </c:pt>
              <c:pt idx="183" formatCode="0.0%">
                <c:v>-0.10208937682500163</c:v>
              </c:pt>
              <c:pt idx="184" formatCode="0.0%">
                <c:v>-0.10211332798462402</c:v>
              </c:pt>
              <c:pt idx="185" formatCode="0.0%">
                <c:v>-0.10422057053672507</c:v>
              </c:pt>
              <c:pt idx="186" formatCode="0.0%">
                <c:v>-9.683054649337941E-2</c:v>
              </c:pt>
              <c:pt idx="187" formatCode="0.0%">
                <c:v>-8.7478738679092394E-2</c:v>
              </c:pt>
              <c:pt idx="188" formatCode="0.0%">
                <c:v>-7.620055690179528E-2</c:v>
              </c:pt>
              <c:pt idx="189" formatCode="0.0%">
                <c:v>-7.6299089789882091E-2</c:v>
              </c:pt>
              <c:pt idx="190" formatCode="0.0%">
                <c:v>-6.6499102362804985E-2</c:v>
              </c:pt>
              <c:pt idx="191" formatCode="0.0%">
                <c:v>-6.6524001230182206E-2</c:v>
              </c:pt>
              <c:pt idx="192" formatCode="0.0%">
                <c:v>-1.3358917230679723E-2</c:v>
              </c:pt>
              <c:pt idx="193" formatCode="0.0%">
                <c:v>-2.5778627357893269E-2</c:v>
              </c:pt>
              <c:pt idx="194" formatCode="0.0%">
                <c:v>-2.5778627357893269E-2</c:v>
              </c:pt>
              <c:pt idx="195" formatCode="0.0%">
                <c:v>-1.5722730118591932E-2</c:v>
              </c:pt>
              <c:pt idx="196" formatCode="0.0%">
                <c:v>-7.9348124102962547E-3</c:v>
              </c:pt>
              <c:pt idx="197" formatCode="0.0%">
                <c:v>-4.4266854860367522E-3</c:v>
              </c:pt>
              <c:pt idx="198" formatCode="0.0%">
                <c:v>-9.1798132159914836E-3</c:v>
              </c:pt>
              <c:pt idx="199" formatCode="0.0%">
                <c:v>-9.1533922725230976E-3</c:v>
              </c:pt>
              <c:pt idx="200" formatCode="0.0%">
                <c:v>7.520491810928398E-4</c:v>
              </c:pt>
              <c:pt idx="201" formatCode="0.0%">
                <c:v>-2.7260382791798321E-3</c:v>
              </c:pt>
              <c:pt idx="202" formatCode="0.0%">
                <c:v>-4.0667001312805207E-3</c:v>
              </c:pt>
              <c:pt idx="203" formatCode="0.0%">
                <c:v>-2.3482187875826233E-3</c:v>
              </c:pt>
              <c:pt idx="204" formatCode="0.0%">
                <c:v>-2.374812041551766E-3</c:v>
              </c:pt>
              <c:pt idx="205" formatCode="0.0%">
                <c:v>-4.6249861541334258E-3</c:v>
              </c:pt>
              <c:pt idx="206" formatCode="0.0%">
                <c:v>-2.6616803071010109E-3</c:v>
              </c:pt>
              <c:pt idx="207" formatCode="0.0%">
                <c:v>3.4126669067717774E-3</c:v>
              </c:pt>
              <c:pt idx="208" formatCode="0.0%">
                <c:v>5.6072134459856926E-3</c:v>
              </c:pt>
              <c:pt idx="209" formatCode="0.0%">
                <c:v>5.6340364472893256E-3</c:v>
              </c:pt>
              <c:pt idx="210" formatCode="0.0%">
                <c:v>2.2624368765609137E-3</c:v>
              </c:pt>
              <c:pt idx="211" formatCode="0.0%">
                <c:v>-4.9072307545756644E-3</c:v>
              </c:pt>
              <c:pt idx="212" formatCode="0.0%">
                <c:v>-2.9075099550238681E-3</c:v>
              </c:pt>
              <c:pt idx="213" formatCode="0.0%">
                <c:v>-1.0639024692699062E-3</c:v>
              </c:pt>
              <c:pt idx="214" formatCode="0.0%">
                <c:v>-1.0372517784670299E-3</c:v>
              </c:pt>
              <c:pt idx="215" formatCode="0.0%">
                <c:v>-1.8448136592601472E-3</c:v>
              </c:pt>
              <c:pt idx="216" formatCode="0.0%">
                <c:v>3.6143276296354276E-3</c:v>
              </c:pt>
              <c:pt idx="217" formatCode="0.0%">
                <c:v>1.2131779280242228E-2</c:v>
              </c:pt>
              <c:pt idx="218" formatCode="0.0%">
                <c:v>1.4465179364748781E-3</c:v>
              </c:pt>
              <c:pt idx="219" formatCode="0.0%">
                <c:v>1.4465179364748781E-3</c:v>
              </c:pt>
              <c:pt idx="220" formatCode="0.0%">
                <c:v>-1.4787198972478155E-2</c:v>
              </c:pt>
              <c:pt idx="221" formatCode="0.0%">
                <c:v>-2.1281380721746124E-2</c:v>
              </c:pt>
              <c:pt idx="222" formatCode="0.0%">
                <c:v>-3.3032554823960281E-2</c:v>
              </c:pt>
              <c:pt idx="223" formatCode="0.0%">
                <c:v>-3.1312292938419861E-2</c:v>
              </c:pt>
              <c:pt idx="224" formatCode="0.0%">
                <c:v>-3.1312292938419861E-2</c:v>
              </c:pt>
              <c:pt idx="225" formatCode="0.0%">
                <c:v>-3.484132687011976E-2</c:v>
              </c:pt>
              <c:pt idx="226" formatCode="0.0%">
                <c:v>-3.1174789158717298E-2</c:v>
              </c:pt>
              <c:pt idx="227" formatCode="0.0%">
                <c:v>-3.4561580771940159E-2</c:v>
              </c:pt>
              <c:pt idx="228" formatCode="0.0%">
                <c:v>-4.2403000890759213E-2</c:v>
              </c:pt>
              <c:pt idx="229" formatCode="0.0%">
                <c:v>-4.2479621626817399E-2</c:v>
              </c:pt>
              <c:pt idx="230" formatCode="0.0%">
                <c:v>-5.0711813243216497E-2</c:v>
              </c:pt>
              <c:pt idx="231" formatCode="0.0%">
                <c:v>-4.5887291529063678E-2</c:v>
              </c:pt>
              <c:pt idx="232" formatCode="0.0%">
                <c:v>-5.556884420520225E-2</c:v>
              </c:pt>
              <c:pt idx="233" formatCode="0.0%">
                <c:v>-5.4550230679247136E-2</c:v>
              </c:pt>
              <c:pt idx="234" formatCode="0.0%">
                <c:v>-5.4550230679247136E-2</c:v>
              </c:pt>
              <c:pt idx="235" formatCode="0.0%">
                <c:v>-6.7563665355661384E-2</c:v>
              </c:pt>
              <c:pt idx="236" formatCode="0.0%">
                <c:v>-7.9512910378637836E-2</c:v>
              </c:pt>
              <c:pt idx="237" formatCode="0.0%">
                <c:v>-8.2021176903121495E-2</c:v>
              </c:pt>
              <c:pt idx="238" formatCode="0.0%">
                <c:v>-8.2190845309655147E-2</c:v>
              </c:pt>
              <c:pt idx="239" formatCode="0.0%">
                <c:v>-8.2215284682363388E-2</c:v>
              </c:pt>
              <c:pt idx="240" formatCode="0.0%">
                <c:v>-8.9487965274609338E-2</c:v>
              </c:pt>
              <c:pt idx="241" formatCode="0.0%">
                <c:v>-8.9118560279138448E-2</c:v>
              </c:pt>
              <c:pt idx="242" formatCode="0.0%">
                <c:v>-8.7002817075660599E-2</c:v>
              </c:pt>
              <c:pt idx="243" formatCode="0.0%">
                <c:v>-8.2977586338258691E-2</c:v>
              </c:pt>
              <c:pt idx="244" formatCode="0.0%">
                <c:v>-8.302646508367495E-2</c:v>
              </c:pt>
              <c:pt idx="245" formatCode="0.0%">
                <c:v>-8.0874105898759985E-2</c:v>
              </c:pt>
              <c:pt idx="246" formatCode="0.0%">
                <c:v>-7.5428002771097513E-2</c:v>
              </c:pt>
              <c:pt idx="247" formatCode="0.0%">
                <c:v>-7.2984668587029011E-2</c:v>
              </c:pt>
              <c:pt idx="248" formatCode="0.0%">
                <c:v>-7.1164064553142503E-2</c:v>
              </c:pt>
              <c:pt idx="249" formatCode="0.0%">
                <c:v>-7.1065043451969845E-2</c:v>
              </c:pt>
              <c:pt idx="250" formatCode="0.0%">
                <c:v>-8.3623061474556892E-2</c:v>
              </c:pt>
              <c:pt idx="251" formatCode="0.0%">
                <c:v>-9.4640910803440614E-2</c:v>
              </c:pt>
              <c:pt idx="252" formatCode="0.0%">
                <c:v>-9.8281975279129519E-2</c:v>
              </c:pt>
              <c:pt idx="253" formatCode="0.0%">
                <c:v>-9.3778065970281488E-2</c:v>
              </c:pt>
              <c:pt idx="254" formatCode="0.0%">
                <c:v>-9.3753913781741471E-2</c:v>
              </c:pt>
              <c:pt idx="255" formatCode="0.0%">
                <c:v>-8.258428761999892E-2</c:v>
              </c:pt>
              <c:pt idx="256" formatCode="0.0%">
                <c:v>-7.8509919671429174E-2</c:v>
              </c:pt>
              <c:pt idx="257" formatCode="0.0%">
                <c:v>-8.2539400734519597E-2</c:v>
              </c:pt>
              <c:pt idx="258" formatCode="0.0%">
                <c:v>-8.4679784339623421E-2</c:v>
              </c:pt>
              <c:pt idx="259" formatCode="0.0%">
                <c:v>-8.4655373685331936E-2</c:v>
              </c:pt>
              <c:pt idx="260" formatCode="0.0%">
                <c:v>-8.5723555198707002E-2</c:v>
              </c:pt>
              <c:pt idx="261" formatCode="0.0%">
                <c:v>-9.312905846871522E-2</c:v>
              </c:pt>
              <c:pt idx="262" formatCode="0.0%">
                <c:v>-8.6703398861963876E-2</c:v>
              </c:pt>
              <c:pt idx="263" formatCode="0.0%">
                <c:v>-8.2684342584176784E-2</c:v>
              </c:pt>
              <c:pt idx="264" formatCode="0.0%">
                <c:v>-8.2708810675301891E-2</c:v>
              </c:pt>
              <c:pt idx="265" formatCode="0.0%">
                <c:v>-9.7614616709219226E-2</c:v>
              </c:pt>
              <c:pt idx="266" formatCode="0.0%">
                <c:v>-9.9349151647916023E-2</c:v>
              </c:pt>
              <c:pt idx="267" formatCode="0.0%">
                <c:v>-8.2940252396401126E-2</c:v>
              </c:pt>
              <c:pt idx="268" formatCode="0.0%">
                <c:v>-8.0165967176974773E-2</c:v>
              </c:pt>
              <c:pt idx="269" formatCode="0.0%">
                <c:v>-8.0190492704933392E-2</c:v>
              </c:pt>
              <c:pt idx="270" formatCode="0.0%">
                <c:v>-5.5365489095746456E-2</c:v>
              </c:pt>
              <c:pt idx="271" formatCode="0.0%">
                <c:v>-3.9227576825282995E-2</c:v>
              </c:pt>
              <c:pt idx="272" formatCode="0.0%">
                <c:v>-3.1700135157485154E-2</c:v>
              </c:pt>
              <c:pt idx="273" formatCode="0.0%">
                <c:v>-4.2146890049617247E-2</c:v>
              </c:pt>
              <c:pt idx="274" formatCode="0.0%">
                <c:v>-4.21213306586532E-2</c:v>
              </c:pt>
              <c:pt idx="275" formatCode="0.0%">
                <c:v>-3.534320992235096E-2</c:v>
              </c:pt>
              <c:pt idx="276" formatCode="0.0%">
                <c:v>-3.5185000164125846E-2</c:v>
              </c:pt>
              <c:pt idx="277" formatCode="0.0%">
                <c:v>-3.3701550343628872E-2</c:v>
              </c:pt>
              <c:pt idx="278" formatCode="0.0%">
                <c:v>-1.6259821949836328E-2</c:v>
              </c:pt>
              <c:pt idx="279" formatCode="0.0%">
                <c:v>-1.6259821949836328E-2</c:v>
              </c:pt>
              <c:pt idx="280" formatCode="0.0%">
                <c:v>-1.0591639304955436E-3</c:v>
              </c:pt>
              <c:pt idx="281" formatCode="0.0%">
                <c:v>8.2528688765046709E-3</c:v>
              </c:pt>
              <c:pt idx="282" formatCode="0.0%">
                <c:v>1.5022661271931304E-2</c:v>
              </c:pt>
              <c:pt idx="283" formatCode="0.0%">
                <c:v>8.9968769008899052E-3</c:v>
              </c:pt>
              <c:pt idx="284" formatCode="0.0%">
                <c:v>8.9699677443355608E-3</c:v>
              </c:pt>
              <c:pt idx="285" formatCode="0.0%">
                <c:v>2.0253663457661109E-3</c:v>
              </c:pt>
              <c:pt idx="286" formatCode="0.0%">
                <c:v>3.3715995707286339E-3</c:v>
              </c:pt>
              <c:pt idx="287" formatCode="0.0%">
                <c:v>5.7220583948225379E-3</c:v>
              </c:pt>
              <c:pt idx="288" formatCode="0.0%">
                <c:v>-8.9601460457856552E-3</c:v>
              </c:pt>
              <c:pt idx="289" formatCode="0.0%">
                <c:v>-8.986595707670797E-3</c:v>
              </c:pt>
              <c:pt idx="290" formatCode="0.0%">
                <c:v>-8.8089435812630512E-3</c:v>
              </c:pt>
              <c:pt idx="291" formatCode="0.0%">
                <c:v>-7.3221624244156347E-3</c:v>
              </c:pt>
              <c:pt idx="292" formatCode="0.0%">
                <c:v>-1.0813891132674724E-2</c:v>
              </c:pt>
              <c:pt idx="293" formatCode="0.0%">
                <c:v>-3.8297444741529629E-3</c:v>
              </c:pt>
              <c:pt idx="294" formatCode="0.0%">
                <c:v>-3.7766154030483001E-3</c:v>
              </c:pt>
              <c:pt idx="295" formatCode="0.0%">
                <c:v>-1.2105530647275042E-2</c:v>
              </c:pt>
              <c:pt idx="296" formatCode="0.0%">
                <c:v>-1.8740346483678283E-2</c:v>
              </c:pt>
              <c:pt idx="297" formatCode="0.0%">
                <c:v>-1.3770710609367298E-2</c:v>
              </c:pt>
              <c:pt idx="298" formatCode="0.0%">
                <c:v>-3.1205862485709335E-2</c:v>
              </c:pt>
              <c:pt idx="299" formatCode="0.0%">
                <c:v>-3.1257498199139921E-2</c:v>
              </c:pt>
              <c:pt idx="300" formatCode="0.0%">
                <c:v>-2.4516079599525176E-2</c:v>
              </c:pt>
              <c:pt idx="301" formatCode="0.0%">
                <c:v>-3.0106866111093589E-2</c:v>
              </c:pt>
              <c:pt idx="302" formatCode="0.0%">
                <c:v>-3.5021132877788408E-2</c:v>
              </c:pt>
              <c:pt idx="303" formatCode="0.0%">
                <c:v>-4.9514427572597941E-2</c:v>
              </c:pt>
              <c:pt idx="304" formatCode="0.0%">
                <c:v>-4.9615774865532591E-2</c:v>
              </c:pt>
              <c:pt idx="305" formatCode="0.0%">
                <c:v>-6.9450781242887727E-2</c:v>
              </c:pt>
              <c:pt idx="306" formatCode="0.0%">
                <c:v>-6.1167413407727134E-2</c:v>
              </c:pt>
              <c:pt idx="307" formatCode="0.0%">
                <c:v>-5.1734964279028017E-2</c:v>
              </c:pt>
              <c:pt idx="308" formatCode="0.0%">
                <c:v>-4.391054546296258E-2</c:v>
              </c:pt>
              <c:pt idx="309" formatCode="0.0%">
                <c:v>-4.370670214042105E-2</c:v>
              </c:pt>
              <c:pt idx="310" formatCode="0.0%">
                <c:v>-4.3615205264453505E-2</c:v>
              </c:pt>
              <c:pt idx="311" formatCode="0.0%">
                <c:v>-3.3913951754380944E-2</c:v>
              </c:pt>
              <c:pt idx="312" formatCode="0.0%">
                <c:v>-3.0371420166778851E-2</c:v>
              </c:pt>
              <c:pt idx="313" formatCode="0.0%">
                <c:v>-3.4351103495114721E-2</c:v>
              </c:pt>
              <c:pt idx="314" formatCode="0.0%">
                <c:v>-3.4351103495114721E-2</c:v>
              </c:pt>
              <c:pt idx="315" formatCode="0.0%">
                <c:v>-3.2212155810851573E-2</c:v>
              </c:pt>
              <c:pt idx="316" formatCode="0.0%">
                <c:v>-3.2701919691187409E-2</c:v>
              </c:pt>
              <c:pt idx="317" formatCode="0.0%">
                <c:v>-3.2701919691187409E-2</c:v>
              </c:pt>
              <c:pt idx="318" formatCode="0.0%">
                <c:v>-3.2701919691187409E-2</c:v>
              </c:pt>
              <c:pt idx="319" formatCode="0.0%">
                <c:v>-3.2830721790595541E-2</c:v>
              </c:pt>
              <c:pt idx="320" formatCode="0.0%">
                <c:v>-3.2650398851424289E-2</c:v>
              </c:pt>
              <c:pt idx="321" formatCode="0.0%">
                <c:v>-3.1894329091977425E-2</c:v>
              </c:pt>
              <c:pt idx="322" formatCode="0.0%">
                <c:v>-2.134189042597201E-2</c:v>
              </c:pt>
              <c:pt idx="323" formatCode="0.0%">
                <c:v>-2.1087473971421966E-2</c:v>
              </c:pt>
              <c:pt idx="324" formatCode="0.0%">
                <c:v>-2.1191807979705213E-2</c:v>
              </c:pt>
              <c:pt idx="325" formatCode="0.0%">
                <c:v>-1.63215378275684E-2</c:v>
              </c:pt>
              <c:pt idx="326" formatCode="0.0%">
                <c:v>-8.5474623961768748E-3</c:v>
              </c:pt>
              <c:pt idx="327" formatCode="0.0%">
                <c:v>-6.8000903251647093E-3</c:v>
              </c:pt>
              <c:pt idx="328" formatCode="0.0%">
                <c:v>-7.3852855045715149E-3</c:v>
              </c:pt>
              <c:pt idx="329" formatCode="0.0%">
                <c:v>-7.4117351664567677E-3</c:v>
              </c:pt>
              <c:pt idx="330" formatCode="0.0%">
                <c:v>-7.7765164968206513E-3</c:v>
              </c:pt>
              <c:pt idx="331" formatCode="0.0%">
                <c:v>-2.1318025421600106E-2</c:v>
              </c:pt>
              <c:pt idx="332" formatCode="0.0%">
                <c:v>6.0627449734784733E-4</c:v>
              </c:pt>
              <c:pt idx="333" formatCode="0.0%">
                <c:v>2.2561762616954972E-3</c:v>
              </c:pt>
              <c:pt idx="334" formatCode="0.0%">
                <c:v>2.2294681340591094E-3</c:v>
              </c:pt>
              <c:pt idx="335" formatCode="0.0%">
                <c:v>1.2943419176222992E-2</c:v>
              </c:pt>
              <c:pt idx="336" formatCode="0.0%">
                <c:v>1.7849386320458738E-2</c:v>
              </c:pt>
              <c:pt idx="337" formatCode="0.0%">
                <c:v>2.5877533585398682E-2</c:v>
              </c:pt>
              <c:pt idx="338" formatCode="0.0%">
                <c:v>1.946789885522926E-2</c:v>
              </c:pt>
              <c:pt idx="339" formatCode="0.0%">
                <c:v>1.9522234099840219E-2</c:v>
              </c:pt>
              <c:pt idx="340" formatCode="0.0%">
                <c:v>1.5883581971163352E-3</c:v>
              </c:pt>
              <c:pt idx="341" formatCode="0.0%">
                <c:v>-1.5848258318483799E-3</c:v>
              </c:pt>
              <c:pt idx="342" formatCode="0.0%">
                <c:v>-1.010896887357271E-2</c:v>
              </c:pt>
              <c:pt idx="343" formatCode="0.0%">
                <c:v>-2.4122953191766383E-2</c:v>
              </c:pt>
              <c:pt idx="344" formatCode="0.0%">
                <c:v>-2.4096934306133355E-2</c:v>
              </c:pt>
              <c:pt idx="345" formatCode="0.0%">
                <c:v>-2.0794402527841038E-2</c:v>
              </c:pt>
              <c:pt idx="346" formatCode="0.0%">
                <c:v>-1.9265118114109803E-2</c:v>
              </c:pt>
              <c:pt idx="347" formatCode="0.0%">
                <c:v>-1.4917982642646321E-2</c:v>
              </c:pt>
              <c:pt idx="348" formatCode="0.0%">
                <c:v>-2.2110309104648507E-2</c:v>
              </c:pt>
              <c:pt idx="349" formatCode="0.0%">
                <c:v>-2.2084232782181967E-2</c:v>
              </c:pt>
              <c:pt idx="350" formatCode="0.0%">
                <c:v>-3.2527914803714975E-2</c:v>
              </c:pt>
              <c:pt idx="351" formatCode="0.0%">
                <c:v>-3.9484491782095898E-2</c:v>
              </c:pt>
              <c:pt idx="352" formatCode="0.0%">
                <c:v>-4.2102778561391663E-2</c:v>
              </c:pt>
              <c:pt idx="353" formatCode="0.0%">
                <c:v>-3.2802347994784098E-2</c:v>
              </c:pt>
              <c:pt idx="354" formatCode="0.0%">
                <c:v>-3.3034364084219558E-2</c:v>
              </c:pt>
              <c:pt idx="355" formatCode="0.0%">
                <c:v>-2.2168607490779868E-2</c:v>
              </c:pt>
              <c:pt idx="356" formatCode="0.0%">
                <c:v>-3.2701776099103408E-2</c:v>
              </c:pt>
              <c:pt idx="357" formatCode="0.0%">
                <c:v>-3.3666083098864208E-2</c:v>
              </c:pt>
              <c:pt idx="358" formatCode="0.0%">
                <c:v>-3.5609515801461655E-2</c:v>
              </c:pt>
              <c:pt idx="359" formatCode="0.0%">
                <c:v>-3.5635218784509703E-2</c:v>
              </c:pt>
              <c:pt idx="360" formatCode="0.0%">
                <c:v>-3.8574089250693833E-2</c:v>
              </c:pt>
              <c:pt idx="361" formatCode="0.0%">
                <c:v>-3.7593814811184734E-2</c:v>
              </c:pt>
              <c:pt idx="362" formatCode="0.0%">
                <c:v>-3.7212376799068858E-2</c:v>
              </c:pt>
              <c:pt idx="363" formatCode="0.0%">
                <c:v>-3.3648076651522363E-2</c:v>
              </c:pt>
              <c:pt idx="364" formatCode="0.0%">
                <c:v>-3.3519331988947632E-2</c:v>
              </c:pt>
              <c:pt idx="365" formatCode="0.0%">
                <c:v>-3.3132868253889503E-2</c:v>
              </c:pt>
              <c:pt idx="366" formatCode="0.0%">
                <c:v>-3.344205072930273E-2</c:v>
              </c:pt>
              <c:pt idx="367" formatCode="0.0%">
                <c:v>-3.3493571569066072E-2</c:v>
              </c:pt>
              <c:pt idx="368" formatCode="0.0%">
                <c:v>-3.3519331988947632E-2</c:v>
              </c:pt>
              <c:pt idx="369" formatCode="0.0%">
                <c:v>-3.4394152401917899E-2</c:v>
              </c:pt>
              <c:pt idx="370" formatCode="0.0%">
                <c:v>-3.9492705249304483E-2</c:v>
              </c:pt>
              <c:pt idx="371" formatCode="0.0%">
                <c:v>-3.7342643537734532E-2</c:v>
              </c:pt>
              <c:pt idx="372" formatCode="0.0%">
                <c:v>-3.9613408755171275E-2</c:v>
              </c:pt>
              <c:pt idx="373" formatCode="0.0%">
                <c:v>-4.1375341063507931E-2</c:v>
              </c:pt>
              <c:pt idx="374" formatCode="0.0%">
                <c:v>-4.1375341063507931E-2</c:v>
              </c:pt>
              <c:pt idx="375" formatCode="0.0%">
                <c:v>-4.2588895202792521E-2</c:v>
              </c:pt>
              <c:pt idx="376" formatCode="0.0%">
                <c:v>-2.7244616380967868E-2</c:v>
              </c:pt>
              <c:pt idx="377" formatCode="0.0%">
                <c:v>-3.9730034245850532E-2</c:v>
              </c:pt>
              <c:pt idx="378" formatCode="0.0%">
                <c:v>-3.6197008454213808E-2</c:v>
              </c:pt>
              <c:pt idx="379" formatCode="0.0%">
                <c:v>-3.5786076628030572E-2</c:v>
              </c:pt>
              <c:pt idx="380" formatCode="0.0%">
                <c:v>-3.0914542865554173E-2</c:v>
              </c:pt>
              <c:pt idx="381" formatCode="0.0%">
                <c:v>-2.4734109819972594E-2</c:v>
              </c:pt>
              <c:pt idx="382" formatCode="0.0%">
                <c:v>-2.6502848393094025E-2</c:v>
              </c:pt>
              <c:pt idx="383" formatCode="0.0%">
                <c:v>-2.5259743002908452E-2</c:v>
              </c:pt>
              <c:pt idx="384" formatCode="0.0%">
                <c:v>-2.5259743002908452E-2</c:v>
              </c:pt>
              <c:pt idx="385" formatCode="0.0%">
                <c:v>-3.1274154880891802E-2</c:v>
              </c:pt>
              <c:pt idx="386" formatCode="0.0%">
                <c:v>-3.3028218343021498E-2</c:v>
              </c:pt>
              <c:pt idx="387" formatCode="0.0%">
                <c:v>-3.9071721977236629E-2</c:v>
              </c:pt>
              <c:pt idx="388" formatCode="0.0%">
                <c:v>-4.5217836514726106E-2</c:v>
              </c:pt>
              <c:pt idx="389" formatCode="0.0%">
                <c:v>-4.501442396843669E-2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601F-4BD8-840A-D794DEF1E975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  <c:pt idx="300">
                <c:v>46076</c:v>
              </c:pt>
              <c:pt idx="301">
                <c:v>46077</c:v>
              </c:pt>
              <c:pt idx="302">
                <c:v>46078</c:v>
              </c:pt>
              <c:pt idx="303">
                <c:v>46079</c:v>
              </c:pt>
              <c:pt idx="304">
                <c:v>46080</c:v>
              </c:pt>
              <c:pt idx="305">
                <c:v>46083</c:v>
              </c:pt>
              <c:pt idx="306">
                <c:v>46084</c:v>
              </c:pt>
              <c:pt idx="307">
                <c:v>46085</c:v>
              </c:pt>
              <c:pt idx="308">
                <c:v>46086</c:v>
              </c:pt>
              <c:pt idx="309">
                <c:v>46087</c:v>
              </c:pt>
              <c:pt idx="310">
                <c:v>46090</c:v>
              </c:pt>
              <c:pt idx="311">
                <c:v>46091</c:v>
              </c:pt>
              <c:pt idx="312">
                <c:v>46092</c:v>
              </c:pt>
              <c:pt idx="313">
                <c:v>46093</c:v>
              </c:pt>
              <c:pt idx="314">
                <c:v>46094</c:v>
              </c:pt>
              <c:pt idx="315">
                <c:v>46097</c:v>
              </c:pt>
              <c:pt idx="316">
                <c:v>46098</c:v>
              </c:pt>
              <c:pt idx="317">
                <c:v>46099</c:v>
              </c:pt>
              <c:pt idx="318">
                <c:v>46100</c:v>
              </c:pt>
              <c:pt idx="319">
                <c:v>46101</c:v>
              </c:pt>
              <c:pt idx="320">
                <c:v>46104</c:v>
              </c:pt>
              <c:pt idx="321">
                <c:v>46105</c:v>
              </c:pt>
              <c:pt idx="322">
                <c:v>46106</c:v>
              </c:pt>
              <c:pt idx="323">
                <c:v>46107</c:v>
              </c:pt>
              <c:pt idx="324">
                <c:v>46108</c:v>
              </c:pt>
              <c:pt idx="325">
                <c:v>46111</c:v>
              </c:pt>
              <c:pt idx="326">
                <c:v>46112</c:v>
              </c:pt>
              <c:pt idx="327">
                <c:v>46113</c:v>
              </c:pt>
              <c:pt idx="328">
                <c:v>46114</c:v>
              </c:pt>
              <c:pt idx="329">
                <c:v>46115</c:v>
              </c:pt>
              <c:pt idx="330">
                <c:v>46118</c:v>
              </c:pt>
              <c:pt idx="331">
                <c:v>46119</c:v>
              </c:pt>
              <c:pt idx="332">
                <c:v>46120</c:v>
              </c:pt>
              <c:pt idx="333">
                <c:v>46121</c:v>
              </c:pt>
              <c:pt idx="334">
                <c:v>46122</c:v>
              </c:pt>
              <c:pt idx="335">
                <c:v>46125</c:v>
              </c:pt>
              <c:pt idx="336">
                <c:v>46126</c:v>
              </c:pt>
              <c:pt idx="337">
                <c:v>46127</c:v>
              </c:pt>
              <c:pt idx="338">
                <c:v>46128</c:v>
              </c:pt>
              <c:pt idx="339">
                <c:v>46129</c:v>
              </c:pt>
              <c:pt idx="340">
                <c:v>46132</c:v>
              </c:pt>
              <c:pt idx="341">
                <c:v>46133</c:v>
              </c:pt>
              <c:pt idx="342">
                <c:v>46134</c:v>
              </c:pt>
              <c:pt idx="343">
                <c:v>46135</c:v>
              </c:pt>
              <c:pt idx="344">
                <c:v>46136</c:v>
              </c:pt>
              <c:pt idx="345">
                <c:v>46139</c:v>
              </c:pt>
              <c:pt idx="346">
                <c:v>46140</c:v>
              </c:pt>
              <c:pt idx="347">
                <c:v>46141</c:v>
              </c:pt>
              <c:pt idx="348">
                <c:v>46142</c:v>
              </c:pt>
              <c:pt idx="349">
                <c:v>46143</c:v>
              </c:pt>
              <c:pt idx="350">
                <c:v>46146</c:v>
              </c:pt>
              <c:pt idx="351">
                <c:v>46147</c:v>
              </c:pt>
              <c:pt idx="352">
                <c:v>46148</c:v>
              </c:pt>
              <c:pt idx="353">
                <c:v>46149</c:v>
              </c:pt>
              <c:pt idx="354">
                <c:v>46150</c:v>
              </c:pt>
              <c:pt idx="355">
                <c:v>46153</c:v>
              </c:pt>
              <c:pt idx="356">
                <c:v>46154</c:v>
              </c:pt>
              <c:pt idx="357">
                <c:v>46155</c:v>
              </c:pt>
              <c:pt idx="358">
                <c:v>46156</c:v>
              </c:pt>
              <c:pt idx="359">
                <c:v>46157</c:v>
              </c:pt>
              <c:pt idx="360">
                <c:v>46160</c:v>
              </c:pt>
              <c:pt idx="361">
                <c:v>46161</c:v>
              </c:pt>
              <c:pt idx="362">
                <c:v>46162</c:v>
              </c:pt>
              <c:pt idx="363">
                <c:v>46163</c:v>
              </c:pt>
              <c:pt idx="364">
                <c:v>46164</c:v>
              </c:pt>
              <c:pt idx="365">
                <c:v>46167</c:v>
              </c:pt>
              <c:pt idx="366">
                <c:v>46168</c:v>
              </c:pt>
              <c:pt idx="367">
                <c:v>46169</c:v>
              </c:pt>
              <c:pt idx="368">
                <c:v>46170</c:v>
              </c:pt>
              <c:pt idx="369">
                <c:v>46171</c:v>
              </c:pt>
              <c:pt idx="370">
                <c:v>46174</c:v>
              </c:pt>
              <c:pt idx="371">
                <c:v>46175</c:v>
              </c:pt>
              <c:pt idx="372">
                <c:v>46176</c:v>
              </c:pt>
              <c:pt idx="373">
                <c:v>46177</c:v>
              </c:pt>
              <c:pt idx="374">
                <c:v>46178</c:v>
              </c:pt>
              <c:pt idx="375">
                <c:v>46181</c:v>
              </c:pt>
              <c:pt idx="376">
                <c:v>46182</c:v>
              </c:pt>
              <c:pt idx="377">
                <c:v>46183</c:v>
              </c:pt>
              <c:pt idx="378">
                <c:v>46184</c:v>
              </c:pt>
              <c:pt idx="379">
                <c:v>46185</c:v>
              </c:pt>
              <c:pt idx="380">
                <c:v>46188</c:v>
              </c:pt>
              <c:pt idx="381">
                <c:v>46189</c:v>
              </c:pt>
              <c:pt idx="382">
                <c:v>46190</c:v>
              </c:pt>
              <c:pt idx="383">
                <c:v>46191</c:v>
              </c:pt>
              <c:pt idx="384">
                <c:v>46192</c:v>
              </c:pt>
              <c:pt idx="385">
                <c:v>46195</c:v>
              </c:pt>
              <c:pt idx="386">
                <c:v>46196</c:v>
              </c:pt>
              <c:pt idx="387">
                <c:v>46197</c:v>
              </c:pt>
              <c:pt idx="388">
                <c:v>46198</c:v>
              </c:pt>
              <c:pt idx="389">
                <c:v>46199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0</c:v>
              </c:pt>
              <c:pt idx="3" formatCode="0.0%">
                <c:v>-1.2367263454409638E-2</c:v>
              </c:pt>
              <c:pt idx="4" formatCode="0.0%">
                <c:v>-1.7884733509781481E-2</c:v>
              </c:pt>
              <c:pt idx="5" formatCode="0.0%">
                <c:v>5.52687888940806E-4</c:v>
              </c:pt>
              <c:pt idx="6" formatCode="0.0%">
                <c:v>1.1325316195628821E-2</c:v>
              </c:pt>
              <c:pt idx="7" formatCode="0.0%">
                <c:v>1.6708953697911033E-2</c:v>
              </c:pt>
              <c:pt idx="8" formatCode="0.0%">
                <c:v>1.4975051584338095E-2</c:v>
              </c:pt>
              <c:pt idx="9" formatCode="0.0%">
                <c:v>2.254867631899482E-2</c:v>
              </c:pt>
              <c:pt idx="10" formatCode="0.0%">
                <c:v>1.4376941737985094E-2</c:v>
              </c:pt>
              <c:pt idx="11" formatCode="0.0%">
                <c:v>1.7312416846387402E-2</c:v>
              </c:pt>
              <c:pt idx="12" formatCode="0.0%">
                <c:v>2.1985444047083469E-2</c:v>
              </c:pt>
              <c:pt idx="13" formatCode="0.0%">
                <c:v>2.2905725348510098E-2</c:v>
              </c:pt>
              <c:pt idx="14" formatCode="0.0%">
                <c:v>2.1889976825879565E-2</c:v>
              </c:pt>
              <c:pt idx="15" formatCode="0.0%">
                <c:v>2.3568074820345952E-2</c:v>
              </c:pt>
              <c:pt idx="16" formatCode="0.0%">
                <c:v>2.9266178267069565E-2</c:v>
              </c:pt>
              <c:pt idx="17" formatCode="0.0%">
                <c:v>3.6400426674401354E-2</c:v>
              </c:pt>
              <c:pt idx="18" formatCode="0.0%">
                <c:v>4.5709251292842756E-2</c:v>
              </c:pt>
              <c:pt idx="19" formatCode="0.0%">
                <c:v>4.4831228633936959E-2</c:v>
              </c:pt>
              <c:pt idx="20" formatCode="0.0%">
                <c:v>3.9823863382431934E-2</c:v>
              </c:pt>
              <c:pt idx="21" formatCode="0.0%">
                <c:v>4.0892658262468906E-2</c:v>
              </c:pt>
              <c:pt idx="22" formatCode="0.0%">
                <c:v>4.0116348343911312E-2</c:v>
              </c:pt>
              <c:pt idx="23" formatCode="0.0%">
                <c:v>4.9551867779277448E-2</c:v>
              </c:pt>
              <c:pt idx="24" formatCode="0.0%">
                <c:v>4.9975589753422867E-2</c:v>
              </c:pt>
              <c:pt idx="25" formatCode="0.0%">
                <c:v>5.1967667028501197E-2</c:v>
              </c:pt>
              <c:pt idx="26" formatCode="0.0%">
                <c:v>5.427453469057375E-2</c:v>
              </c:pt>
              <c:pt idx="27" formatCode="0.0%">
                <c:v>5.1271332199244402E-2</c:v>
              </c:pt>
              <c:pt idx="28" formatCode="0.0%">
                <c:v>5.2009844560384044E-2</c:v>
              </c:pt>
              <c:pt idx="29" formatCode="0.0%">
                <c:v>5.8154543181235363E-2</c:v>
              </c:pt>
              <c:pt idx="30" formatCode="0.0%">
                <c:v>7.0734803171653038E-2</c:v>
              </c:pt>
              <c:pt idx="31" formatCode="0.0%">
                <c:v>8.4671314144016296E-2</c:v>
              </c:pt>
              <c:pt idx="32" formatCode="0.0%">
                <c:v>8.2457642605276993E-2</c:v>
              </c:pt>
              <c:pt idx="33" formatCode="0.0%">
                <c:v>7.6227696703639491E-2</c:v>
              </c:pt>
              <c:pt idx="34" formatCode="0.0%">
                <c:v>7.1344836281826751E-2</c:v>
              </c:pt>
              <c:pt idx="35" formatCode="0.0%">
                <c:v>6.2503127828986926E-2</c:v>
              </c:pt>
              <c:pt idx="36" formatCode="0.0%">
                <c:v>7.4712225538836163E-2</c:v>
              </c:pt>
              <c:pt idx="37" formatCode="0.0%">
                <c:v>7.1761582741083796E-2</c:v>
              </c:pt>
              <c:pt idx="38" formatCode="0.0%">
                <c:v>7.4195631883910318E-2</c:v>
              </c:pt>
              <c:pt idx="39" formatCode="0.0%">
                <c:v>7.3090986101773003E-2</c:v>
              </c:pt>
              <c:pt idx="40" formatCode="0.0%">
                <c:v>6.6672376855598348E-2</c:v>
              </c:pt>
              <c:pt idx="41" formatCode="0.0%">
                <c:v>7.3623964105622663E-2</c:v>
              </c:pt>
              <c:pt idx="42" formatCode="0.0%">
                <c:v>8.0043384458179823E-2</c:v>
              </c:pt>
              <c:pt idx="43" formatCode="0.0%">
                <c:v>7.7844637276875739E-2</c:v>
              </c:pt>
              <c:pt idx="44" formatCode="0.0%">
                <c:v>6.2581724037437558E-2</c:v>
              </c:pt>
              <c:pt idx="45" formatCode="0.0%">
                <c:v>6.5324074716200053E-2</c:v>
              </c:pt>
              <c:pt idx="46" formatCode="0.0%">
                <c:v>7.5711184159351852E-2</c:v>
              </c:pt>
              <c:pt idx="47" formatCode="0.0%">
                <c:v>6.5370794443823765E-2</c:v>
              </c:pt>
              <c:pt idx="48" formatCode="0.0%">
                <c:v>5.8511916653303686E-2</c:v>
              </c:pt>
              <c:pt idx="49" formatCode="0.0%">
                <c:v>4.5493415884496402E-2</c:v>
              </c:pt>
              <c:pt idx="50" formatCode="0.0%">
                <c:v>2.9916523364446501E-2</c:v>
              </c:pt>
              <c:pt idx="51" formatCode="0.0%">
                <c:v>2.6411246022435719E-2</c:v>
              </c:pt>
              <c:pt idx="52" formatCode="0.0%">
                <c:v>3.0286955649270642E-2</c:v>
              </c:pt>
              <c:pt idx="53" formatCode="0.0%">
                <c:v>3.60836896320893E-2</c:v>
              </c:pt>
              <c:pt idx="54" formatCode="0.0%">
                <c:v>3.2652466302788064E-2</c:v>
              </c:pt>
              <c:pt idx="55" formatCode="0.0%">
                <c:v>4.358236813701577E-2</c:v>
              </c:pt>
              <c:pt idx="56" formatCode="0.0%">
                <c:v>3.9881614156856093E-2</c:v>
              </c:pt>
              <c:pt idx="57" formatCode="0.0%">
                <c:v>3.3780958612566803E-2</c:v>
              </c:pt>
              <c:pt idx="58" formatCode="0.0%">
                <c:v>2.0942929013834988E-2</c:v>
              </c:pt>
              <c:pt idx="59" formatCode="0.0%">
                <c:v>2.7311736328132774E-2</c:v>
              </c:pt>
              <c:pt idx="60" formatCode="0.0%">
                <c:v>2.7772282532037229E-2</c:v>
              </c:pt>
              <c:pt idx="61" formatCode="0.0%">
                <c:v>2.1270291549755793E-2</c:v>
              </c:pt>
              <c:pt idx="62" formatCode="0.0%">
                <c:v>2.8364390191160771E-2</c:v>
              </c:pt>
              <c:pt idx="63" formatCode="0.0%">
                <c:v>3.2456746332724329E-2</c:v>
              </c:pt>
              <c:pt idx="64" formatCode="0.0%">
                <c:v>2.145141160493691E-2</c:v>
              </c:pt>
              <c:pt idx="65" formatCode="0.0%">
                <c:v>2.1479232553851979E-2</c:v>
              </c:pt>
              <c:pt idx="66" formatCode="0.0%">
                <c:v>2.145141160493691E-2</c:v>
              </c:pt>
              <c:pt idx="67" formatCode="0.0%">
                <c:v>1.420539273811583E-2</c:v>
              </c:pt>
              <c:pt idx="68" formatCode="0.0%">
                <c:v>-2.1503241302770038E-2</c:v>
              </c:pt>
              <c:pt idx="69" formatCode="0.0%">
                <c:v>-4.5357312233536451E-2</c:v>
              </c:pt>
              <c:pt idx="70" formatCode="0.0%">
                <c:v>-7.1824686817631433E-2</c:v>
              </c:pt>
              <c:pt idx="71" formatCode="0.0%">
                <c:v>-6.4263553121263084E-2</c:v>
              </c:pt>
              <c:pt idx="72" formatCode="0.0%">
                <c:v>-4.9505148051653625E-2</c:v>
              </c:pt>
              <c:pt idx="73" formatCode="0.0%">
                <c:v>-3.6023343317241774E-2</c:v>
              </c:pt>
              <c:pt idx="74" formatCode="0.0%">
                <c:v>-3.0872898899888424E-2</c:v>
              </c:pt>
              <c:pt idx="75" formatCode="0.0%">
                <c:v>-1.0590778255762823E-2</c:v>
              </c:pt>
              <c:pt idx="76" formatCode="0.0%">
                <c:v>-7.1093474413941316E-4</c:v>
              </c:pt>
              <c:pt idx="77" formatCode="0.0%">
                <c:v>-7.8489953514682131E-3</c:v>
              </c:pt>
              <c:pt idx="78" formatCode="0.0%">
                <c:v>-1.2042496458912311E-2</c:v>
              </c:pt>
              <c:pt idx="79" formatCode="0.0%">
                <c:v>-6.917034118135601E-3</c:v>
              </c:pt>
              <c:pt idx="80" formatCode="0.0%">
                <c:v>-5.2192262385777344E-3</c:v>
              </c:pt>
              <c:pt idx="81" formatCode="0.0%">
                <c:v>-3.1150540614570676E-3</c:v>
              </c:pt>
              <c:pt idx="82" formatCode="0.0%">
                <c:v>1.8580906117761753E-2</c:v>
              </c:pt>
              <c:pt idx="83" formatCode="0.0%">
                <c:v>3.19855746352109E-2</c:v>
              </c:pt>
              <c:pt idx="84" formatCode="0.0%">
                <c:v>2.7098983124039355E-2</c:v>
              </c:pt>
              <c:pt idx="85" formatCode="0.0%">
                <c:v>4.2479750120834714E-2</c:v>
              </c:pt>
              <c:pt idx="86" formatCode="0.0%">
                <c:v>5.4888136668829857E-2</c:v>
              </c:pt>
              <c:pt idx="87" formatCode="0.0%">
                <c:v>5.722517748832634E-2</c:v>
              </c:pt>
              <c:pt idx="88" formatCode="0.0%">
                <c:v>6.047252300074657E-2</c:v>
              </c:pt>
              <c:pt idx="89" formatCode="0.0%">
                <c:v>6.8082241969418256E-2</c:v>
              </c:pt>
              <c:pt idx="90" formatCode="0.0%">
                <c:v>7.1192429392580969E-2</c:v>
              </c:pt>
              <c:pt idx="91" formatCode="0.0%">
                <c:v>8.5769957738924152E-2</c:v>
              </c:pt>
              <c:pt idx="92" formatCode="0.0%">
                <c:v>8.4540563795179713E-2</c:v>
              </c:pt>
              <c:pt idx="93" formatCode="0.0%">
                <c:v>8.4117977369969843E-2</c:v>
              </c:pt>
              <c:pt idx="94" formatCode="0.0%">
                <c:v>7.9999665824170396E-2</c:v>
              </c:pt>
              <c:pt idx="95" formatCode="0.0%">
                <c:v>8.1683279342037007E-2</c:v>
              </c:pt>
              <c:pt idx="96" formatCode="0.0%">
                <c:v>8.7589593797112508E-2</c:v>
              </c:pt>
              <c:pt idx="97" formatCode="0.0%">
                <c:v>7.8920894335630321E-2</c:v>
              </c:pt>
              <c:pt idx="98" formatCode="0.0%">
                <c:v>8.0456318717439634E-2</c:v>
              </c:pt>
              <c:pt idx="99" formatCode="0.0%">
                <c:v>9.3281127282138998E-2</c:v>
              </c:pt>
              <c:pt idx="100" formatCode="0.0%">
                <c:v>0.10102913988900331</c:v>
              </c:pt>
              <c:pt idx="101" formatCode="0.0%">
                <c:v>0.10789410097739127</c:v>
              </c:pt>
              <c:pt idx="102" formatCode="0.0%">
                <c:v>0.10083406880404544</c:v>
              </c:pt>
              <c:pt idx="103" formatCode="0.0%">
                <c:v>9.8452498244157471E-2</c:v>
              </c:pt>
              <c:pt idx="104" formatCode="0.0%">
                <c:v>0.10091136724228456</c:v>
              </c:pt>
              <c:pt idx="105" formatCode="0.0%">
                <c:v>0.10180155649692546</c:v>
              </c:pt>
              <c:pt idx="106" formatCode="0.0%">
                <c:v>0.10729753223316485</c:v>
              </c:pt>
              <c:pt idx="107" formatCode="0.0%">
                <c:v>0.11792886580804574</c:v>
              </c:pt>
              <c:pt idx="108" formatCode="0.0%">
                <c:v>0.11144772025979099</c:v>
              </c:pt>
              <c:pt idx="109" formatCode="0.0%">
                <c:v>9.3946396736951376E-2</c:v>
              </c:pt>
              <c:pt idx="110" formatCode="0.0%">
                <c:v>8.7980384852133886E-2</c:v>
              </c:pt>
              <c:pt idx="111" formatCode="0.0%">
                <c:v>9.6110996339557886E-2</c:v>
              </c:pt>
              <c:pt idx="112" formatCode="0.0%">
                <c:v>0.10553702583025037</c:v>
              </c:pt>
              <c:pt idx="113" formatCode="0.0%">
                <c:v>0.10550685267282645</c:v>
              </c:pt>
              <c:pt idx="114" formatCode="0.0%">
                <c:v>0.10553702583025037</c:v>
              </c:pt>
              <c:pt idx="115" formatCode="0.0%">
                <c:v>0.10727839012254092</c:v>
              </c:pt>
              <c:pt idx="116" formatCode="0.0%">
                <c:v>0.1150659847208646</c:v>
              </c:pt>
              <c:pt idx="117" formatCode="0.0%">
                <c:v>0.11605131675415659</c:v>
              </c:pt>
              <c:pt idx="118" formatCode="0.0%">
                <c:v>9.0992996177498897E-2</c:v>
              </c:pt>
              <c:pt idx="119" formatCode="0.0%">
                <c:v>6.5344190154482451E-2</c:v>
              </c:pt>
              <c:pt idx="120" formatCode="0.0%">
                <c:v>6.6581695162050591E-2</c:v>
              </c:pt>
              <c:pt idx="121" formatCode="0.0%">
                <c:v>6.0590701200656349E-2</c:v>
              </c:pt>
              <c:pt idx="122" formatCode="0.0%">
                <c:v>5.1125170829142919E-2</c:v>
              </c:pt>
              <c:pt idx="123" formatCode="0.0%">
                <c:v>3.7522754575674222E-2</c:v>
              </c:pt>
              <c:pt idx="124" formatCode="0.0%">
                <c:v>5.6385520161306379E-2</c:v>
              </c:pt>
              <c:pt idx="125" formatCode="0.0%">
                <c:v>7.0695058958917256E-2</c:v>
              </c:pt>
              <c:pt idx="126" formatCode="0.0%">
                <c:v>0.12437724265845307</c:v>
              </c:pt>
              <c:pt idx="127" formatCode="0.0%">
                <c:v>0.12483405777299872</c:v>
              </c:pt>
              <c:pt idx="128" formatCode="0.0%">
                <c:v>0.13828009271594843</c:v>
              </c:pt>
              <c:pt idx="129" formatCode="0.0%">
                <c:v>0.13828009271594843</c:v>
              </c:pt>
              <c:pt idx="130" formatCode="0.0%">
                <c:v>0.14891029074189377</c:v>
              </c:pt>
              <c:pt idx="131" formatCode="0.0%">
                <c:v>0.14456438274520411</c:v>
              </c:pt>
              <c:pt idx="132" formatCode="0.0%">
                <c:v>0.14211046149600959</c:v>
              </c:pt>
              <c:pt idx="133" formatCode="0.0%">
                <c:v>0.16458589490867692</c:v>
              </c:pt>
              <c:pt idx="134" formatCode="0.0%">
                <c:v>0.16486150885740325</c:v>
              </c:pt>
              <c:pt idx="135" formatCode="0.0%">
                <c:v>0.17358471466778003</c:v>
              </c:pt>
              <c:pt idx="136" formatCode="0.0%">
                <c:v>0.17163473381394634</c:v>
              </c:pt>
              <c:pt idx="137" formatCode="0.0%">
                <c:v>0.1776589020263788</c:v>
              </c:pt>
              <c:pt idx="138" formatCode="0.0%">
                <c:v>0.17473186242435323</c:v>
              </c:pt>
              <c:pt idx="139" formatCode="0.0%">
                <c:v>0.17927689703791261</c:v>
              </c:pt>
              <c:pt idx="140" formatCode="0.0%">
                <c:v>0.18125542883640522</c:v>
              </c:pt>
              <c:pt idx="141" formatCode="0.0%">
                <c:v>0.20744280949730931</c:v>
              </c:pt>
              <c:pt idx="142" formatCode="0.0%">
                <c:v>0.21731786748127702</c:v>
              </c:pt>
              <c:pt idx="143" formatCode="0.0%">
                <c:v>0.24034420434884418</c:v>
              </c:pt>
              <c:pt idx="144" formatCode="0.0%">
                <c:v>0.24223319000272436</c:v>
              </c:pt>
              <c:pt idx="145" formatCode="0.0%">
                <c:v>0.22812350781772706</c:v>
              </c:pt>
              <c:pt idx="146" formatCode="0.0%">
                <c:v>0.22263977978786165</c:v>
              </c:pt>
              <c:pt idx="147" formatCode="0.0%">
                <c:v>0.24662752105044117</c:v>
              </c:pt>
              <c:pt idx="148" formatCode="0.0%">
                <c:v>0.24847067919371812</c:v>
              </c:pt>
              <c:pt idx="149" formatCode="0.0%">
                <c:v>0.26171588419639513</c:v>
              </c:pt>
              <c:pt idx="150" formatCode="0.0%">
                <c:v>0.26332357815687257</c:v>
              </c:pt>
              <c:pt idx="151" formatCode="0.0%">
                <c:v>0.25950278043212327</c:v>
              </c:pt>
              <c:pt idx="152" formatCode="0.0%">
                <c:v>0.26192433853666186</c:v>
              </c:pt>
              <c:pt idx="153" formatCode="0.0%">
                <c:v>0.26005060168276994</c:v>
              </c:pt>
              <c:pt idx="154" formatCode="0.0%">
                <c:v>0.25131604038304012</c:v>
              </c:pt>
              <c:pt idx="155" formatCode="0.0%">
                <c:v>0.25134191467663736</c:v>
              </c:pt>
              <c:pt idx="156" formatCode="0.0%">
                <c:v>0.2597384068361992</c:v>
              </c:pt>
              <c:pt idx="157" formatCode="0.0%">
                <c:v>0.25757672721656921</c:v>
              </c:pt>
              <c:pt idx="158" formatCode="0.0%">
                <c:v>0.25400177583631356</c:v>
              </c:pt>
              <c:pt idx="159" formatCode="0.0%">
                <c:v>0.25221961289299011</c:v>
              </c:pt>
              <c:pt idx="160" formatCode="0.0%">
                <c:v>0.24828371917258374</c:v>
              </c:pt>
              <c:pt idx="161" formatCode="0.0%">
                <c:v>0.24195814382846592</c:v>
              </c:pt>
              <c:pt idx="162" formatCode="0.0%">
                <c:v>0.23482365208921929</c:v>
              </c:pt>
              <c:pt idx="163" formatCode="0.0%">
                <c:v>0.2307274026370203</c:v>
              </c:pt>
              <c:pt idx="164" formatCode="0.0%">
                <c:v>0.22708975273340815</c:v>
              </c:pt>
              <c:pt idx="165" formatCode="0.0%">
                <c:v>0.2293537939784922</c:v>
              </c:pt>
              <c:pt idx="166" formatCode="0.0%">
                <c:v>0.23086082963691879</c:v>
              </c:pt>
              <c:pt idx="167" formatCode="0.0%">
                <c:v>0.22713858133762632</c:v>
              </c:pt>
              <c:pt idx="168" formatCode="0.0%">
                <c:v>0.22627094084041488</c:v>
              </c:pt>
              <c:pt idx="169" formatCode="0.0%">
                <c:v>0.2277220912690967</c:v>
              </c:pt>
              <c:pt idx="170" formatCode="0.0%">
                <c:v>0.2281509232134511</c:v>
              </c:pt>
              <c:pt idx="171" formatCode="0.0%">
                <c:v>0.21669169335409433</c:v>
              </c:pt>
              <c:pt idx="172" formatCode="0.0%">
                <c:v>0.22059181728303856</c:v>
              </c:pt>
              <c:pt idx="173" formatCode="0.0%">
                <c:v>0.20655059247671259</c:v>
              </c:pt>
              <c:pt idx="174" formatCode="0.0%">
                <c:v>0.2004135993664935</c:v>
              </c:pt>
              <c:pt idx="175" formatCode="0.0%">
                <c:v>0.17816049021323099</c:v>
              </c:pt>
              <c:pt idx="176" formatCode="0.0%">
                <c:v>0.18903645347303177</c:v>
              </c:pt>
              <c:pt idx="177" formatCode="0.0%">
                <c:v>0.18455630737006112</c:v>
              </c:pt>
              <c:pt idx="178" formatCode="0.0%">
                <c:v>0.18784015266968757</c:v>
              </c:pt>
              <c:pt idx="179" formatCode="0.0%">
                <c:v>0.18784015266968757</c:v>
              </c:pt>
              <c:pt idx="180" formatCode="0.0%">
                <c:v>0.17000789774284497</c:v>
              </c:pt>
              <c:pt idx="181" formatCode="0.0%">
                <c:v>0.17411363713971761</c:v>
              </c:pt>
              <c:pt idx="182" formatCode="0.0%">
                <c:v>0.16584619200558937</c:v>
              </c:pt>
              <c:pt idx="183" formatCode="0.0%">
                <c:v>0.17623638365299432</c:v>
              </c:pt>
              <c:pt idx="184" formatCode="0.0%">
                <c:v>0.19293454963602019</c:v>
              </c:pt>
              <c:pt idx="185" formatCode="0.0%">
                <c:v>0.19486149506859474</c:v>
              </c:pt>
              <c:pt idx="186" formatCode="0.0%">
                <c:v>0.19310658529971891</c:v>
              </c:pt>
              <c:pt idx="187" formatCode="0.0%">
                <c:v>0.18659429326638111</c:v>
              </c:pt>
              <c:pt idx="188" formatCode="0.0%">
                <c:v>0.19823212875113372</c:v>
              </c:pt>
              <c:pt idx="189" formatCode="0.0%">
                <c:v>0.20564126111144776</c:v>
              </c:pt>
              <c:pt idx="190" formatCode="0.0%">
                <c:v>0.20782484060340134</c:v>
              </c:pt>
              <c:pt idx="191" formatCode="0.0%">
                <c:v>0.19461183652410408</c:v>
              </c:pt>
              <c:pt idx="192" formatCode="0.0%">
                <c:v>0.16573863929928834</c:v>
              </c:pt>
              <c:pt idx="193" formatCode="0.0%">
                <c:v>0.15479697642251633</c:v>
              </c:pt>
              <c:pt idx="194" formatCode="0.0%">
                <c:v>0.16555914145687178</c:v>
              </c:pt>
              <c:pt idx="195" formatCode="0.0%">
                <c:v>0.16271621358669708</c:v>
              </c:pt>
              <c:pt idx="196" formatCode="0.0%">
                <c:v>0.1658382431630423</c:v>
              </c:pt>
              <c:pt idx="197" formatCode="0.0%">
                <c:v>0.17712121960551186</c:v>
              </c:pt>
              <c:pt idx="198" formatCode="0.0%">
                <c:v>0.18523650118230917</c:v>
              </c:pt>
              <c:pt idx="199" formatCode="0.0%">
                <c:v>0.18515928385470826</c:v>
              </c:pt>
              <c:pt idx="200" formatCode="0.0%">
                <c:v>0.1828248385756357</c:v>
              </c:pt>
              <c:pt idx="201" formatCode="0.0%">
                <c:v>0.18731082464455895</c:v>
              </c:pt>
              <c:pt idx="202" formatCode="0.0%">
                <c:v>0.19784393323653582</c:v>
              </c:pt>
              <c:pt idx="203" formatCode="0.0%">
                <c:v>0.19722238241573264</c:v>
              </c:pt>
              <c:pt idx="204" formatCode="0.0%">
                <c:v>0.19136278768828108</c:v>
              </c:pt>
              <c:pt idx="205" formatCode="0.0%">
                <c:v>0.18767233475917711</c:v>
              </c:pt>
              <c:pt idx="206" formatCode="0.0%">
                <c:v>0.20052812758768268</c:v>
              </c:pt>
              <c:pt idx="207" formatCode="0.0%">
                <c:v>0.20538884480525677</c:v>
              </c:pt>
              <c:pt idx="208" formatCode="0.0%">
                <c:v>0.21327555660350495</c:v>
              </c:pt>
              <c:pt idx="209" formatCode="0.0%">
                <c:v>0.20469745772493231</c:v>
              </c:pt>
              <c:pt idx="210" formatCode="0.0%">
                <c:v>0.20067437006842259</c:v>
              </c:pt>
              <c:pt idx="211" formatCode="0.0%">
                <c:v>0.20641294772362562</c:v>
              </c:pt>
              <c:pt idx="212" formatCode="0.0%">
                <c:v>0.2258364311513843</c:v>
              </c:pt>
              <c:pt idx="213" formatCode="0.0%">
                <c:v>0.22550168754738364</c:v>
              </c:pt>
              <c:pt idx="214" formatCode="0.0%">
                <c:v>0.23477652680840411</c:v>
              </c:pt>
              <c:pt idx="215" formatCode="0.0%">
                <c:v>0.23131496810040253</c:v>
              </c:pt>
              <c:pt idx="216" formatCode="0.0%">
                <c:v>0.23288892003537387</c:v>
              </c:pt>
              <c:pt idx="217" formatCode="0.0%">
                <c:v>0.2362536326413216</c:v>
              </c:pt>
              <c:pt idx="218" formatCode="0.0%">
                <c:v>0.24284963085331857</c:v>
              </c:pt>
              <c:pt idx="219" formatCode="0.0%">
                <c:v>0.2168669734433224</c:v>
              </c:pt>
              <c:pt idx="220" formatCode="0.0%">
                <c:v>0.20111617971489437</c:v>
              </c:pt>
              <c:pt idx="221" formatCode="0.0%">
                <c:v>0.20441900490386811</c:v>
              </c:pt>
              <c:pt idx="222" formatCode="0.0%">
                <c:v>0.19042628425920705</c:v>
              </c:pt>
              <c:pt idx="223" formatCode="0.0%">
                <c:v>0.19744024559003481</c:v>
              </c:pt>
              <c:pt idx="224" formatCode="0.0%">
                <c:v>0.20490883204817556</c:v>
              </c:pt>
              <c:pt idx="225" formatCode="0.0%">
                <c:v>0.18860470154570086</c:v>
              </c:pt>
              <c:pt idx="226" formatCode="0.0%">
                <c:v>0.20334331561958097</c:v>
              </c:pt>
              <c:pt idx="227" formatCode="0.0%">
                <c:v>0.19383747326086409</c:v>
              </c:pt>
              <c:pt idx="228" formatCode="0.0%">
                <c:v>0.18428750671494698</c:v>
              </c:pt>
              <c:pt idx="229" formatCode="0.0%">
                <c:v>0.17492474352207843</c:v>
              </c:pt>
              <c:pt idx="230" formatCode="0.0%">
                <c:v>0.17038222333830455</c:v>
              </c:pt>
              <c:pt idx="231" formatCode="0.0%">
                <c:v>0.16229662825510172</c:v>
              </c:pt>
              <c:pt idx="232" formatCode="0.0%">
                <c:v>0.15421192538891937</c:v>
              </c:pt>
              <c:pt idx="233" formatCode="0.0%">
                <c:v>0.16578389903542412</c:v>
              </c:pt>
              <c:pt idx="234" formatCode="0.0%">
                <c:v>0.14287874146138169</c:v>
              </c:pt>
              <c:pt idx="235" formatCode="0.0%">
                <c:v>0.13977771954033935</c:v>
              </c:pt>
              <c:pt idx="236" formatCode="0.0%">
                <c:v>0.13693089835952921</c:v>
              </c:pt>
              <c:pt idx="237" formatCode="0.0%">
                <c:v>0.13364129420458815</c:v>
              </c:pt>
              <c:pt idx="238" formatCode="0.0%">
                <c:v>0.12807321111095682</c:v>
              </c:pt>
              <c:pt idx="239" formatCode="0.0%">
                <c:v>0.13543521819045568</c:v>
              </c:pt>
              <c:pt idx="240" formatCode="0.0%">
                <c:v>0.13543521819045568</c:v>
              </c:pt>
              <c:pt idx="241" formatCode="0.0%">
                <c:v>0.13543521819045568</c:v>
              </c:pt>
              <c:pt idx="242" formatCode="0.0%">
                <c:v>0.16415698185368455</c:v>
              </c:pt>
              <c:pt idx="243" formatCode="0.0%">
                <c:v>0.17589872006601759</c:v>
              </c:pt>
              <c:pt idx="244" formatCode="0.0%">
                <c:v>0.1916031185093745</c:v>
              </c:pt>
              <c:pt idx="245" formatCode="0.0%">
                <c:v>0.18573306050959038</c:v>
              </c:pt>
              <c:pt idx="246" formatCode="0.0%">
                <c:v>0.19313083738055115</c:v>
              </c:pt>
              <c:pt idx="247" formatCode="0.0%">
                <c:v>0.19497204886851049</c:v>
              </c:pt>
              <c:pt idx="248" formatCode="0.0%">
                <c:v>0.2032982181047216</c:v>
              </c:pt>
              <c:pt idx="249" formatCode="0.0%">
                <c:v>0.20095955507246055</c:v>
              </c:pt>
              <c:pt idx="250" formatCode="0.0%">
                <c:v>0.20139276699127961</c:v>
              </c:pt>
              <c:pt idx="251" formatCode="0.0%">
                <c:v>0.20617853797912344</c:v>
              </c:pt>
              <c:pt idx="252" formatCode="0.0%">
                <c:v>0.20052058429832686</c:v>
              </c:pt>
              <c:pt idx="253" formatCode="0.0%">
                <c:v>0.20538211262228345</c:v>
              </c:pt>
              <c:pt idx="254" formatCode="0.0%">
                <c:v>0.19851715153389526</c:v>
              </c:pt>
              <c:pt idx="255" formatCode="0.0%">
                <c:v>0.21884664079075078</c:v>
              </c:pt>
              <c:pt idx="256" formatCode="0.0%">
                <c:v>0.22279534999199835</c:v>
              </c:pt>
              <c:pt idx="257" formatCode="0.0%">
                <c:v>0.22031896109601212</c:v>
              </c:pt>
              <c:pt idx="258" formatCode="0.0%">
                <c:v>0.214375984632454</c:v>
              </c:pt>
              <c:pt idx="259" formatCode="0.0%">
                <c:v>0.21437987794308944</c:v>
              </c:pt>
              <c:pt idx="260" formatCode="0.0%">
                <c:v>0.21855034362927439</c:v>
              </c:pt>
              <c:pt idx="261" formatCode="0.0%">
                <c:v>0.1926774289128117</c:v>
              </c:pt>
              <c:pt idx="262" formatCode="0.0%">
                <c:v>0.19856533125300779</c:v>
              </c:pt>
              <c:pt idx="263" formatCode="0.0%">
                <c:v>0.1985327247764368</c:v>
              </c:pt>
              <c:pt idx="264" formatCode="0.0%">
                <c:v>0.20861566932620335</c:v>
              </c:pt>
              <c:pt idx="265" formatCode="0.0%">
                <c:v>0.20430163781034039</c:v>
              </c:pt>
              <c:pt idx="266" formatCode="0.0%">
                <c:v>0.21744942893649588</c:v>
              </c:pt>
              <c:pt idx="267" formatCode="0.0%">
                <c:v>0.23235342760173916</c:v>
              </c:pt>
              <c:pt idx="268" formatCode="0.0%">
                <c:v>0.22877734067254818</c:v>
              </c:pt>
              <c:pt idx="269" formatCode="0.0%">
                <c:v>0.21992452006227037</c:v>
              </c:pt>
              <c:pt idx="270" formatCode="0.0%">
                <c:v>0.2250494146285793</c:v>
              </c:pt>
              <c:pt idx="271" formatCode="0.0%">
                <c:v>0.24289107838945734</c:v>
              </c:pt>
              <c:pt idx="272" formatCode="0.0%">
                <c:v>0.22954391731451751</c:v>
              </c:pt>
              <c:pt idx="273" formatCode="0.0%">
                <c:v>0.23421670118329874</c:v>
              </c:pt>
              <c:pt idx="274" formatCode="0.0%">
                <c:v>0.2477633133176611</c:v>
              </c:pt>
              <c:pt idx="275" formatCode="0.0%">
                <c:v>0.25613823004745195</c:v>
              </c:pt>
              <c:pt idx="276" formatCode="0.0%">
                <c:v>0.26108679008623592</c:v>
              </c:pt>
              <c:pt idx="277" formatCode="0.0%">
                <c:v>0.26283156102533245</c:v>
              </c:pt>
              <c:pt idx="278" formatCode="0.0%">
                <c:v>0.28847712262281955</c:v>
              </c:pt>
              <c:pt idx="279" formatCode="0.0%">
                <c:v>0.28444478835355058</c:v>
              </c:pt>
              <c:pt idx="280" formatCode="0.0%">
                <c:v>0.27899034126408817</c:v>
              </c:pt>
              <c:pt idx="281" formatCode="0.0%">
                <c:v>0.29565638743437228</c:v>
              </c:pt>
              <c:pt idx="282" formatCode="0.0%">
                <c:v>0.30963280484074773</c:v>
              </c:pt>
              <c:pt idx="283" formatCode="0.0%">
                <c:v>0.30141662162998473</c:v>
              </c:pt>
              <c:pt idx="284" formatCode="0.0%">
                <c:v>0.28176456842367714</c:v>
              </c:pt>
              <c:pt idx="285" formatCode="0.0%">
                <c:v>0.30934883649628331</c:v>
              </c:pt>
              <c:pt idx="286" formatCode="0.0%">
                <c:v>0.33292307572513513</c:v>
              </c:pt>
              <c:pt idx="287" formatCode="0.0%">
                <c:v>0.34655185293603052</c:v>
              </c:pt>
              <c:pt idx="288" formatCode="0.0%">
                <c:v>0.35039349609480652</c:v>
              </c:pt>
              <c:pt idx="289" formatCode="0.0%">
                <c:v>0.35445965350022002</c:v>
              </c:pt>
              <c:pt idx="290" formatCode="0.0%">
                <c:v>0.36877332894038117</c:v>
              </c:pt>
              <c:pt idx="291" formatCode="0.0%">
                <c:v>0.37187808195078209</c:v>
              </c:pt>
              <c:pt idx="292" formatCode="0.0%">
                <c:v>0.3675093007541097</c:v>
              </c:pt>
              <c:pt idx="293" formatCode="0.0%">
                <c:v>0.37690321043206088</c:v>
              </c:pt>
              <c:pt idx="294" formatCode="0.0%">
                <c:v>0.37577804365844969</c:v>
              </c:pt>
              <c:pt idx="295" formatCode="0.0%">
                <c:v>0.37159954801907946</c:v>
              </c:pt>
              <c:pt idx="296" formatCode="0.0%">
                <c:v>0.36957616203764188</c:v>
              </c:pt>
              <c:pt idx="297" formatCode="0.0%">
                <c:v>0.40079735001811612</c:v>
              </c:pt>
              <c:pt idx="298" formatCode="0.0%">
                <c:v>0.3677801291751801</c:v>
              </c:pt>
              <c:pt idx="299" formatCode="0.0%">
                <c:v>0.36133004900136978</c:v>
              </c:pt>
              <c:pt idx="300" formatCode="0.0%">
                <c:v>0.38650103225453747</c:v>
              </c:pt>
              <c:pt idx="301" formatCode="0.0%">
                <c:v>0.38284415912966341</c:v>
              </c:pt>
              <c:pt idx="302" formatCode="0.0%">
                <c:v>0.38384490218422007</c:v>
              </c:pt>
              <c:pt idx="303" formatCode="0.0%">
                <c:v>0.3693273145995335</c:v>
              </c:pt>
              <c:pt idx="304" formatCode="0.0%">
                <c:v>0.32562806603281946</c:v>
              </c:pt>
              <c:pt idx="305" formatCode="0.0%">
                <c:v>0.32551978333077414</c:v>
              </c:pt>
              <c:pt idx="306" formatCode="0.0%">
                <c:v>0.3255919717988045</c:v>
              </c:pt>
              <c:pt idx="307" formatCode="0.0%">
                <c:v>0.26578252826563786</c:v>
              </c:pt>
              <c:pt idx="308" formatCode="0.0%">
                <c:v>0.24066321248902667</c:v>
              </c:pt>
              <c:pt idx="309" formatCode="0.0%">
                <c:v>0.2010428556979289</c:v>
              </c:pt>
              <c:pt idx="310" formatCode="0.0%">
                <c:v>0.16726952148535634</c:v>
              </c:pt>
              <c:pt idx="311" formatCode="0.0%">
                <c:v>0.18934791832385822</c:v>
              </c:pt>
              <c:pt idx="312" formatCode="0.0%">
                <c:v>0.15677932042100617</c:v>
              </c:pt>
              <c:pt idx="313" formatCode="0.0%">
                <c:v>0.10770365319881292</c:v>
              </c:pt>
              <c:pt idx="314" formatCode="0.0%">
                <c:v>7.6896778358448659E-2</c:v>
              </c:pt>
              <c:pt idx="315" formatCode="0.0%">
                <c:v>6.616892312406697E-2</c:v>
              </c:pt>
              <c:pt idx="316" formatCode="0.0%">
                <c:v>0.10116889351868408</c:v>
              </c:pt>
              <c:pt idx="317" formatCode="0.0%">
                <c:v>0.1054244442643788</c:v>
              </c:pt>
              <c:pt idx="318" formatCode="0.0%">
                <c:v>0.10539435221759308</c:v>
              </c:pt>
              <c:pt idx="319" formatCode="0.0%">
                <c:v>0.1054244442643788</c:v>
              </c:pt>
              <c:pt idx="320" formatCode="0.0%">
                <c:v>7.00881080529967E-2</c:v>
              </c:pt>
              <c:pt idx="321" formatCode="0.0%">
                <c:v>9.7049203092034908E-2</c:v>
              </c:pt>
              <c:pt idx="322" formatCode="0.0%">
                <c:v>0.15663762013600779</c:v>
              </c:pt>
              <c:pt idx="323" formatCode="0.0%">
                <c:v>0.11513792985698013</c:v>
              </c:pt>
              <c:pt idx="324" formatCode="0.0%">
                <c:v>0.11127722569821841</c:v>
              </c:pt>
              <c:pt idx="325" formatCode="0.0%">
                <c:v>9.0439740514090428E-2</c:v>
              </c:pt>
              <c:pt idx="326" formatCode="0.0%">
                <c:v>9.3272367333209427E-2</c:v>
              </c:pt>
              <c:pt idx="327" formatCode="0.0%">
                <c:v>0.12971448487566417</c:v>
              </c:pt>
              <c:pt idx="328" formatCode="0.0%">
                <c:v>0.11855828436075755</c:v>
              </c:pt>
              <c:pt idx="329" formatCode="0.0%">
                <c:v>0.11147748786402345</c:v>
              </c:pt>
              <c:pt idx="330" formatCode="0.0%">
                <c:v>0.11175204737445266</c:v>
              </c:pt>
              <c:pt idx="331" formatCode="0.0%">
                <c:v>9.7734750206406318E-2</c:v>
              </c:pt>
              <c:pt idx="332" formatCode="0.0%">
                <c:v>0.18003739038201405</c:v>
              </c:pt>
              <c:pt idx="333" formatCode="0.0%">
                <c:v>0.16138575578771053</c:v>
              </c:pt>
              <c:pt idx="334" formatCode="0.0%">
                <c:v>0.16465978670011028</c:v>
              </c:pt>
              <c:pt idx="335" formatCode="0.0%">
                <c:v>0.14936824140537475</c:v>
              </c:pt>
              <c:pt idx="336" formatCode="0.0%">
                <c:v>0.16107704869858397</c:v>
              </c:pt>
              <c:pt idx="337" formatCode="0.0%">
                <c:v>0.1774596942988711</c:v>
              </c:pt>
              <c:pt idx="338" formatCode="0.0%">
                <c:v>0.1817879201764252</c:v>
              </c:pt>
              <c:pt idx="339" formatCode="0.0%">
                <c:v>0.18901836580070519</c:v>
              </c:pt>
              <c:pt idx="340" formatCode="0.0%">
                <c:v>0.17104570835907573</c:v>
              </c:pt>
              <c:pt idx="341" formatCode="0.0%">
                <c:v>0.17285674668961115</c:v>
              </c:pt>
              <c:pt idx="342" formatCode="0.0%">
                <c:v>0.15184795583752853</c:v>
              </c:pt>
              <c:pt idx="343" formatCode="0.0%">
                <c:v>0.1458198132038222</c:v>
              </c:pt>
              <c:pt idx="344" formatCode="0.0%">
                <c:v>0.15773569595644799</c:v>
              </c:pt>
              <c:pt idx="345" formatCode="0.0%">
                <c:v>0.16456172393848267</c:v>
              </c:pt>
              <c:pt idx="346" formatCode="0.0%">
                <c:v>0.16464745788309831</c:v>
              </c:pt>
              <c:pt idx="347" formatCode="0.0%">
                <c:v>0.16858594714392816</c:v>
              </c:pt>
              <c:pt idx="348" formatCode="0.0%">
                <c:v>0.13839981201798479</c:v>
              </c:pt>
              <c:pt idx="349" formatCode="0.0%">
                <c:v>0.14390884656698</c:v>
              </c:pt>
              <c:pt idx="350" formatCode="0.0%">
                <c:v>0.1488670587717138</c:v>
              </c:pt>
              <c:pt idx="351" formatCode="0.0%">
                <c:v>0.13960836052770254</c:v>
              </c:pt>
              <c:pt idx="352" formatCode="0.0%">
                <c:v>0.1695526237304259</c:v>
              </c:pt>
              <c:pt idx="353" formatCode="0.0%">
                <c:v>0.17578183963631933</c:v>
              </c:pt>
              <c:pt idx="354" formatCode="0.0%">
                <c:v>0.16768180685951051</c:v>
              </c:pt>
              <c:pt idx="355" formatCode="0.0%">
                <c:v>0.15231823531802147</c:v>
              </c:pt>
              <c:pt idx="356" formatCode="0.0%">
                <c:v>0.13159706278912386</c:v>
              </c:pt>
              <c:pt idx="357" formatCode="0.0%">
                <c:v>0.13222615689928308</c:v>
              </c:pt>
              <c:pt idx="358" formatCode="0.0%">
                <c:v>0.12900363124216319</c:v>
              </c:pt>
              <c:pt idx="359" formatCode="0.0%">
                <c:v>0.12241882629824263</c:v>
              </c:pt>
              <c:pt idx="360" formatCode="0.0%">
                <c:v>9.629519859899216E-2</c:v>
              </c:pt>
              <c:pt idx="361" formatCode="0.0%">
                <c:v>0.10935474135074674</c:v>
              </c:pt>
              <c:pt idx="362" formatCode="0.0%">
                <c:v>9.9174707367011505E-2</c:v>
              </c:pt>
              <c:pt idx="363" formatCode="0.0%">
                <c:v>0.10508199514974592</c:v>
              </c:pt>
              <c:pt idx="364" formatCode="0.0%">
                <c:v>0.11173485191914656</c:v>
              </c:pt>
              <c:pt idx="365" formatCode="0.0%">
                <c:v>0.12062555119748097</c:v>
              </c:pt>
              <c:pt idx="366" formatCode="0.0%">
                <c:v>0.12062555119748097</c:v>
              </c:pt>
              <c:pt idx="367" formatCode="0.0%">
                <c:v>0.12065612990809593</c:v>
              </c:pt>
              <c:pt idx="368" formatCode="0.0%">
                <c:v>0.12062555119748097</c:v>
              </c:pt>
              <c:pt idx="369" formatCode="0.0%">
                <c:v>0.12062555119748097</c:v>
              </c:pt>
              <c:pt idx="370" formatCode="0.0%">
                <c:v>0.10272175668771388</c:v>
              </c:pt>
              <c:pt idx="371" formatCode="0.0%">
                <c:v>9.5664563386706369E-2</c:v>
              </c:pt>
              <c:pt idx="372" formatCode="0.0%">
                <c:v>8.8303529634866429E-2</c:v>
              </c:pt>
              <c:pt idx="373" formatCode="0.0%">
                <c:v>8.7619199180068774E-2</c:v>
              </c:pt>
              <c:pt idx="374" formatCode="0.0%">
                <c:v>9.3328577005507229E-2</c:v>
              </c:pt>
              <c:pt idx="375" formatCode="0.0%">
                <c:v>8.2143501103388417E-2</c:v>
              </c:pt>
              <c:pt idx="376" formatCode="0.0%">
                <c:v>9.3853849498723996E-2</c:v>
              </c:pt>
              <c:pt idx="377" formatCode="0.0%">
                <c:v>8.8104240796720523E-2</c:v>
              </c:pt>
              <c:pt idx="378" formatCode="0.0%">
                <c:v>8.2768458570997572E-2</c:v>
              </c:pt>
              <c:pt idx="379" formatCode="0.0%">
                <c:v>0.14969527949874273</c:v>
              </c:pt>
              <c:pt idx="380" formatCode="0.0%">
                <c:v>0.14972658820510176</c:v>
              </c:pt>
              <c:pt idx="381" formatCode="0.0%">
                <c:v>0.17970678342056368</c:v>
              </c:pt>
              <c:pt idx="382" formatCode="0.0%">
                <c:v>0.2028165020242374</c:v>
              </c:pt>
              <c:pt idx="383" formatCode="0.0%">
                <c:v>0.23769926754660342</c:v>
              </c:pt>
              <c:pt idx="384" formatCode="0.0%">
                <c:v>0.21098466773716495</c:v>
              </c:pt>
              <c:pt idx="385" formatCode="0.0%">
                <c:v>0.21663418591158501</c:v>
              </c:pt>
              <c:pt idx="386" formatCode="0.0%">
                <c:v>0.20396665087442534</c:v>
              </c:pt>
              <c:pt idx="387" formatCode="0.0%">
                <c:v>0.1986882949805735</c:v>
              </c:pt>
              <c:pt idx="388" formatCode="0.0%">
                <c:v>0.17240439266016838</c:v>
              </c:pt>
              <c:pt idx="389" formatCode="0.0%">
                <c:v>0.17557062753435249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601F-4BD8-840A-D794DEF1E975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  <c:pt idx="300">
                <c:v>46076</c:v>
              </c:pt>
              <c:pt idx="301">
                <c:v>46077</c:v>
              </c:pt>
              <c:pt idx="302">
                <c:v>46078</c:v>
              </c:pt>
              <c:pt idx="303">
                <c:v>46079</c:v>
              </c:pt>
              <c:pt idx="304">
                <c:v>46080</c:v>
              </c:pt>
              <c:pt idx="305">
                <c:v>46083</c:v>
              </c:pt>
              <c:pt idx="306">
                <c:v>46084</c:v>
              </c:pt>
              <c:pt idx="307">
                <c:v>46085</c:v>
              </c:pt>
              <c:pt idx="308">
                <c:v>46086</c:v>
              </c:pt>
              <c:pt idx="309">
                <c:v>46087</c:v>
              </c:pt>
              <c:pt idx="310">
                <c:v>46090</c:v>
              </c:pt>
              <c:pt idx="311">
                <c:v>46091</c:v>
              </c:pt>
              <c:pt idx="312">
                <c:v>46092</c:v>
              </c:pt>
              <c:pt idx="313">
                <c:v>46093</c:v>
              </c:pt>
              <c:pt idx="314">
                <c:v>46094</c:v>
              </c:pt>
              <c:pt idx="315">
                <c:v>46097</c:v>
              </c:pt>
              <c:pt idx="316">
                <c:v>46098</c:v>
              </c:pt>
              <c:pt idx="317">
                <c:v>46099</c:v>
              </c:pt>
              <c:pt idx="318">
                <c:v>46100</c:v>
              </c:pt>
              <c:pt idx="319">
                <c:v>46101</c:v>
              </c:pt>
              <c:pt idx="320">
                <c:v>46104</c:v>
              </c:pt>
              <c:pt idx="321">
                <c:v>46105</c:v>
              </c:pt>
              <c:pt idx="322">
                <c:v>46106</c:v>
              </c:pt>
              <c:pt idx="323">
                <c:v>46107</c:v>
              </c:pt>
              <c:pt idx="324">
                <c:v>46108</c:v>
              </c:pt>
              <c:pt idx="325">
                <c:v>46111</c:v>
              </c:pt>
              <c:pt idx="326">
                <c:v>46112</c:v>
              </c:pt>
              <c:pt idx="327">
                <c:v>46113</c:v>
              </c:pt>
              <c:pt idx="328">
                <c:v>46114</c:v>
              </c:pt>
              <c:pt idx="329">
                <c:v>46115</c:v>
              </c:pt>
              <c:pt idx="330">
                <c:v>46118</c:v>
              </c:pt>
              <c:pt idx="331">
                <c:v>46119</c:v>
              </c:pt>
              <c:pt idx="332">
                <c:v>46120</c:v>
              </c:pt>
              <c:pt idx="333">
                <c:v>46121</c:v>
              </c:pt>
              <c:pt idx="334">
                <c:v>46122</c:v>
              </c:pt>
              <c:pt idx="335">
                <c:v>46125</c:v>
              </c:pt>
              <c:pt idx="336">
                <c:v>46126</c:v>
              </c:pt>
              <c:pt idx="337">
                <c:v>46127</c:v>
              </c:pt>
              <c:pt idx="338">
                <c:v>46128</c:v>
              </c:pt>
              <c:pt idx="339">
                <c:v>46129</c:v>
              </c:pt>
              <c:pt idx="340">
                <c:v>46132</c:v>
              </c:pt>
              <c:pt idx="341">
                <c:v>46133</c:v>
              </c:pt>
              <c:pt idx="342">
                <c:v>46134</c:v>
              </c:pt>
              <c:pt idx="343">
                <c:v>46135</c:v>
              </c:pt>
              <c:pt idx="344">
                <c:v>46136</c:v>
              </c:pt>
              <c:pt idx="345">
                <c:v>46139</c:v>
              </c:pt>
              <c:pt idx="346">
                <c:v>46140</c:v>
              </c:pt>
              <c:pt idx="347">
                <c:v>46141</c:v>
              </c:pt>
              <c:pt idx="348">
                <c:v>46142</c:v>
              </c:pt>
              <c:pt idx="349">
                <c:v>46143</c:v>
              </c:pt>
              <c:pt idx="350">
                <c:v>46146</c:v>
              </c:pt>
              <c:pt idx="351">
                <c:v>46147</c:v>
              </c:pt>
              <c:pt idx="352">
                <c:v>46148</c:v>
              </c:pt>
              <c:pt idx="353">
                <c:v>46149</c:v>
              </c:pt>
              <c:pt idx="354">
                <c:v>46150</c:v>
              </c:pt>
              <c:pt idx="355">
                <c:v>46153</c:v>
              </c:pt>
              <c:pt idx="356">
                <c:v>46154</c:v>
              </c:pt>
              <c:pt idx="357">
                <c:v>46155</c:v>
              </c:pt>
              <c:pt idx="358">
                <c:v>46156</c:v>
              </c:pt>
              <c:pt idx="359">
                <c:v>46157</c:v>
              </c:pt>
              <c:pt idx="360">
                <c:v>46160</c:v>
              </c:pt>
              <c:pt idx="361">
                <c:v>46161</c:v>
              </c:pt>
              <c:pt idx="362">
                <c:v>46162</c:v>
              </c:pt>
              <c:pt idx="363">
                <c:v>46163</c:v>
              </c:pt>
              <c:pt idx="364">
                <c:v>46164</c:v>
              </c:pt>
              <c:pt idx="365">
                <c:v>46167</c:v>
              </c:pt>
              <c:pt idx="366">
                <c:v>46168</c:v>
              </c:pt>
              <c:pt idx="367">
                <c:v>46169</c:v>
              </c:pt>
              <c:pt idx="368">
                <c:v>46170</c:v>
              </c:pt>
              <c:pt idx="369">
                <c:v>46171</c:v>
              </c:pt>
              <c:pt idx="370">
                <c:v>46174</c:v>
              </c:pt>
              <c:pt idx="371">
                <c:v>46175</c:v>
              </c:pt>
              <c:pt idx="372">
                <c:v>46176</c:v>
              </c:pt>
              <c:pt idx="373">
                <c:v>46177</c:v>
              </c:pt>
              <c:pt idx="374">
                <c:v>46178</c:v>
              </c:pt>
              <c:pt idx="375">
                <c:v>46181</c:v>
              </c:pt>
              <c:pt idx="376">
                <c:v>46182</c:v>
              </c:pt>
              <c:pt idx="377">
                <c:v>46183</c:v>
              </c:pt>
              <c:pt idx="378">
                <c:v>46184</c:v>
              </c:pt>
              <c:pt idx="379">
                <c:v>46185</c:v>
              </c:pt>
              <c:pt idx="380">
                <c:v>46188</c:v>
              </c:pt>
              <c:pt idx="381">
                <c:v>46189</c:v>
              </c:pt>
              <c:pt idx="382">
                <c:v>46190</c:v>
              </c:pt>
              <c:pt idx="383">
                <c:v>46191</c:v>
              </c:pt>
              <c:pt idx="384">
                <c:v>46192</c:v>
              </c:pt>
              <c:pt idx="385">
                <c:v>46195</c:v>
              </c:pt>
              <c:pt idx="386">
                <c:v>46196</c:v>
              </c:pt>
              <c:pt idx="387">
                <c:v>46197</c:v>
              </c:pt>
              <c:pt idx="388">
                <c:v>46198</c:v>
              </c:pt>
              <c:pt idx="389">
                <c:v>46199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2.5858373549787483E-3</c:v>
              </c:pt>
              <c:pt idx="3" formatCode="0.0%">
                <c:v>4.162230181008697E-3</c:v>
              </c:pt>
              <c:pt idx="4" formatCode="0.0%">
                <c:v>3.4431738042230986E-3</c:v>
              </c:pt>
              <c:pt idx="5" formatCode="0.0%">
                <c:v>3.1389576448139778E-3</c:v>
              </c:pt>
              <c:pt idx="6" formatCode="0.0%">
                <c:v>5.8354190577596388E-3</c:v>
              </c:pt>
              <c:pt idx="7" formatCode="0.0%">
                <c:v>3.6367659056653068E-3</c:v>
              </c:pt>
              <c:pt idx="8" formatCode="0.0%">
                <c:v>5.0333946374987448E-3</c:v>
              </c:pt>
              <c:pt idx="9" formatCode="0.0%">
                <c:v>6.2502592751358943E-3</c:v>
              </c:pt>
              <c:pt idx="10" formatCode="0.0%">
                <c:v>1.5349088042921899E-3</c:v>
              </c:pt>
              <c:pt idx="11" formatCode="0.0%">
                <c:v>7.8128240939199234E-3</c:v>
              </c:pt>
              <c:pt idx="12" formatCode="0.0%">
                <c:v>1.299832681112334E-2</c:v>
              </c:pt>
              <c:pt idx="13" formatCode="0.0%">
                <c:v>1.7478601158787077E-2</c:v>
              </c:pt>
              <c:pt idx="14" formatCode="0.0%">
                <c:v>1.7298837064590566E-2</c:v>
              </c:pt>
              <c:pt idx="15" formatCode="0.0%">
                <c:v>2.2498167789040124E-2</c:v>
              </c:pt>
              <c:pt idx="16" formatCode="0.0%">
                <c:v>2.3742688441168891E-2</c:v>
              </c:pt>
              <c:pt idx="17" formatCode="0.0%">
                <c:v>2.5789233513558552E-2</c:v>
              </c:pt>
              <c:pt idx="18" formatCode="0.0%">
                <c:v>2.6134933694705431E-2</c:v>
              </c:pt>
              <c:pt idx="19" formatCode="0.0%">
                <c:v>2.6107277680213592E-2</c:v>
              </c:pt>
              <c:pt idx="20" formatCode="0.0%">
                <c:v>2.6217901738180505E-2</c:v>
              </c:pt>
              <c:pt idx="21" formatCode="0.0%">
                <c:v>2.784960659319391E-2</c:v>
              </c:pt>
              <c:pt idx="22" formatCode="0.0%">
                <c:v>3.1901212716235472E-2</c:v>
              </c:pt>
              <c:pt idx="23" formatCode="0.0%">
                <c:v>3.0435443948172658E-2</c:v>
              </c:pt>
              <c:pt idx="24" formatCode="0.0%">
                <c:v>3.0532239998893873E-2</c:v>
              </c:pt>
              <c:pt idx="25" formatCode="0.0%">
                <c:v>3.2551129056791694E-2</c:v>
              </c:pt>
              <c:pt idx="26" formatCode="0.0%">
                <c:v>3.7722803766749191E-2</c:v>
              </c:pt>
              <c:pt idx="27" formatCode="0.0%">
                <c:v>3.5289074491475114E-2</c:v>
              </c:pt>
              <c:pt idx="28" formatCode="0.0%">
                <c:v>3.415517789731326E-2</c:v>
              </c:pt>
              <c:pt idx="29" formatCode="0.0%">
                <c:v>3.5164622426262282E-2</c:v>
              </c:pt>
              <c:pt idx="30" formatCode="0.0%">
                <c:v>4.0460749201432611E-2</c:v>
              </c:pt>
              <c:pt idx="31" formatCode="0.0%">
                <c:v>3.9064120469599173E-2</c:v>
              </c:pt>
              <c:pt idx="32" formatCode="0.0%">
                <c:v>3.7377103585602311E-2</c:v>
              </c:pt>
              <c:pt idx="33" formatCode="0.0%">
                <c:v>3.6201722969702921E-2</c:v>
              </c:pt>
              <c:pt idx="34" formatCode="0.0%">
                <c:v>3.5510322607409162E-2</c:v>
              </c:pt>
              <c:pt idx="35" formatCode="0.0%">
                <c:v>2.7448594383063574E-2</c:v>
              </c:pt>
              <c:pt idx="36" formatCode="0.0%">
                <c:v>3.6409143078391049E-2</c:v>
              </c:pt>
              <c:pt idx="37" formatCode="0.0%">
                <c:v>3.776428778848695E-2</c:v>
              </c:pt>
              <c:pt idx="38" formatCode="0.0%">
                <c:v>4.4138999128835676E-2</c:v>
              </c:pt>
              <c:pt idx="39" formatCode="0.0%">
                <c:v>4.3959235034639166E-2</c:v>
              </c:pt>
              <c:pt idx="40" formatCode="0.0%">
                <c:v>3.994911293333514E-2</c:v>
              </c:pt>
              <c:pt idx="41" formatCode="0.0%">
                <c:v>4.0198017063761027E-2</c:v>
              </c:pt>
              <c:pt idx="42" formatCode="0.0%">
                <c:v>3.6436799092882666E-2</c:v>
              </c:pt>
              <c:pt idx="43" formatCode="0.0%">
                <c:v>2.8831395107651092E-2</c:v>
              </c:pt>
              <c:pt idx="44" formatCode="0.0%">
                <c:v>2.631469778890172E-2</c:v>
              </c:pt>
              <c:pt idx="45" formatCode="0.0%">
                <c:v>3.3270185433577293E-2</c:v>
              </c:pt>
              <c:pt idx="46" formatCode="0.0%">
                <c:v>2.4807444999101147E-2</c:v>
              </c:pt>
              <c:pt idx="47" formatCode="0.0%">
                <c:v>2.2995976049891453E-2</c:v>
              </c:pt>
              <c:pt idx="48" formatCode="0.0%">
                <c:v>1.7990237426884326E-2</c:v>
              </c:pt>
              <c:pt idx="49" formatCode="0.0%">
                <c:v>1.5791584274790216E-2</c:v>
              </c:pt>
              <c:pt idx="50" formatCode="0.0%">
                <c:v>1.2624970615484621E-2</c:v>
              </c:pt>
              <c:pt idx="51" formatCode="0.0%">
                <c:v>8.0479002170998903E-3</c:v>
              </c:pt>
              <c:pt idx="52" formatCode="0.0%">
                <c:v>6.1811192389065184E-3</c:v>
              </c:pt>
              <c:pt idx="53" formatCode="0.0%">
                <c:v>7.992588188116434E-3</c:v>
              </c:pt>
              <c:pt idx="54" formatCode="0.0%">
                <c:v>7.4671239127730438E-3</c:v>
              </c:pt>
              <c:pt idx="55" formatCode="0.0%">
                <c:v>1.8626325760194629E-2</c:v>
              </c:pt>
              <c:pt idx="56" formatCode="0.0%">
                <c:v>1.4464095579186154E-2</c:v>
              </c:pt>
              <c:pt idx="57" formatCode="0.0%">
                <c:v>9.4168729344414892E-3</c:v>
              </c:pt>
              <c:pt idx="58" formatCode="0.0%">
                <c:v>9.5136689851624823E-3</c:v>
              </c:pt>
              <c:pt idx="59" formatCode="0.0%">
                <c:v>1.0495457499619665E-2</c:v>
              </c:pt>
              <c:pt idx="60" formatCode="0.0%">
                <c:v>1.0343349419915215E-2</c:v>
              </c:pt>
              <c:pt idx="61" formatCode="0.0%">
                <c:v>5.1578467027117991E-3</c:v>
              </c:pt>
              <c:pt idx="62" formatCode="0.0%">
                <c:v>2.1156851086190143E-2</c:v>
              </c:pt>
              <c:pt idx="63" formatCode="0.0%">
                <c:v>2.443408880346265E-2</c:v>
              </c:pt>
              <c:pt idx="64" formatCode="0.0%">
                <c:v>2.2594963839761117E-2</c:v>
              </c:pt>
              <c:pt idx="65" formatCode="0.0%">
                <c:v>2.2539651810777661E-2</c:v>
              </c:pt>
              <c:pt idx="66" formatCode="0.0%">
                <c:v>2.2525823803531742E-2</c:v>
              </c:pt>
              <c:pt idx="67" formatCode="0.0%">
                <c:v>2.0811150905043263E-2</c:v>
              </c:pt>
              <c:pt idx="68" formatCode="0.0%">
                <c:v>6.7065835142496866E-3</c:v>
              </c:pt>
              <c:pt idx="69" formatCode="0.0%">
                <c:v>2.4060732607824598E-3</c:v>
              </c:pt>
              <c:pt idx="70" formatCode="0.0%">
                <c:v>-5.121893883872386E-2</c:v>
              </c:pt>
              <c:pt idx="71" formatCode="0.0%">
                <c:v>-3.9534272715958774E-2</c:v>
              </c:pt>
              <c:pt idx="72" formatCode="0.0%">
                <c:v>-4.7430064853353882E-2</c:v>
              </c:pt>
              <c:pt idx="73" formatCode="0.0%">
                <c:v>-1.9248586086259012E-2</c:v>
              </c:pt>
              <c:pt idx="74" formatCode="0.0%">
                <c:v>-1.8211485542818373E-2</c:v>
              </c:pt>
              <c:pt idx="75" formatCode="0.0%">
                <c:v>-1.2044194311157663E-2</c:v>
              </c:pt>
              <c:pt idx="76" formatCode="0.0%">
                <c:v>-7.9649321736244838E-3</c:v>
              </c:pt>
              <c:pt idx="77" formatCode="0.0%">
                <c:v>-6.2087752533982465E-3</c:v>
              </c:pt>
              <c:pt idx="78" formatCode="0.0%">
                <c:v>-1.0702877608307904E-2</c:v>
              </c:pt>
              <c:pt idx="79" formatCode="0.0%">
                <c:v>-9.8317131518177447E-3</c:v>
              </c:pt>
              <c:pt idx="80" formatCode="0.0%">
                <c:v>-1.0979437753225296E-2</c:v>
              </c:pt>
              <c:pt idx="81" formatCode="0.0%">
                <c:v>-7.3011878258223417E-3</c:v>
              </c:pt>
              <c:pt idx="82" formatCode="0.0%">
                <c:v>1.3689727173418209E-3</c:v>
              </c:pt>
              <c:pt idx="83" formatCode="0.0%">
                <c:v>9.1679688040156027E-3</c:v>
              </c:pt>
              <c:pt idx="84" formatCode="0.0%">
                <c:v>8.2553203257877961E-3</c:v>
              </c:pt>
              <c:pt idx="85" formatCode="0.0%">
                <c:v>1.0135929311227088E-2</c:v>
              </c:pt>
              <c:pt idx="86" formatCode="0.0%">
                <c:v>1.0550769528603121E-2</c:v>
              </c:pt>
              <c:pt idx="87" formatCode="0.0%">
                <c:v>1.0744361630045551E-2</c:v>
              </c:pt>
              <c:pt idx="88" formatCode="0.0%">
                <c:v>4.5494143838933354E-3</c:v>
              </c:pt>
              <c:pt idx="89" formatCode="0.0%">
                <c:v>6.0151831519559273E-3</c:v>
              </c:pt>
              <c:pt idx="90" formatCode="0.0%">
                <c:v>-2.7656014491728165E-5</c:v>
              </c:pt>
              <c:pt idx="91" formatCode="0.0%">
                <c:v>4.729178478089624E-3</c:v>
              </c:pt>
              <c:pt idx="92" formatCode="0.0%">
                <c:v>3.1527856520598974E-3</c:v>
              </c:pt>
              <c:pt idx="93" formatCode="0.0%">
                <c:v>2.6549773912083463E-3</c:v>
              </c:pt>
              <c:pt idx="94" formatCode="0.0%">
                <c:v>1.9774050361602846E-3</c:v>
              </c:pt>
              <c:pt idx="95" formatCode="0.0%">
                <c:v>1.0149757318472785E-2</c:v>
              </c:pt>
              <c:pt idx="96" formatCode="0.0%">
                <c:v>1.4229019456006409E-2</c:v>
              </c:pt>
              <c:pt idx="97" formatCode="0.0%">
                <c:v>1.0536941521357424E-2</c:v>
              </c:pt>
              <c:pt idx="98" formatCode="0.0%">
                <c:v>8.1861802895586422E-3</c:v>
              </c:pt>
              <c:pt idx="99" formatCode="0.0%">
                <c:v>1.0357177427160913E-2</c:v>
              </c:pt>
              <c:pt idx="100" formatCode="0.0%">
                <c:v>9.0711727532946096E-3</c:v>
              </c:pt>
              <c:pt idx="101" formatCode="0.0%">
                <c:v>1.2860046738664588E-2</c:v>
              </c:pt>
              <c:pt idx="102" formatCode="0.0%">
                <c:v>4.1484021737627774E-3</c:v>
              </c:pt>
              <c:pt idx="103" formatCode="0.0%">
                <c:v>-1.7146728984885895E-3</c:v>
              </c:pt>
              <c:pt idx="104" formatCode="0.0%">
                <c:v>-1.1892086231453103E-3</c:v>
              </c:pt>
              <c:pt idx="105" formatCode="0.0%">
                <c:v>-7.425639891035285E-3</c:v>
              </c:pt>
              <c:pt idx="106" formatCode="0.0%">
                <c:v>-1.469917170236601E-2</c:v>
              </c:pt>
              <c:pt idx="107" formatCode="0.0%">
                <c:v>-5.8354190577594167E-3</c:v>
              </c:pt>
              <c:pt idx="108" formatCode="0.0%">
                <c:v>-1.2542002572009214E-2</c:v>
              </c:pt>
              <c:pt idx="109" formatCode="0.0%">
                <c:v>-1.551502412987249E-2</c:v>
              </c:pt>
              <c:pt idx="110" formatCode="0.0%">
                <c:v>-2.3701204419431132E-2</c:v>
              </c:pt>
              <c:pt idx="111" formatCode="0.0%">
                <c:v>-2.2484339781793983E-2</c:v>
              </c:pt>
              <c:pt idx="112" formatCode="0.0%">
                <c:v>-9.6657770648671537E-3</c:v>
              </c:pt>
              <c:pt idx="113" formatCode="0.0%">
                <c:v>-9.7072610866048015E-3</c:v>
              </c:pt>
              <c:pt idx="114" formatCode="0.0%">
                <c:v>-9.5136689851625933E-3</c:v>
              </c:pt>
              <c:pt idx="115" formatCode="0.0%">
                <c:v>-9.4721849634248345E-3</c:v>
              </c:pt>
              <c:pt idx="116" formatCode="0.0%">
                <c:v>-5.5865149273337522E-3</c:v>
              </c:pt>
              <c:pt idx="117" formatCode="0.0%">
                <c:v>-3.9824660868121864E-3</c:v>
              </c:pt>
              <c:pt idx="118" formatCode="0.0%">
                <c:v>-1.6635092716788535E-2</c:v>
              </c:pt>
              <c:pt idx="119" formatCode="0.0%">
                <c:v>-2.1654659347041472E-2</c:v>
              </c:pt>
              <c:pt idx="120" formatCode="0.0%">
                <c:v>-2.5070177136772842E-2</c:v>
              </c:pt>
              <c:pt idx="121" formatCode="0.0%">
                <c:v>-3.2979797281413648E-2</c:v>
              </c:pt>
              <c:pt idx="122" formatCode="0.0%">
                <c:v>-4.1027697498513427E-2</c:v>
              </c:pt>
              <c:pt idx="123" formatCode="0.0%">
                <c:v>-4.2770026411493745E-2</c:v>
              </c:pt>
              <c:pt idx="124" formatCode="0.0%">
                <c:v>-3.9340680614516566E-2</c:v>
              </c:pt>
              <c:pt idx="125" formatCode="0.0%">
                <c:v>-3.1818244672760176E-2</c:v>
              </c:pt>
              <c:pt idx="126" formatCode="0.0%">
                <c:v>-4.0239501085498341E-3</c:v>
              </c:pt>
              <c:pt idx="127" formatCode="0.0%">
                <c:v>-1.8667809781931499E-3</c:v>
              </c:pt>
              <c:pt idx="128" formatCode="0.0%">
                <c:v>6.0151831519559273E-3</c:v>
              </c:pt>
              <c:pt idx="129" formatCode="0.0%">
                <c:v>5.9460431157267735E-3</c:v>
              </c:pt>
              <c:pt idx="130" formatCode="0.0%">
                <c:v>1.5404400071905577E-2</c:v>
              </c:pt>
              <c:pt idx="131" formatCode="0.0%">
                <c:v>1.1145373840175887E-2</c:v>
              </c:pt>
              <c:pt idx="132" formatCode="0.0%">
                <c:v>1.0827329673520847E-2</c:v>
              </c:pt>
              <c:pt idx="133" formatCode="0.0%">
                <c:v>2.4060732607823931E-2</c:v>
              </c:pt>
              <c:pt idx="134" formatCode="0.0%">
                <c:v>2.4116044636807388E-2</c:v>
              </c:pt>
              <c:pt idx="135" formatCode="0.0%">
                <c:v>3.0808800143811377E-2</c:v>
              </c:pt>
              <c:pt idx="136" formatCode="0.0%">
                <c:v>2.8679287027946421E-2</c:v>
              </c:pt>
              <c:pt idx="137" formatCode="0.0%">
                <c:v>2.9744043585878899E-2</c:v>
              </c:pt>
              <c:pt idx="138" formatCode="0.0%">
                <c:v>2.9965291701812946E-2</c:v>
              </c:pt>
              <c:pt idx="139" formatCode="0.0%">
                <c:v>3.0822628151057296E-2</c:v>
              </c:pt>
              <c:pt idx="140" formatCode="0.0%">
                <c:v>2.8720771049684179E-2</c:v>
              </c:pt>
              <c:pt idx="141" formatCode="0.0%">
                <c:v>2.7116722209162392E-2</c:v>
              </c:pt>
              <c:pt idx="142" formatCode="0.0%">
                <c:v>2.4862757028084603E-2</c:v>
              </c:pt>
              <c:pt idx="143" formatCode="0.0%">
                <c:v>2.9619591520666066E-2</c:v>
              </c:pt>
              <c:pt idx="144" formatCode="0.0%">
                <c:v>2.9992947716304785E-2</c:v>
              </c:pt>
              <c:pt idx="145" formatCode="0.0%">
                <c:v>2.9204751303289589E-2</c:v>
              </c:pt>
              <c:pt idx="146" formatCode="0.0%">
                <c:v>2.1627003332549632E-2</c:v>
              </c:pt>
              <c:pt idx="147" formatCode="0.0%">
                <c:v>3.5441182571179564E-2</c:v>
              </c:pt>
              <c:pt idx="148" formatCode="0.0%">
                <c:v>3.3989241810362669E-2</c:v>
              </c:pt>
              <c:pt idx="149" formatCode="0.0%">
                <c:v>3.6270863005932297E-2</c:v>
              </c:pt>
              <c:pt idx="150" formatCode="0.0%">
                <c:v>3.1389576448138223E-2</c:v>
              </c:pt>
              <c:pt idx="151" formatCode="0.0%">
                <c:v>2.8596318984471347E-2</c:v>
              </c:pt>
              <c:pt idx="152" formatCode="0.0%">
                <c:v>3.4874234274098859E-2</c:v>
              </c:pt>
              <c:pt idx="153" formatCode="0.0%">
                <c:v>3.7404759600094151E-2</c:v>
              </c:pt>
              <c:pt idx="154" formatCode="0.0%">
                <c:v>3.5966646846522954E-2</c:v>
              </c:pt>
              <c:pt idx="155" formatCode="0.0%">
                <c:v>2.9260063332273267E-2</c:v>
              </c:pt>
              <c:pt idx="156" formatCode="0.0%">
                <c:v>3.7556867679798822E-2</c:v>
              </c:pt>
              <c:pt idx="157" formatCode="0.0%">
                <c:v>3.7294135542127016E-2</c:v>
              </c:pt>
              <c:pt idx="158" formatCode="0.0%">
                <c:v>3.6588907172587337E-2</c:v>
              </c:pt>
              <c:pt idx="159" formatCode="0.0%">
                <c:v>3.6160238947965384E-2</c:v>
              </c:pt>
              <c:pt idx="160" formatCode="0.0%">
                <c:v>3.0103571774271698E-2</c:v>
              </c:pt>
              <c:pt idx="161" formatCode="0.0%">
                <c:v>2.7324142317850519E-2</c:v>
              </c:pt>
              <c:pt idx="162" formatCode="0.0%">
                <c:v>2.8084682716373877E-2</c:v>
              </c:pt>
              <c:pt idx="163" formatCode="0.0%">
                <c:v>3.2246912897382352E-2</c:v>
              </c:pt>
              <c:pt idx="164" formatCode="0.0%">
                <c:v>3.1610824564072049E-2</c:v>
              </c:pt>
              <c:pt idx="165" formatCode="0.0%">
                <c:v>3.3463777535019501E-2</c:v>
              </c:pt>
              <c:pt idx="166" formatCode="0.0%">
                <c:v>3.3408465506036045E-2</c:v>
              </c:pt>
              <c:pt idx="167" formatCode="0.0%">
                <c:v>3.1652308585809585E-2</c:v>
              </c:pt>
              <c:pt idx="168" formatCode="0.0%">
                <c:v>3.2025664781448526E-2</c:v>
              </c:pt>
              <c:pt idx="169" formatCode="0.0%">
                <c:v>3.2454333006070479E-2</c:v>
              </c:pt>
              <c:pt idx="170" formatCode="0.0%">
                <c:v>3.2371364962595406E-2</c:v>
              </c:pt>
              <c:pt idx="171" formatCode="0.0%">
                <c:v>2.903881521633922E-2</c:v>
              </c:pt>
              <c:pt idx="172" formatCode="0.0%">
                <c:v>2.3369332245530172E-2</c:v>
              </c:pt>
              <c:pt idx="173" formatCode="0.0%">
                <c:v>1.4657687680628362E-2</c:v>
              </c:pt>
              <c:pt idx="174" formatCode="0.0%">
                <c:v>1.3592931122695884E-2</c:v>
              </c:pt>
              <c:pt idx="175" formatCode="0.0%">
                <c:v>7.6192319924774932E-3</c:v>
              </c:pt>
              <c:pt idx="176" formatCode="0.0%">
                <c:v>1.1242169890897102E-2</c:v>
              </c:pt>
              <c:pt idx="177" formatCode="0.0%">
                <c:v>5.627998949071511E-3</c:v>
              </c:pt>
              <c:pt idx="178" formatCode="0.0%">
                <c:v>9.2371088402452006E-3</c:v>
              </c:pt>
              <c:pt idx="179" formatCode="0.0%">
                <c:v>9.3892169199498721E-3</c:v>
              </c:pt>
              <c:pt idx="180" formatCode="0.0%">
                <c:v>1.106240579671347E-4</c:v>
              </c:pt>
              <c:pt idx="181" formatCode="0.0%">
                <c:v>3.0559896013386822E-3</c:v>
              </c:pt>
              <c:pt idx="182" formatCode="0.0%">
                <c:v>9.6796050721126292E-4</c:v>
              </c:pt>
              <c:pt idx="183" formatCode="0.0%">
                <c:v>9.1264847822780659E-4</c:v>
              </c:pt>
              <c:pt idx="184" formatCode="0.0%">
                <c:v>3.9548100723205692E-3</c:v>
              </c:pt>
              <c:pt idx="185" formatCode="0.0%">
                <c:v>2.5028693115036749E-3</c:v>
              </c:pt>
              <c:pt idx="186" formatCode="0.0%">
                <c:v>7.826652101165843E-3</c:v>
              </c:pt>
              <c:pt idx="187" formatCode="0.0%">
                <c:v>1.298449880387742E-2</c:v>
              </c:pt>
              <c:pt idx="188" formatCode="0.0%">
                <c:v>2.3369332245530172E-2</c:v>
              </c:pt>
              <c:pt idx="189" formatCode="0.0%">
                <c:v>2.4627680904904858E-2</c:v>
              </c:pt>
              <c:pt idx="190" formatCode="0.0%">
                <c:v>2.8706943042438038E-2</c:v>
              </c:pt>
              <c:pt idx="191" formatCode="0.0%">
                <c:v>2.6328525796147639E-2</c:v>
              </c:pt>
              <c:pt idx="192" formatCode="0.0%">
                <c:v>5.6667173693599082E-2</c:v>
              </c:pt>
              <c:pt idx="193" formatCode="0.0%">
                <c:v>4.7112020686698841E-2</c:v>
              </c:pt>
              <c:pt idx="194" formatCode="0.0%">
                <c:v>4.9117081737350965E-2</c:v>
              </c:pt>
              <c:pt idx="195" formatCode="0.0%">
                <c:v>5.4855704744389389E-2</c:v>
              </c:pt>
              <c:pt idx="196" formatCode="0.0%">
                <c:v>6.1894160432540035E-2</c:v>
              </c:pt>
              <c:pt idx="197" formatCode="0.0%">
                <c:v>6.3982189526667455E-2</c:v>
              </c:pt>
              <c:pt idx="198" formatCode="0.0%">
                <c:v>6.0165659526805637E-2</c:v>
              </c:pt>
              <c:pt idx="199" formatCode="0.0%">
                <c:v>6.0193315541297476E-2</c:v>
              </c:pt>
              <c:pt idx="200" formatCode="0.0%">
                <c:v>6.6153186664269947E-2</c:v>
              </c:pt>
              <c:pt idx="201" formatCode="0.0%">
                <c:v>6.5862798512106524E-2</c:v>
              </c:pt>
              <c:pt idx="202" formatCode="0.0%">
                <c:v>6.6540370867154364E-2</c:v>
              </c:pt>
              <c:pt idx="203" formatCode="0.0%">
                <c:v>6.746684735262809E-2</c:v>
              </c:pt>
              <c:pt idx="204" formatCode="0.0%">
                <c:v>6.6429746809187451E-2</c:v>
              </c:pt>
              <c:pt idx="205" formatCode="0.0%">
                <c:v>6.3733285396241568E-2</c:v>
              </c:pt>
              <c:pt idx="206" formatCode="0.0%">
                <c:v>6.6429746809187451E-2</c:v>
              </c:pt>
              <c:pt idx="207" formatCode="0.0%">
                <c:v>7.0038856700361141E-2</c:v>
              </c:pt>
              <c:pt idx="208" formatCode="0.0%">
                <c:v>7.5238187424810254E-2</c:v>
              </c:pt>
              <c:pt idx="209" formatCode="0.0%">
                <c:v>7.3730934635009904E-2</c:v>
              </c:pt>
              <c:pt idx="210" formatCode="0.0%">
                <c:v>7.0661117026425302E-2</c:v>
              </c:pt>
              <c:pt idx="211" formatCode="0.0%">
                <c:v>6.7356223294660955E-2</c:v>
              </c:pt>
              <c:pt idx="212" formatCode="0.0%">
                <c:v>7.2818286156782097E-2</c:v>
              </c:pt>
              <c:pt idx="213" formatCode="0.0%">
                <c:v>7.4076634816156783E-2</c:v>
              </c:pt>
              <c:pt idx="214" formatCode="0.0%">
                <c:v>7.5749823692907725E-2</c:v>
              </c:pt>
              <c:pt idx="215" formatCode="0.0%">
                <c:v>7.5224359417564557E-2</c:v>
              </c:pt>
              <c:pt idx="216" formatCode="0.0%">
                <c:v>7.9566353692769543E-2</c:v>
              </c:pt>
              <c:pt idx="217" formatCode="0.0%">
                <c:v>8.690902554032931E-2</c:v>
              </c:pt>
              <c:pt idx="218" formatCode="0.0%">
                <c:v>7.8999405395688393E-2</c:v>
              </c:pt>
              <c:pt idx="219" formatCode="0.0%">
                <c:v>7.4256398910353072E-2</c:v>
              </c:pt>
              <c:pt idx="220" formatCode="0.0%">
                <c:v>6.165908430936029E-2</c:v>
              </c:pt>
              <c:pt idx="221" formatCode="0.0%">
                <c:v>5.6999045867500042E-2</c:v>
              </c:pt>
              <c:pt idx="222" formatCode="0.0%">
                <c:v>4.6918428585256633E-2</c:v>
              </c:pt>
              <c:pt idx="223" formatCode="0.0%">
                <c:v>5.0140354273545684E-2</c:v>
              </c:pt>
              <c:pt idx="224" formatCode="0.0%">
                <c:v>5.1481670976395666E-2</c:v>
              </c:pt>
              <c:pt idx="225" formatCode="0.0%">
                <c:v>4.5590939889652571E-2</c:v>
              </c:pt>
              <c:pt idx="226" formatCode="0.0%">
                <c:v>5.2463459490852848E-2</c:v>
              </c:pt>
              <c:pt idx="227" formatCode="0.0%">
                <c:v>4.6918428585256633E-2</c:v>
              </c:pt>
              <c:pt idx="228" formatCode="0.0%">
                <c:v>3.9313024600025059E-2</c:v>
              </c:pt>
              <c:pt idx="229" formatCode="0.0%">
                <c:v>3.7543039672552903E-2</c:v>
              </c:pt>
              <c:pt idx="230" formatCode="0.0%">
                <c:v>2.8831395107651092E-2</c:v>
              </c:pt>
              <c:pt idx="231" formatCode="0.0%">
                <c:v>2.9246235325027348E-2</c:v>
              </c:pt>
              <c:pt idx="232" formatCode="0.0%">
                <c:v>2.1958875506450815E-2</c:v>
              </c:pt>
              <c:pt idx="233" formatCode="0.0%">
                <c:v>2.3383160252776092E-2</c:v>
              </c:pt>
              <c:pt idx="234" formatCode="0.0%">
                <c:v>1.9262414093505154E-2</c:v>
              </c:pt>
              <c:pt idx="235" formatCode="0.0%">
                <c:v>1.111771782568427E-2</c:v>
              </c:pt>
              <c:pt idx="236" formatCode="0.0%">
                <c:v>3.3602057607478031E-3</c:v>
              </c:pt>
              <c:pt idx="237" formatCode="0.0%">
                <c:v>1.2583486593749083E-3</c:v>
              </c:pt>
              <c:pt idx="238" formatCode="0.0%">
                <c:v>-1.6593608695048001E-4</c:v>
              </c:pt>
              <c:pt idx="239" formatCode="0.0%">
                <c:v>1.1892086231453103E-3</c:v>
              </c:pt>
              <c:pt idx="240" formatCode="0.0%">
                <c:v>-2.2263091665860602E-3</c:v>
              </c:pt>
              <c:pt idx="241" formatCode="0.0%">
                <c:v>-2.0742010868813887E-3</c:v>
              </c:pt>
              <c:pt idx="242" formatCode="0.0%">
                <c:v>5.6833109780549673E-3</c:v>
              </c:pt>
              <c:pt idx="243" formatCode="0.0%">
                <c:v>1.1103889818438351E-2</c:v>
              </c:pt>
              <c:pt idx="244" formatCode="0.0%">
                <c:v>1.3952459311088683E-2</c:v>
              </c:pt>
              <c:pt idx="245" formatCode="0.0%">
                <c:v>1.6109628441445478E-2</c:v>
              </c:pt>
              <c:pt idx="246" formatCode="0.0%">
                <c:v>2.356292434697238E-2</c:v>
              </c:pt>
              <c:pt idx="247" formatCode="0.0%">
                <c:v>2.5153145180248249E-2</c:v>
              </c:pt>
              <c:pt idx="248" formatCode="0.0%">
                <c:v>3.0380131919189202E-2</c:v>
              </c:pt>
              <c:pt idx="249" formatCode="0.0%">
                <c:v>2.9882323658337651E-2</c:v>
              </c:pt>
              <c:pt idx="250" formatCode="0.0%">
                <c:v>1.9857018405077698E-2</c:v>
              </c:pt>
              <c:pt idx="251" formatCode="0.0%">
                <c:v>1.2514346557517708E-2</c:v>
              </c:pt>
              <c:pt idx="252" formatCode="0.0%">
                <c:v>7.5777479707399564E-3</c:v>
              </c:pt>
              <c:pt idx="253" formatCode="0.0%">
                <c:v>1.1435761992339311E-2</c:v>
              </c:pt>
              <c:pt idx="254" formatCode="0.0%">
                <c:v>1.0039133260505873E-2</c:v>
              </c:pt>
              <c:pt idx="255" formatCode="0.0%">
                <c:v>2.2747071919465789E-2</c:v>
              </c:pt>
              <c:pt idx="256" formatCode="0.0%">
                <c:v>2.6867818078736727E-2</c:v>
              </c:pt>
              <c:pt idx="257" formatCode="0.0%">
                <c:v>2.3659720397693595E-2</c:v>
              </c:pt>
              <c:pt idx="258" formatCode="0.0%">
                <c:v>2.1225991122419297E-2</c:v>
              </c:pt>
              <c:pt idx="259" formatCode="0.0%">
                <c:v>2.1225991122419297E-2</c:v>
              </c:pt>
              <c:pt idx="260" formatCode="0.0%">
                <c:v>2.1004743006485471E-2</c:v>
              </c:pt>
              <c:pt idx="261" formatCode="0.0%">
                <c:v>1.0495457499619665E-2</c:v>
              </c:pt>
              <c:pt idx="262" formatCode="0.0%">
                <c:v>1.5860724311019592E-2</c:v>
              </c:pt>
              <c:pt idx="263" formatCode="0.0%">
                <c:v>1.8335937608031205E-2</c:v>
              </c:pt>
              <c:pt idx="264" formatCode="0.0%">
                <c:v>2.0354826665929249E-2</c:v>
              </c:pt>
              <c:pt idx="265" formatCode="0.0%">
                <c:v>1.2569658586501165E-2</c:v>
              </c:pt>
              <c:pt idx="266" formatCode="0.0%">
                <c:v>1.3634415144433643E-2</c:v>
              </c:pt>
              <c:pt idx="267" formatCode="0.0%">
                <c:v>2.9965291701812946E-2</c:v>
              </c:pt>
              <c:pt idx="268" formatCode="0.0%">
                <c:v>2.9909979672829268E-2</c:v>
              </c:pt>
              <c:pt idx="269" formatCode="0.0%">
                <c:v>2.8209134781586709E-2</c:v>
              </c:pt>
              <c:pt idx="270" formatCode="0.0%">
                <c:v>4.4498527317228476E-2</c:v>
              </c:pt>
              <c:pt idx="271" formatCode="0.0%">
                <c:v>5.9349807099299046E-2</c:v>
              </c:pt>
              <c:pt idx="272" formatCode="0.0%">
                <c:v>6.1935644454277794E-2</c:v>
              </c:pt>
              <c:pt idx="273" formatCode="0.0%">
                <c:v>5.3790948186456911E-2</c:v>
              </c:pt>
              <c:pt idx="274" formatCode="0.0%">
                <c:v>5.6390613548681578E-2</c:v>
              </c:pt>
              <c:pt idx="275" formatCode="0.0%">
                <c:v>6.4604449852731838E-2</c:v>
              </c:pt>
              <c:pt idx="276" formatCode="0.0%">
                <c:v>6.5669206410664094E-2</c:v>
              </c:pt>
              <c:pt idx="277" formatCode="0.0%">
                <c:v>6.6471230830924988E-2</c:v>
              </c:pt>
              <c:pt idx="278" formatCode="0.0%">
                <c:v>8.5152868620103295E-2</c:v>
              </c:pt>
              <c:pt idx="279" formatCode="0.0%">
                <c:v>8.4475296265055233E-2</c:v>
              </c:pt>
              <c:pt idx="280" formatCode="0.0%">
                <c:v>9.0089467206881046E-2</c:v>
              </c:pt>
              <c:pt idx="281" formatCode="0.0%">
                <c:v>0.1011380449963355</c:v>
              </c:pt>
              <c:pt idx="282" formatCode="0.0%">
                <c:v>0.10763720840189728</c:v>
              </c:pt>
              <c:pt idx="283" formatCode="0.0%">
                <c:v>9.8662831699323883E-2</c:v>
              </c:pt>
              <c:pt idx="284" formatCode="0.0%">
                <c:v>9.4901613728445522E-2</c:v>
              </c:pt>
              <c:pt idx="285" formatCode="0.0%">
                <c:v>9.9326576047125803E-2</c:v>
              </c:pt>
              <c:pt idx="286" formatCode="0.0%">
                <c:v>0.10570128738747475</c:v>
              </c:pt>
              <c:pt idx="287" formatCode="0.0%">
                <c:v>0.10857751289461692</c:v>
              </c:pt>
              <c:pt idx="288" formatCode="0.0%">
                <c:v>0.1004881286557795</c:v>
              </c:pt>
              <c:pt idx="289" formatCode="0.0%">
                <c:v>0.10127632506879425</c:v>
              </c:pt>
              <c:pt idx="290" formatCode="0.0%">
                <c:v>0.10581191144544166</c:v>
              </c:pt>
              <c:pt idx="291" formatCode="0.0%">
                <c:v>0.1064894838004895</c:v>
              </c:pt>
              <c:pt idx="292" formatCode="0.0%">
                <c:v>0.10406958253246135</c:v>
              </c:pt>
              <c:pt idx="293" formatCode="0.0%">
                <c:v>0.11095593014090732</c:v>
              </c:pt>
              <c:pt idx="294" formatCode="0.0%">
                <c:v>0.11069319800323596</c:v>
              </c:pt>
              <c:pt idx="295" formatCode="0.0%">
                <c:v>0.10453973477882106</c:v>
              </c:pt>
              <c:pt idx="296" formatCode="0.0%">
                <c:v>9.9160639960175434E-2</c:v>
              </c:pt>
              <c:pt idx="297" formatCode="0.0%">
                <c:v>0.10975289351051631</c:v>
              </c:pt>
              <c:pt idx="298" formatCode="0.0%">
                <c:v>8.862369843881801E-2</c:v>
              </c:pt>
              <c:pt idx="299" formatCode="0.0%">
                <c:v>8.7379177786689244E-2</c:v>
              </c:pt>
              <c:pt idx="300" formatCode="0.0%">
                <c:v>9.6989642822572719E-2</c:v>
              </c:pt>
              <c:pt idx="301" formatCode="0.0%">
                <c:v>9.2785928619826707E-2</c:v>
              </c:pt>
              <c:pt idx="302" formatCode="0.0%">
                <c:v>8.9895875105438616E-2</c:v>
              </c:pt>
              <c:pt idx="303" formatCode="0.0%">
                <c:v>7.598489981608747E-2</c:v>
              </c:pt>
              <c:pt idx="304" formatCode="0.0%">
                <c:v>6.7826375541020889E-2</c:v>
              </c:pt>
              <c:pt idx="305" formatCode="0.0%">
                <c:v>4.6005780107028826E-2</c:v>
              </c:pt>
              <c:pt idx="306" formatCode="0.0%">
                <c:v>5.0693474563380692E-2</c:v>
              </c:pt>
              <c:pt idx="307" formatCode="0.0%">
                <c:v>4.5812188005586618E-2</c:v>
              </c:pt>
              <c:pt idx="308" formatCode="0.0%">
                <c:v>5.0320118367741973E-2</c:v>
              </c:pt>
              <c:pt idx="309" formatCode="0.0%">
                <c:v>4.2963618512936064E-2</c:v>
              </c:pt>
              <c:pt idx="310" formatCode="0.0%">
                <c:v>3.1707620614793264E-2</c:v>
              </c:pt>
              <c:pt idx="311" formatCode="0.0%">
                <c:v>4.7651312969288151E-2</c:v>
              </c:pt>
              <c:pt idx="312" formatCode="0.0%">
                <c:v>4.2479638259330432E-2</c:v>
              </c:pt>
              <c:pt idx="313" formatCode="0.0%">
                <c:v>2.9882323658337651E-2</c:v>
              </c:pt>
              <c:pt idx="314" formatCode="0.0%">
                <c:v>2.4019248586086173E-2</c:v>
              </c:pt>
              <c:pt idx="315" formatCode="0.0%">
                <c:v>2.0078266521011745E-2</c:v>
              </c:pt>
              <c:pt idx="316" formatCode="0.0%">
                <c:v>2.5664781448345497E-2</c:v>
              </c:pt>
              <c:pt idx="317" formatCode="0.0%">
                <c:v>2.5291425252707E-2</c:v>
              </c:pt>
              <c:pt idx="318" formatCode="0.0%">
                <c:v>2.5346737281690457E-2</c:v>
              </c:pt>
              <c:pt idx="319" formatCode="0.0%">
                <c:v>2.5166973187493946E-2</c:v>
              </c:pt>
              <c:pt idx="320" formatCode="0.0%">
                <c:v>1.8736949818161763E-2</c:v>
              </c:pt>
              <c:pt idx="321" formatCode="0.0%">
                <c:v>2.5623297426607961E-2</c:v>
              </c:pt>
              <c:pt idx="322" formatCode="0.0%">
                <c:v>4.5480315831685436E-2</c:v>
              </c:pt>
              <c:pt idx="323" formatCode="0.0%">
                <c:v>3.5510322607409162E-2</c:v>
              </c:pt>
              <c:pt idx="324" formatCode="0.0%">
                <c:v>3.4542362100197677E-2</c:v>
              </c:pt>
              <c:pt idx="325" formatCode="0.0%">
                <c:v>3.3090421339380782E-2</c:v>
              </c:pt>
              <c:pt idx="326" formatCode="0.0%">
                <c:v>3.9672552788417637E-2</c:v>
              </c:pt>
              <c:pt idx="327" formatCode="0.0%">
                <c:v>4.9283017824301334E-2</c:v>
              </c:pt>
              <c:pt idx="328" formatCode="0.0%">
                <c:v>4.6227028222962874E-2</c:v>
              </c:pt>
              <c:pt idx="329" formatCode="0.0%">
                <c:v>4.4913367534604509E-2</c:v>
              </c:pt>
              <c:pt idx="330" formatCode="0.0%">
                <c:v>4.7761937027255064E-2</c:v>
              </c:pt>
              <c:pt idx="331" formatCode="0.0%">
                <c:v>3.4321113984263851E-2</c:v>
              </c:pt>
              <c:pt idx="332" formatCode="0.0%">
                <c:v>7.0647289019179604E-2</c:v>
              </c:pt>
              <c:pt idx="333" formatCode="0.0%">
                <c:v>6.691372706279286E-2</c:v>
              </c:pt>
              <c:pt idx="334" formatCode="0.0%">
                <c:v>6.7535987388857466E-2</c:v>
              </c:pt>
              <c:pt idx="335" formatCode="0.0%">
                <c:v>7.13801734032109E-2</c:v>
              </c:pt>
              <c:pt idx="336" formatCode="0.0%">
                <c:v>7.6551848113168397E-2</c:v>
              </c:pt>
              <c:pt idx="337" formatCode="0.0%">
                <c:v>8.6397389272232061E-2</c:v>
              </c:pt>
              <c:pt idx="338" formatCode="0.0%">
                <c:v>8.5097556591119838E-2</c:v>
              </c:pt>
              <c:pt idx="339" formatCode="0.0%">
                <c:v>8.656332535918243E-2</c:v>
              </c:pt>
              <c:pt idx="340" formatCode="0.0%">
                <c:v>7.038455688150802E-2</c:v>
              </c:pt>
              <c:pt idx="341" formatCode="0.0%">
                <c:v>6.9416596374296535E-2</c:v>
              </c:pt>
              <c:pt idx="342" formatCode="0.0%">
                <c:v>5.8381846592087561E-2</c:v>
              </c:pt>
              <c:pt idx="343" formatCode="0.0%">
                <c:v>4.7347096809878808E-2</c:v>
              </c:pt>
              <c:pt idx="344" formatCode="0.0%">
                <c:v>4.953192195472722E-2</c:v>
              </c:pt>
              <c:pt idx="345" formatCode="0.0%">
                <c:v>5.2034791266230673E-2</c:v>
              </c:pt>
              <c:pt idx="346" formatCode="0.0%">
                <c:v>5.2532599527082224E-2</c:v>
              </c:pt>
              <c:pt idx="347" formatCode="0.0%">
                <c:v>5.6100225396518155E-2</c:v>
              </c:pt>
              <c:pt idx="348" formatCode="0.0%">
                <c:v>4.3959235034639166E-2</c:v>
              </c:pt>
              <c:pt idx="349" formatCode="0.0%">
                <c:v>4.5023991592571644E-2</c:v>
              </c:pt>
              <c:pt idx="350" formatCode="0.0%">
                <c:v>4.0391609165203235E-2</c:v>
              </c:pt>
              <c:pt idx="351" formatCode="0.0%">
                <c:v>3.3449949527773581E-2</c:v>
              </c:pt>
              <c:pt idx="352" formatCode="0.0%">
                <c:v>3.8842872353665125E-2</c:v>
              </c:pt>
              <c:pt idx="353" formatCode="0.0%">
                <c:v>4.5466487824439517E-2</c:v>
              </c:pt>
              <c:pt idx="354" formatCode="0.0%">
                <c:v>4.3834782969426334E-2</c:v>
              </c:pt>
              <c:pt idx="355" formatCode="0.0%">
                <c:v>4.4304935215786267E-2</c:v>
              </c:pt>
              <c:pt idx="356" formatCode="0.0%">
                <c:v>3.1348092426400465E-2</c:v>
              </c:pt>
              <c:pt idx="357" formatCode="0.0%">
                <c:v>3.0006775723550483E-2</c:v>
              </c:pt>
              <c:pt idx="358" formatCode="0.0%">
                <c:v>2.8499522933750132E-2</c:v>
              </c:pt>
              <c:pt idx="359" formatCode="0.0%">
                <c:v>2.7199690252637687E-2</c:v>
              </c:pt>
              <c:pt idx="360" formatCode="0.0%">
                <c:v>1.8294453586293669E-2</c:v>
              </c:pt>
              <c:pt idx="361" formatCode="0.0%">
                <c:v>2.1115367064452384E-2</c:v>
              </c:pt>
              <c:pt idx="362" formatCode="0.0%">
                <c:v>1.8557185723965475E-2</c:v>
              </c:pt>
              <c:pt idx="363" formatCode="0.0%">
                <c:v>2.2940664020907997E-2</c:v>
              </c:pt>
              <c:pt idx="364" formatCode="0.0%">
                <c:v>2.4295808731003898E-2</c:v>
              </c:pt>
              <c:pt idx="365" formatCode="0.0%">
                <c:v>3.0103571774271698E-2</c:v>
              </c:pt>
              <c:pt idx="366" formatCode="0.0%">
                <c:v>3.0006775723550483E-2</c:v>
              </c:pt>
              <c:pt idx="367" formatCode="0.0%">
                <c:v>2.9979119709058866E-2</c:v>
              </c:pt>
              <c:pt idx="368" formatCode="0.0%">
                <c:v>2.9979119709058866E-2</c:v>
              </c:pt>
              <c:pt idx="369" formatCode="0.0%">
                <c:v>3.0034431738042322E-2</c:v>
              </c:pt>
              <c:pt idx="370" formatCode="0.0%">
                <c:v>2.1378099202123968E-2</c:v>
              </c:pt>
              <c:pt idx="371" formatCode="0.0%">
                <c:v>2.1073883042714625E-2</c:v>
              </c:pt>
              <c:pt idx="372" formatCode="0.0%">
                <c:v>1.8031721448622084E-2</c:v>
              </c:pt>
              <c:pt idx="373" formatCode="0.0%">
                <c:v>1.6012832390724263E-2</c:v>
              </c:pt>
              <c:pt idx="374" formatCode="0.0%">
                <c:v>1.6939308876197767E-2</c:v>
              </c:pt>
              <c:pt idx="375" formatCode="0.0%">
                <c:v>1.0619909564832719E-2</c:v>
              </c:pt>
              <c:pt idx="376" formatCode="0.0%">
                <c:v>2.5319081267198618E-2</c:v>
              </c:pt>
              <c:pt idx="377" formatCode="0.0%">
                <c:v>1.6953136883443687E-2</c:v>
              </c:pt>
              <c:pt idx="378" formatCode="0.0%">
                <c:v>1.7921097390655172E-2</c:v>
              </c:pt>
              <c:pt idx="379" formatCode="0.0%">
                <c:v>3.0615208042368947E-2</c:v>
              </c:pt>
              <c:pt idx="380" formatCode="0.0%">
                <c:v>3.8234440034846662E-2</c:v>
              </c:pt>
              <c:pt idx="381" formatCode="0.0%">
                <c:v>4.8121465215647863E-2</c:v>
              </c:pt>
              <c:pt idx="382" formatCode="0.0%">
                <c:v>5.0624334527151316E-2</c:v>
              </c:pt>
              <c:pt idx="383" formatCode="0.0%">
                <c:v>5.5809837244354732E-2</c:v>
              </c:pt>
              <c:pt idx="384" formatCode="0.0%">
                <c:v>5.073495858511845E-2</c:v>
              </c:pt>
              <c:pt idx="385" formatCode="0.0%">
                <c:v>4.7582172933058775E-2</c:v>
              </c:pt>
              <c:pt idx="386" formatCode="0.0%">
                <c:v>4.3516738802771071E-2</c:v>
              </c:pt>
              <c:pt idx="387" formatCode="0.0%">
                <c:v>3.7155855469668264E-2</c:v>
              </c:pt>
              <c:pt idx="388" formatCode="0.0%">
                <c:v>2.83750708685373E-2</c:v>
              </c:pt>
              <c:pt idx="389" formatCode="0.0%">
                <c:v>2.8900535143880468E-2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601F-4BD8-840A-D794DEF1E975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  <c:pt idx="300">
                <c:v>46076</c:v>
              </c:pt>
              <c:pt idx="301">
                <c:v>46077</c:v>
              </c:pt>
              <c:pt idx="302">
                <c:v>46078</c:v>
              </c:pt>
              <c:pt idx="303">
                <c:v>46079</c:v>
              </c:pt>
              <c:pt idx="304">
                <c:v>46080</c:v>
              </c:pt>
              <c:pt idx="305">
                <c:v>46083</c:v>
              </c:pt>
              <c:pt idx="306">
                <c:v>46084</c:v>
              </c:pt>
              <c:pt idx="307">
                <c:v>46085</c:v>
              </c:pt>
              <c:pt idx="308">
                <c:v>46086</c:v>
              </c:pt>
              <c:pt idx="309">
                <c:v>46087</c:v>
              </c:pt>
              <c:pt idx="310">
                <c:v>46090</c:v>
              </c:pt>
              <c:pt idx="311">
                <c:v>46091</c:v>
              </c:pt>
              <c:pt idx="312">
                <c:v>46092</c:v>
              </c:pt>
              <c:pt idx="313">
                <c:v>46093</c:v>
              </c:pt>
              <c:pt idx="314">
                <c:v>46094</c:v>
              </c:pt>
              <c:pt idx="315">
                <c:v>46097</c:v>
              </c:pt>
              <c:pt idx="316">
                <c:v>46098</c:v>
              </c:pt>
              <c:pt idx="317">
                <c:v>46099</c:v>
              </c:pt>
              <c:pt idx="318">
                <c:v>46100</c:v>
              </c:pt>
              <c:pt idx="319">
                <c:v>46101</c:v>
              </c:pt>
              <c:pt idx="320">
                <c:v>46104</c:v>
              </c:pt>
              <c:pt idx="321">
                <c:v>46105</c:v>
              </c:pt>
              <c:pt idx="322">
                <c:v>46106</c:v>
              </c:pt>
              <c:pt idx="323">
                <c:v>46107</c:v>
              </c:pt>
              <c:pt idx="324">
                <c:v>46108</c:v>
              </c:pt>
              <c:pt idx="325">
                <c:v>46111</c:v>
              </c:pt>
              <c:pt idx="326">
                <c:v>46112</c:v>
              </c:pt>
              <c:pt idx="327">
                <c:v>46113</c:v>
              </c:pt>
              <c:pt idx="328">
                <c:v>46114</c:v>
              </c:pt>
              <c:pt idx="329">
                <c:v>46115</c:v>
              </c:pt>
              <c:pt idx="330">
                <c:v>46118</c:v>
              </c:pt>
              <c:pt idx="331">
                <c:v>46119</c:v>
              </c:pt>
              <c:pt idx="332">
                <c:v>46120</c:v>
              </c:pt>
              <c:pt idx="333">
                <c:v>46121</c:v>
              </c:pt>
              <c:pt idx="334">
                <c:v>46122</c:v>
              </c:pt>
              <c:pt idx="335">
                <c:v>46125</c:v>
              </c:pt>
              <c:pt idx="336">
                <c:v>46126</c:v>
              </c:pt>
              <c:pt idx="337">
                <c:v>46127</c:v>
              </c:pt>
              <c:pt idx="338">
                <c:v>46128</c:v>
              </c:pt>
              <c:pt idx="339">
                <c:v>46129</c:v>
              </c:pt>
              <c:pt idx="340">
                <c:v>46132</c:v>
              </c:pt>
              <c:pt idx="341">
                <c:v>46133</c:v>
              </c:pt>
              <c:pt idx="342">
                <c:v>46134</c:v>
              </c:pt>
              <c:pt idx="343">
                <c:v>46135</c:v>
              </c:pt>
              <c:pt idx="344">
                <c:v>46136</c:v>
              </c:pt>
              <c:pt idx="345">
                <c:v>46139</c:v>
              </c:pt>
              <c:pt idx="346">
                <c:v>46140</c:v>
              </c:pt>
              <c:pt idx="347">
                <c:v>46141</c:v>
              </c:pt>
              <c:pt idx="348">
                <c:v>46142</c:v>
              </c:pt>
              <c:pt idx="349">
                <c:v>46143</c:v>
              </c:pt>
              <c:pt idx="350">
                <c:v>46146</c:v>
              </c:pt>
              <c:pt idx="351">
                <c:v>46147</c:v>
              </c:pt>
              <c:pt idx="352">
                <c:v>46148</c:v>
              </c:pt>
              <c:pt idx="353">
                <c:v>46149</c:v>
              </c:pt>
              <c:pt idx="354">
                <c:v>46150</c:v>
              </c:pt>
              <c:pt idx="355">
                <c:v>46153</c:v>
              </c:pt>
              <c:pt idx="356">
                <c:v>46154</c:v>
              </c:pt>
              <c:pt idx="357">
                <c:v>46155</c:v>
              </c:pt>
              <c:pt idx="358">
                <c:v>46156</c:v>
              </c:pt>
              <c:pt idx="359">
                <c:v>46157</c:v>
              </c:pt>
              <c:pt idx="360">
                <c:v>46160</c:v>
              </c:pt>
              <c:pt idx="361">
                <c:v>46161</c:v>
              </c:pt>
              <c:pt idx="362">
                <c:v>46162</c:v>
              </c:pt>
              <c:pt idx="363">
                <c:v>46163</c:v>
              </c:pt>
              <c:pt idx="364">
                <c:v>46164</c:v>
              </c:pt>
              <c:pt idx="365">
                <c:v>46167</c:v>
              </c:pt>
              <c:pt idx="366">
                <c:v>46168</c:v>
              </c:pt>
              <c:pt idx="367">
                <c:v>46169</c:v>
              </c:pt>
              <c:pt idx="368">
                <c:v>46170</c:v>
              </c:pt>
              <c:pt idx="369">
                <c:v>46171</c:v>
              </c:pt>
              <c:pt idx="370">
                <c:v>46174</c:v>
              </c:pt>
              <c:pt idx="371">
                <c:v>46175</c:v>
              </c:pt>
              <c:pt idx="372">
                <c:v>46176</c:v>
              </c:pt>
              <c:pt idx="373">
                <c:v>46177</c:v>
              </c:pt>
              <c:pt idx="374">
                <c:v>46178</c:v>
              </c:pt>
              <c:pt idx="375">
                <c:v>46181</c:v>
              </c:pt>
              <c:pt idx="376">
                <c:v>46182</c:v>
              </c:pt>
              <c:pt idx="377">
                <c:v>46183</c:v>
              </c:pt>
              <c:pt idx="378">
                <c:v>46184</c:v>
              </c:pt>
              <c:pt idx="379">
                <c:v>46185</c:v>
              </c:pt>
              <c:pt idx="380">
                <c:v>46188</c:v>
              </c:pt>
              <c:pt idx="381">
                <c:v>46189</c:v>
              </c:pt>
              <c:pt idx="382">
                <c:v>46190</c:v>
              </c:pt>
              <c:pt idx="383">
                <c:v>46191</c:v>
              </c:pt>
              <c:pt idx="384">
                <c:v>46192</c:v>
              </c:pt>
              <c:pt idx="385">
                <c:v>46195</c:v>
              </c:pt>
              <c:pt idx="386">
                <c:v>46196</c:v>
              </c:pt>
              <c:pt idx="387">
                <c:v>46197</c:v>
              </c:pt>
              <c:pt idx="388">
                <c:v>46198</c:v>
              </c:pt>
              <c:pt idx="389">
                <c:v>46199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9.6701007922050941E-4</c:v>
              </c:pt>
              <c:pt idx="3" formatCode="0.0%">
                <c:v>-4.1655818797188271E-3</c:v>
              </c:pt>
              <c:pt idx="4" formatCode="0.0%">
                <c:v>-2.1106854613753834E-3</c:v>
              </c:pt>
              <c:pt idx="5" formatCode="0.0%">
                <c:v>3.1706772789825699E-3</c:v>
              </c:pt>
              <c:pt idx="6" formatCode="0.0%">
                <c:v>4.2678617919440498E-3</c:v>
              </c:pt>
              <c:pt idx="7" formatCode="0.0%">
                <c:v>-4.3608435303307269E-3</c:v>
              </c:pt>
              <c:pt idx="8" formatCode="0.0%">
                <c:v>-8.3776546286309372E-3</c:v>
              </c:pt>
              <c:pt idx="9" formatCode="0.0%">
                <c:v>-1.7090043515453623E-2</c:v>
              </c:pt>
              <c:pt idx="10" formatCode="0.0%">
                <c:v>-3.3817458251199528E-2</c:v>
              </c:pt>
              <c:pt idx="11" formatCode="0.0%">
                <c:v>-2.0855803920110105E-2</c:v>
              </c:pt>
              <c:pt idx="12" formatCode="0.0%">
                <c:v>-1.8298806114479205E-2</c:v>
              </c:pt>
              <c:pt idx="13" formatCode="0.0%">
                <c:v>-8.191691151857694E-3</c:v>
              </c:pt>
              <c:pt idx="14" formatCode="0.0%">
                <c:v>-4.9838211775208308E-3</c:v>
              </c:pt>
              <c:pt idx="15" formatCode="0.0%">
                <c:v>4.667683267006284E-3</c:v>
              </c:pt>
              <c:pt idx="16" formatCode="0.0%">
                <c:v>5.2348718711643372E-3</c:v>
              </c:pt>
              <c:pt idx="17" formatCode="0.0%">
                <c:v>6.3785472533193222E-3</c:v>
              </c:pt>
              <c:pt idx="18" formatCode="0.0%">
                <c:v>5.4487298694534392E-3</c:v>
              </c:pt>
              <c:pt idx="19" formatCode="0.0%">
                <c:v>1.351954476140893E-2</c:v>
              </c:pt>
              <c:pt idx="20" formatCode="0.0%">
                <c:v>1.1213597649421647E-2</c:v>
              </c:pt>
              <c:pt idx="21" formatCode="0.0%">
                <c:v>1.269200728976827E-2</c:v>
              </c:pt>
              <c:pt idx="22" formatCode="0.0%">
                <c:v>1.5648826570461516E-2</c:v>
              </c:pt>
              <c:pt idx="23" formatCode="0.0%">
                <c:v>1.8847398370959834E-2</c:v>
              </c:pt>
              <c:pt idx="24" formatCode="0.0%">
                <c:v>1.6634432997359117E-2</c:v>
              </c:pt>
              <c:pt idx="25" formatCode="0.0%">
                <c:v>-1.6364785956037853E-3</c:v>
              </c:pt>
              <c:pt idx="26" formatCode="0.0%">
                <c:v>1.6225313348458448E-2</c:v>
              </c:pt>
              <c:pt idx="27" formatCode="0.0%">
                <c:v>1.888459106631446E-2</c:v>
              </c:pt>
              <c:pt idx="28" formatCode="0.0%">
                <c:v>2.489121136608774E-2</c:v>
              </c:pt>
              <c:pt idx="29" formatCode="0.0%">
                <c:v>3.0683973667571696E-2</c:v>
              </c:pt>
              <c:pt idx="30" formatCode="0.0%">
                <c:v>3.0665377319894382E-2</c:v>
              </c:pt>
              <c:pt idx="31" formatCode="0.0%">
                <c:v>2.7104176739688457E-2</c:v>
              </c:pt>
              <c:pt idx="32" formatCode="0.0%">
                <c:v>3.3036411648752262E-2</c:v>
              </c:pt>
              <c:pt idx="33" formatCode="0.0%">
                <c:v>3.5119202588611564E-2</c:v>
              </c:pt>
              <c:pt idx="34" formatCode="0.0%">
                <c:v>4.6258414847323959E-2</c:v>
              </c:pt>
              <c:pt idx="35" formatCode="0.0%">
                <c:v>5.1260832372521881E-2</c:v>
              </c:pt>
              <c:pt idx="36" formatCode="0.0%">
                <c:v>5.8987614832446855E-2</c:v>
              </c:pt>
              <c:pt idx="37" formatCode="0.0%">
                <c:v>5.7081489195521806E-2</c:v>
              </c:pt>
              <c:pt idx="38" formatCode="0.0%">
                <c:v>5.2971696358835141E-2</c:v>
              </c:pt>
              <c:pt idx="39" formatCode="0.0%">
                <c:v>6.6779484509242426E-2</c:v>
              </c:pt>
              <c:pt idx="40" formatCode="0.0%">
                <c:v>5.6030795551753609E-2</c:v>
              </c:pt>
              <c:pt idx="41" formatCode="0.0%">
                <c:v>4.3608435303306603E-2</c:v>
              </c:pt>
              <c:pt idx="42" formatCode="0.0%">
                <c:v>5.5723955815077941E-2</c:v>
              </c:pt>
              <c:pt idx="43" formatCode="0.0%">
                <c:v>4.5142633986684944E-2</c:v>
              </c:pt>
              <c:pt idx="44" formatCode="0.0%">
                <c:v>2.0242124446758547E-2</c:v>
              </c:pt>
              <c:pt idx="45" formatCode="0.0%">
                <c:v>2.0353702532822426E-2</c:v>
              </c:pt>
              <c:pt idx="46" formatCode="0.0%">
                <c:v>1.6290400565329044E-2</c:v>
              </c:pt>
              <c:pt idx="47" formatCode="0.0%">
                <c:v>3.7257782571502807E-2</c:v>
              </c:pt>
              <c:pt idx="48" formatCode="0.0%">
                <c:v>5.1865213672034782E-2</c:v>
              </c:pt>
              <c:pt idx="49" formatCode="0.0%">
                <c:v>4.9345408561758397E-2</c:v>
              </c:pt>
              <c:pt idx="50" formatCode="0.0%">
                <c:v>3.4942537285677089E-2</c:v>
              </c:pt>
              <c:pt idx="51" formatCode="0.0%">
                <c:v>3.1316249488600567E-2</c:v>
              </c:pt>
              <c:pt idx="52" formatCode="0.0%">
                <c:v>3.3147989734816141E-2</c:v>
              </c:pt>
              <c:pt idx="53" formatCode="0.0%">
                <c:v>2.8443113772455009E-2</c:v>
              </c:pt>
              <c:pt idx="54" formatCode="0.0%">
                <c:v>4.1032841149998056E-2</c:v>
              </c:pt>
              <c:pt idx="55" formatCode="0.0%">
                <c:v>5.2032580801130601E-2</c:v>
              </c:pt>
              <c:pt idx="56" formatCode="0.0%">
                <c:v>6.4798973481608346E-2</c:v>
              </c:pt>
              <c:pt idx="57" formatCode="0.0%">
                <c:v>6.305091679994046E-2</c:v>
              </c:pt>
              <c:pt idx="58" formatCode="0.0%">
                <c:v>6.0633391601889519E-2</c:v>
              </c:pt>
              <c:pt idx="59" formatCode="0.0%">
                <c:v>5.1976791758098884E-2</c:v>
              </c:pt>
              <c:pt idx="60" formatCode="0.0%">
                <c:v>5.6281846245397338E-2</c:v>
              </c:pt>
              <c:pt idx="61" formatCode="0.0%">
                <c:v>5.0145051511883088E-2</c:v>
              </c:pt>
              <c:pt idx="62" formatCode="0.0%">
                <c:v>5.2125562539517167E-2</c:v>
              </c:pt>
              <c:pt idx="63" formatCode="0.0%">
                <c:v>5.1195745155651284E-2</c:v>
              </c:pt>
              <c:pt idx="64" formatCode="0.0%">
                <c:v>4.2064938446089162E-2</c:v>
              </c:pt>
              <c:pt idx="65" formatCode="0.0%">
                <c:v>2.4100866589801928E-2</c:v>
              </c:pt>
              <c:pt idx="66" formatCode="0.0%">
                <c:v>3.2710975564399281E-2</c:v>
              </c:pt>
              <c:pt idx="67" formatCode="0.0%">
                <c:v>3.3659389295942255E-2</c:v>
              </c:pt>
              <c:pt idx="68" formatCode="0.0%">
                <c:v>2.538401457953654E-2</c:v>
              </c:pt>
              <c:pt idx="69" formatCode="0.0%">
                <c:v>1.126008851861493E-2</c:v>
              </c:pt>
              <c:pt idx="70" formatCode="0.0%">
                <c:v>-6.8797188232231243E-2</c:v>
              </c:pt>
              <c:pt idx="71" formatCode="0.0%">
                <c:v>-6.7765090936140138E-2</c:v>
              </c:pt>
              <c:pt idx="72" formatCode="0.0%">
                <c:v>-7.6272919998512267E-2</c:v>
              </c:pt>
              <c:pt idx="73" formatCode="0.0%">
                <c:v>-4.3348086435824107E-2</c:v>
              </c:pt>
              <c:pt idx="74" formatCode="0.0%">
                <c:v>-2.8154870383456654E-2</c:v>
              </c:pt>
              <c:pt idx="75" formatCode="0.0%">
                <c:v>-1.4189013277792206E-2</c:v>
              </c:pt>
              <c:pt idx="76" formatCode="0.0%">
                <c:v>-4.8536467437795272E-3</c:v>
              </c:pt>
              <c:pt idx="77" formatCode="0.0%">
                <c:v>-1.523040874772208E-2</c:v>
              </c:pt>
              <c:pt idx="78" formatCode="0.0%">
                <c:v>-7.8197641983115407E-3</c:v>
              </c:pt>
              <c:pt idx="79" formatCode="0.0%">
                <c:v>-6.406441774835514E-3</c:v>
              </c:pt>
              <c:pt idx="80" formatCode="0.0%">
                <c:v>-3.2822553650462272E-3</c:v>
              </c:pt>
              <c:pt idx="81" formatCode="0.0%">
                <c:v>-1.5713913787333E-3</c:v>
              </c:pt>
              <c:pt idx="82" formatCode="0.0%">
                <c:v>1.9126343586119532E-2</c:v>
              </c:pt>
              <c:pt idx="83" formatCode="0.0%">
                <c:v>1.6271804217651731E-2</c:v>
              </c:pt>
              <c:pt idx="84" formatCode="0.0%">
                <c:v>2.0102651839178698E-2</c:v>
              </c:pt>
              <c:pt idx="85" formatCode="0.0%">
                <c:v>2.5188752928924751E-2</c:v>
              </c:pt>
              <c:pt idx="86" formatCode="0.0%">
                <c:v>2.8368728381745756E-2</c:v>
              </c:pt>
              <c:pt idx="87" formatCode="0.0%">
                <c:v>3.4737977461226421E-2</c:v>
              </c:pt>
              <c:pt idx="88" formatCode="0.0%">
                <c:v>3.3929036337263296E-2</c:v>
              </c:pt>
              <c:pt idx="89" formatCode="0.0%">
                <c:v>5.3734146613604983E-2</c:v>
              </c:pt>
              <c:pt idx="90" formatCode="0.0%">
                <c:v>5.9610592479636848E-2</c:v>
              </c:pt>
              <c:pt idx="91" formatCode="0.0%">
                <c:v>5.7592888756648142E-2</c:v>
              </c:pt>
              <c:pt idx="92" formatCode="0.0%">
                <c:v>5.7583590582809485E-2</c:v>
              </c:pt>
              <c:pt idx="93" formatCode="0.0%">
                <c:v>5.4022390002603338E-2</c:v>
              </c:pt>
              <c:pt idx="94" formatCode="0.0%">
                <c:v>5.8504109792836712E-2</c:v>
              </c:pt>
              <c:pt idx="95" formatCode="0.0%">
                <c:v>8.0308327444489791E-2</c:v>
              </c:pt>
              <c:pt idx="96" formatCode="0.0%">
                <c:v>7.563134600364485E-2</c:v>
              </c:pt>
              <c:pt idx="97" formatCode="0.0%">
                <c:v>9.1280172574106588E-2</c:v>
              </c:pt>
              <c:pt idx="98" formatCode="0.0%">
                <c:v>9.1168594488042487E-2</c:v>
              </c:pt>
              <c:pt idx="99" formatCode="0.0%">
                <c:v>9.0099304496596977E-2</c:v>
              </c:pt>
              <c:pt idx="100" formatCode="0.0%">
                <c:v>8.4762152713207195E-2</c:v>
              </c:pt>
              <c:pt idx="101" formatCode="0.0%">
                <c:v>8.5524602967977037E-2</c:v>
              </c:pt>
              <c:pt idx="102" formatCode="0.0%">
                <c:v>9.212630639342434E-2</c:v>
              </c:pt>
              <c:pt idx="103" formatCode="0.0%">
                <c:v>8.359058280953624E-2</c:v>
              </c:pt>
              <c:pt idx="104" formatCode="0.0%">
                <c:v>8.879756015918483E-2</c:v>
              </c:pt>
              <c:pt idx="105" formatCode="0.0%">
                <c:v>8.8007215382898796E-2</c:v>
              </c:pt>
              <c:pt idx="106" formatCode="0.0%">
                <c:v>8.2400416558187972E-2</c:v>
              </c:pt>
              <c:pt idx="107" formatCode="0.0%">
                <c:v>8.2158664038382678E-2</c:v>
              </c:pt>
              <c:pt idx="108" formatCode="0.0%">
                <c:v>8.8035109904414766E-2</c:v>
              </c:pt>
              <c:pt idx="109" formatCode="0.0%">
                <c:v>7.6114851043254994E-2</c:v>
              </c:pt>
              <c:pt idx="110" formatCode="0.0%">
                <c:v>7.279540298285414E-2</c:v>
              </c:pt>
              <c:pt idx="111" formatCode="0.0%">
                <c:v>7.6849406776509088E-2</c:v>
              </c:pt>
              <c:pt idx="112" formatCode="0.0%">
                <c:v>9.0164391713467573E-2</c:v>
              </c:pt>
              <c:pt idx="113" formatCode="0.0%">
                <c:v>9.9676423550414839E-2</c:v>
              </c:pt>
              <c:pt idx="114" formatCode="0.0%">
                <c:v>9.9908877896381254E-2</c:v>
              </c:pt>
              <c:pt idx="115" formatCode="0.0%">
                <c:v>0.10999739651132523</c:v>
              </c:pt>
              <c:pt idx="116" formatCode="0.0%">
                <c:v>0.11683155428273895</c:v>
              </c:pt>
              <c:pt idx="117" formatCode="0.0%">
                <c:v>0.1241306207460855</c:v>
              </c:pt>
              <c:pt idx="118" formatCode="0.0%">
                <c:v>0.11832856027076288</c:v>
              </c:pt>
              <c:pt idx="119" formatCode="0.0%">
                <c:v>0.10651058132182833</c:v>
              </c:pt>
              <c:pt idx="120" formatCode="0.0%">
                <c:v>0.1140885930003348</c:v>
              </c:pt>
              <c:pt idx="121" formatCode="0.0%">
                <c:v>0.11295421579201848</c:v>
              </c:pt>
              <c:pt idx="122" formatCode="0.0%">
                <c:v>0.10969055677464956</c:v>
              </c:pt>
              <c:pt idx="123" formatCode="0.0%">
                <c:v>9.4683304199055129E-2</c:v>
              </c:pt>
              <c:pt idx="124" formatCode="0.0%">
                <c:v>0.10634321419273252</c:v>
              </c:pt>
              <c:pt idx="125" formatCode="0.0%">
                <c:v>9.9276602075352383E-2</c:v>
              </c:pt>
              <c:pt idx="126" formatCode="0.0%">
                <c:v>0.12678989846394151</c:v>
              </c:pt>
              <c:pt idx="127" formatCode="0.0%">
                <c:v>0.13504667683267013</c:v>
              </c:pt>
              <c:pt idx="128" formatCode="0.0%">
                <c:v>0.14083943913415409</c:v>
              </c:pt>
              <c:pt idx="129" formatCode="0.0%">
                <c:v>0.14230855060066205</c:v>
              </c:pt>
              <c:pt idx="130" formatCode="0.0%">
                <c:v>0.13696210064343362</c:v>
              </c:pt>
              <c:pt idx="131" formatCode="0.0%">
                <c:v>0.14297801911704533</c:v>
              </c:pt>
              <c:pt idx="132" formatCode="0.0%">
                <c:v>0.14389853832707256</c:v>
              </c:pt>
              <c:pt idx="133" formatCode="0.0%">
                <c:v>0.15015620932048956</c:v>
              </c:pt>
              <c:pt idx="134" formatCode="0.0%">
                <c:v>0.14519098449064605</c:v>
              </c:pt>
              <c:pt idx="135" formatCode="0.0%">
                <c:v>0.14013277792241596</c:v>
              </c:pt>
              <c:pt idx="136" formatCode="0.0%">
                <c:v>0.14510730092609814</c:v>
              </c:pt>
              <c:pt idx="137" formatCode="0.0%">
                <c:v>0.1416948711273105</c:v>
              </c:pt>
              <c:pt idx="138" formatCode="0.0%">
                <c:v>0.14484695205861575</c:v>
              </c:pt>
              <c:pt idx="139" formatCode="0.0%">
                <c:v>0.14286644103098167</c:v>
              </c:pt>
              <c:pt idx="140" formatCode="0.0%">
                <c:v>0.14236433964369399</c:v>
              </c:pt>
              <c:pt idx="141" formatCode="0.0%">
                <c:v>0.15339197381634251</c:v>
              </c:pt>
              <c:pt idx="142" formatCode="0.0%">
                <c:v>0.15253654182318588</c:v>
              </c:pt>
              <c:pt idx="143" formatCode="0.0%">
                <c:v>0.15413582772343504</c:v>
              </c:pt>
              <c:pt idx="144" formatCode="0.0%">
                <c:v>0.16169524305426419</c:v>
              </c:pt>
              <c:pt idx="145" formatCode="0.0%">
                <c:v>0.16548889798043676</c:v>
              </c:pt>
              <c:pt idx="146" formatCode="0.0%">
                <c:v>0.16045858593372264</c:v>
              </c:pt>
              <c:pt idx="147" formatCode="0.0%">
                <c:v>0.17636776137166676</c:v>
              </c:pt>
              <c:pt idx="148" formatCode="0.0%">
                <c:v>0.17834827239930062</c:v>
              </c:pt>
              <c:pt idx="149" formatCode="0.0%">
                <c:v>0.16950570907873685</c:v>
              </c:pt>
              <c:pt idx="150" formatCode="0.0%">
                <c:v>0.16732993640049099</c:v>
              </c:pt>
              <c:pt idx="151" formatCode="0.0%">
                <c:v>0.1644196079889908</c:v>
              </c:pt>
              <c:pt idx="152" formatCode="0.0%">
                <c:v>0.16456837877040953</c:v>
              </c:pt>
              <c:pt idx="153" formatCode="0.0%">
                <c:v>0.15597686614348949</c:v>
              </c:pt>
              <c:pt idx="154" formatCode="0.0%">
                <c:v>0.14012347974857753</c:v>
              </c:pt>
              <c:pt idx="155" formatCode="0.0%">
                <c:v>0.1502305947111986</c:v>
              </c:pt>
              <c:pt idx="156" formatCode="0.0%">
                <c:v>0.15864544203518416</c:v>
              </c:pt>
              <c:pt idx="157" formatCode="0.0%">
                <c:v>0.15709264700412851</c:v>
              </c:pt>
              <c:pt idx="158" formatCode="0.0%">
                <c:v>0.17199761966749727</c:v>
              </c:pt>
              <c:pt idx="159" formatCode="0.0%">
                <c:v>0.1657957377171122</c:v>
              </c:pt>
              <c:pt idx="160" formatCode="0.0%">
                <c:v>0.16752519805110277</c:v>
              </c:pt>
              <c:pt idx="161" formatCode="0.0%">
                <c:v>0.16903150221296537</c:v>
              </c:pt>
              <c:pt idx="162" formatCode="0.0%">
                <c:v>0.18734890467512177</c:v>
              </c:pt>
              <c:pt idx="163" formatCode="0.0%">
                <c:v>0.1826998177557928</c:v>
              </c:pt>
              <c:pt idx="164" formatCode="0.0%">
                <c:v>0.18312753375237101</c:v>
              </c:pt>
              <c:pt idx="165" formatCode="0.0%">
                <c:v>0.18374121322572234</c:v>
              </c:pt>
              <c:pt idx="166" formatCode="0.0%">
                <c:v>0.18154684419979916</c:v>
              </c:pt>
              <c:pt idx="167" formatCode="0.0%">
                <c:v>0.17145832558485519</c:v>
              </c:pt>
              <c:pt idx="168" formatCode="0.0%">
                <c:v>0.17318778591884554</c:v>
              </c:pt>
              <c:pt idx="169" formatCode="0.0%">
                <c:v>0.17766020753524003</c:v>
              </c:pt>
              <c:pt idx="170" formatCode="0.0%">
                <c:v>0.19524305426414257</c:v>
              </c:pt>
              <c:pt idx="171" formatCode="0.0%">
                <c:v>0.18478260869565211</c:v>
              </c:pt>
              <c:pt idx="172" formatCode="0.0%">
                <c:v>0.18004054003793635</c:v>
              </c:pt>
              <c:pt idx="173" formatCode="0.0%">
                <c:v>0.17274147357459002</c:v>
              </c:pt>
              <c:pt idx="174" formatCode="0.0%">
                <c:v>0.17011938855208841</c:v>
              </c:pt>
              <c:pt idx="175" formatCode="0.0%">
                <c:v>0.177688102056756</c:v>
              </c:pt>
              <c:pt idx="176" formatCode="0.0%">
                <c:v>0.17662811023914915</c:v>
              </c:pt>
              <c:pt idx="177" formatCode="0.0%">
                <c:v>0.17807862535797958</c:v>
              </c:pt>
              <c:pt idx="178" formatCode="0.0%">
                <c:v>0.17302041878974972</c:v>
              </c:pt>
              <c:pt idx="179" formatCode="0.0%">
                <c:v>0.18649347268196514</c:v>
              </c:pt>
              <c:pt idx="180" formatCode="0.0%">
                <c:v>0.19221184959274007</c:v>
              </c:pt>
              <c:pt idx="181" formatCode="0.0%">
                <c:v>0.20446684271209148</c:v>
              </c:pt>
              <c:pt idx="182" formatCode="0.0%">
                <c:v>0.21572693123070619</c:v>
              </c:pt>
              <c:pt idx="183" formatCode="0.0%">
                <c:v>0.21813515825491869</c:v>
              </c:pt>
              <c:pt idx="184" formatCode="0.0%">
                <c:v>0.23268680031241873</c:v>
              </c:pt>
              <c:pt idx="185" formatCode="0.0%">
                <c:v>0.23553204150704787</c:v>
              </c:pt>
              <c:pt idx="186" formatCode="0.0%">
                <c:v>0.2458716108156358</c:v>
              </c:pt>
              <c:pt idx="187" formatCode="0.0%">
                <c:v>0.25325436084353026</c:v>
              </c:pt>
              <c:pt idx="188" formatCode="0.0%">
                <c:v>0.2513761297281214</c:v>
              </c:pt>
              <c:pt idx="189" formatCode="0.0%">
                <c:v>0.24680142819950168</c:v>
              </c:pt>
              <c:pt idx="190" formatCode="0.0%">
                <c:v>0.24942351322200329</c:v>
              </c:pt>
              <c:pt idx="191" formatCode="0.0%">
                <c:v>0.25204559824450468</c:v>
              </c:pt>
              <c:pt idx="192" formatCode="0.0%">
                <c:v>0.25702941942202551</c:v>
              </c:pt>
              <c:pt idx="193" formatCode="0.0%">
                <c:v>0.24950719678655098</c:v>
              </c:pt>
              <c:pt idx="194" formatCode="0.0%">
                <c:v>0.23254732770483866</c:v>
              </c:pt>
              <c:pt idx="195" formatCode="0.0%">
                <c:v>0.24568564733886267</c:v>
              </c:pt>
              <c:pt idx="196" formatCode="0.0%">
                <c:v>0.25158068955257185</c:v>
              </c:pt>
              <c:pt idx="197" formatCode="0.0%">
                <c:v>0.25779186967679557</c:v>
              </c:pt>
              <c:pt idx="198" formatCode="0.0%">
                <c:v>0.27172053408710539</c:v>
              </c:pt>
              <c:pt idx="199" formatCode="0.0%">
                <c:v>0.27746680551939606</c:v>
              </c:pt>
              <c:pt idx="200" formatCode="0.0%">
                <c:v>0.27594190500985594</c:v>
              </c:pt>
              <c:pt idx="201" formatCode="0.0%">
                <c:v>0.27871276081377627</c:v>
              </c:pt>
              <c:pt idx="202" formatCode="0.0%">
                <c:v>0.27574664335924415</c:v>
              </c:pt>
              <c:pt idx="203" formatCode="0.0%">
                <c:v>0.27933573846096627</c:v>
              </c:pt>
              <c:pt idx="204" formatCode="0.0%">
                <c:v>0.269823706624019</c:v>
              </c:pt>
              <c:pt idx="205" formatCode="0.0%">
                <c:v>0.25833116375943765</c:v>
              </c:pt>
              <c:pt idx="206" formatCode="0.0%">
                <c:v>0.24500688064864051</c:v>
              </c:pt>
              <c:pt idx="207" formatCode="0.0%">
                <c:v>0.26984230297169631</c:v>
              </c:pt>
              <c:pt idx="208" formatCode="0.0%">
                <c:v>0.28218097965559563</c:v>
              </c:pt>
              <c:pt idx="209" formatCode="0.0%">
                <c:v>0.26603934987168509</c:v>
              </c:pt>
              <c:pt idx="210" formatCode="0.0%">
                <c:v>0.28617919440621864</c:v>
              </c:pt>
              <c:pt idx="211" formatCode="0.0%">
                <c:v>0.28653252501208759</c:v>
              </c:pt>
              <c:pt idx="212" formatCode="0.0%">
                <c:v>0.28321307695168652</c:v>
              </c:pt>
              <c:pt idx="213" formatCode="0.0%">
                <c:v>0.2844218395507121</c:v>
              </c:pt>
              <c:pt idx="214" formatCode="0.0%">
                <c:v>0.29187897496931603</c:v>
              </c:pt>
              <c:pt idx="215" formatCode="0.0%">
                <c:v>0.3091270874400267</c:v>
              </c:pt>
              <c:pt idx="216" formatCode="0.0%">
                <c:v>0.30421765165321535</c:v>
              </c:pt>
              <c:pt idx="217" formatCode="0.0%">
                <c:v>0.31698404433369287</c:v>
              </c:pt>
              <c:pt idx="218" formatCode="0.0%">
                <c:v>0.31257670993416897</c:v>
              </c:pt>
              <c:pt idx="219" formatCode="0.0%">
                <c:v>0.30318555435712424</c:v>
              </c:pt>
              <c:pt idx="220" formatCode="0.0%">
                <c:v>0.31144233272585264</c:v>
              </c:pt>
              <c:pt idx="221" formatCode="0.0%">
                <c:v>0.29558894633094068</c:v>
              </c:pt>
              <c:pt idx="222" formatCode="0.0%">
                <c:v>0.28590024919105894</c:v>
              </c:pt>
              <c:pt idx="223" formatCode="0.0%">
                <c:v>0.29595157511064829</c:v>
              </c:pt>
              <c:pt idx="224" formatCode="0.0%">
                <c:v>0.28466359207051739</c:v>
              </c:pt>
              <c:pt idx="225" formatCode="0.0%">
                <c:v>0.30193959906274404</c:v>
              </c:pt>
              <c:pt idx="226" formatCode="0.0%">
                <c:v>0.30422694982705401</c:v>
              </c:pt>
              <c:pt idx="227" formatCode="0.0%">
                <c:v>0.30893182578941492</c:v>
              </c:pt>
              <c:pt idx="228" formatCode="0.0%">
                <c:v>0.31085654777401706</c:v>
              </c:pt>
              <c:pt idx="229" formatCode="0.0%">
                <c:v>0.28836426525830317</c:v>
              </c:pt>
              <c:pt idx="230" formatCode="0.0%">
                <c:v>0.29044705619816247</c:v>
              </c:pt>
              <c:pt idx="231" formatCode="0.0%">
                <c:v>0.26617882247926494</c:v>
              </c:pt>
              <c:pt idx="232" formatCode="0.0%">
                <c:v>0.26483988544649817</c:v>
              </c:pt>
              <c:pt idx="233" formatCode="0.0%">
                <c:v>0.27528173466731132</c:v>
              </c:pt>
              <c:pt idx="234" formatCode="0.0%">
                <c:v>0.24033919738163423</c:v>
              </c:pt>
              <c:pt idx="235" formatCode="0.0%">
                <c:v>0.24790791088630182</c:v>
              </c:pt>
              <c:pt idx="236" formatCode="0.0%">
                <c:v>0.25882396697288645</c:v>
              </c:pt>
              <c:pt idx="237" formatCode="0.0%">
                <c:v>0.27520734927660206</c:v>
              </c:pt>
              <c:pt idx="238" formatCode="0.0%">
                <c:v>0.27421244467586581</c:v>
              </c:pt>
              <c:pt idx="239" formatCode="0.0%">
                <c:v>0.2709859783538513</c:v>
              </c:pt>
              <c:pt idx="240" formatCode="0.0%">
                <c:v>0.27224123182207016</c:v>
              </c:pt>
              <c:pt idx="241" formatCode="0.0%">
                <c:v>0.27744820917171853</c:v>
              </c:pt>
              <c:pt idx="242" formatCode="0.0%">
                <c:v>0.27659277717856212</c:v>
              </c:pt>
              <c:pt idx="243" formatCode="0.0%">
                <c:v>0.2801632759326067</c:v>
              </c:pt>
              <c:pt idx="244" formatCode="0.0%">
                <c:v>0.28824338899840063</c:v>
              </c:pt>
              <c:pt idx="245" formatCode="0.0%">
                <c:v>0.2893033808160077</c:v>
              </c:pt>
              <c:pt idx="246" formatCode="0.0%">
                <c:v>0.28215308513407966</c:v>
              </c:pt>
              <c:pt idx="247" formatCode="0.0%">
                <c:v>0.28548183136831917</c:v>
              </c:pt>
              <c:pt idx="248" formatCode="0.0%">
                <c:v>0.28010748688957499</c:v>
              </c:pt>
              <c:pt idx="249" formatCode="0.0%">
                <c:v>0.29243686539963543</c:v>
              </c:pt>
              <c:pt idx="250" formatCode="0.0%">
                <c:v>0.27745750734555741</c:v>
              </c:pt>
              <c:pt idx="251" formatCode="0.0%">
                <c:v>0.25772678245992497</c:v>
              </c:pt>
              <c:pt idx="252" formatCode="0.0%">
                <c:v>0.26359393015211818</c:v>
              </c:pt>
              <c:pt idx="253" formatCode="0.0%">
                <c:v>0.26285937441886409</c:v>
              </c:pt>
              <c:pt idx="254" formatCode="0.0%">
                <c:v>0.27243649347268195</c:v>
              </c:pt>
              <c:pt idx="255" formatCode="0.0%">
                <c:v>0.28670919031502207</c:v>
              </c:pt>
              <c:pt idx="256" formatCode="0.0%">
                <c:v>0.28977758768177941</c:v>
              </c:pt>
              <c:pt idx="257" formatCode="0.0%">
                <c:v>0.29437088555807622</c:v>
              </c:pt>
              <c:pt idx="258" formatCode="0.0%">
                <c:v>0.29411053669059384</c:v>
              </c:pt>
              <c:pt idx="259" formatCode="0.0%">
                <c:v>0.29932681221408131</c:v>
              </c:pt>
              <c:pt idx="260" formatCode="0.0%">
                <c:v>0.30328783426934947</c:v>
              </c:pt>
              <c:pt idx="261" formatCode="0.0%">
                <c:v>0.30409677539331281</c:v>
              </c:pt>
              <c:pt idx="262" formatCode="0.0%">
                <c:v>0.30580763937962563</c:v>
              </c:pt>
              <c:pt idx="263" formatCode="0.0%">
                <c:v>0.30669096589429823</c:v>
              </c:pt>
              <c:pt idx="264" formatCode="0.0%">
                <c:v>0.32915535388849637</c:v>
              </c:pt>
              <c:pt idx="265" formatCode="0.0%">
                <c:v>0.34926730390151373</c:v>
              </c:pt>
              <c:pt idx="266" formatCode="0.0%">
                <c:v>0.36419087291256003</c:v>
              </c:pt>
              <c:pt idx="267" formatCode="0.0%">
                <c:v>0.36029493807416224</c:v>
              </c:pt>
              <c:pt idx="268" formatCode="0.0%">
                <c:v>0.35074571354186035</c:v>
              </c:pt>
              <c:pt idx="269" formatCode="0.0%">
                <c:v>0.35042027745750715</c:v>
              </c:pt>
              <c:pt idx="270" formatCode="0.0%">
                <c:v>0.36329824822404877</c:v>
              </c:pt>
              <c:pt idx="271" formatCode="0.0%">
                <c:v>0.36896083609179153</c:v>
              </c:pt>
              <c:pt idx="272" formatCode="0.0%">
                <c:v>0.37556253951723884</c:v>
              </c:pt>
              <c:pt idx="273" formatCode="0.0%">
                <c:v>0.37450254769963176</c:v>
              </c:pt>
              <c:pt idx="274" formatCode="0.0%">
                <c:v>0.38075092051921011</c:v>
              </c:pt>
              <c:pt idx="275" formatCode="0.0%">
                <c:v>0.3822758210287498</c:v>
              </c:pt>
              <c:pt idx="276" formatCode="0.0%">
                <c:v>0.37671551307323248</c:v>
              </c:pt>
              <c:pt idx="277" formatCode="0.0%">
                <c:v>0.37645516420574987</c:v>
              </c:pt>
              <c:pt idx="278" formatCode="0.0%">
                <c:v>0.39022575966080275</c:v>
              </c:pt>
              <c:pt idx="279" formatCode="0.0%">
                <c:v>0.3957581730948041</c:v>
              </c:pt>
              <c:pt idx="280" formatCode="0.0%">
                <c:v>0.40341986833785826</c:v>
              </c:pt>
              <c:pt idx="281" formatCode="0.0%">
                <c:v>0.42158850001859638</c:v>
              </c:pt>
              <c:pt idx="282" formatCode="0.0%">
                <c:v>0.44753970320229097</c:v>
              </c:pt>
              <c:pt idx="283" formatCode="0.0%">
                <c:v>0.44566147208688212</c:v>
              </c:pt>
              <c:pt idx="284" formatCode="0.0%">
                <c:v>0.42084464611150363</c:v>
              </c:pt>
              <c:pt idx="285" formatCode="0.0%">
                <c:v>0.38906348793097045</c:v>
              </c:pt>
              <c:pt idx="286" formatCode="0.0%">
                <c:v>0.42819950161788212</c:v>
              </c:pt>
              <c:pt idx="287" formatCode="0.0%">
                <c:v>0.42510320972960924</c:v>
              </c:pt>
              <c:pt idx="288" formatCode="0.0%">
                <c:v>0.40172760069922253</c:v>
              </c:pt>
              <c:pt idx="289" formatCode="0.0%">
                <c:v>0.40065831070777702</c:v>
              </c:pt>
              <c:pt idx="290" formatCode="0.0%">
                <c:v>0.43149105515676722</c:v>
              </c:pt>
              <c:pt idx="291" formatCode="0.0%">
                <c:v>0.44096589429835986</c:v>
              </c:pt>
              <c:pt idx="292" formatCode="0.0%">
                <c:v>0.45468070071038058</c:v>
              </c:pt>
              <c:pt idx="293" formatCode="0.0%">
                <c:v>0.46022241231822081</c:v>
              </c:pt>
              <c:pt idx="294" formatCode="0.0%">
                <c:v>0.44597760999739644</c:v>
              </c:pt>
              <c:pt idx="295" formatCode="0.0%">
                <c:v>0.4485253096291888</c:v>
              </c:pt>
              <c:pt idx="296" formatCode="0.0%">
                <c:v>0.44651690408003875</c:v>
              </c:pt>
              <c:pt idx="297" formatCode="0.0%">
                <c:v>0.45133335812846376</c:v>
              </c:pt>
              <c:pt idx="298" formatCode="0.0%">
                <c:v>0.45362070889277328</c:v>
              </c:pt>
              <c:pt idx="299" formatCode="0.0%">
                <c:v>0.45723769851601137</c:v>
              </c:pt>
              <c:pt idx="300" formatCode="0.0%">
                <c:v>0.47162197344441559</c:v>
              </c:pt>
              <c:pt idx="301" formatCode="0.0%">
                <c:v>0.47993454085617593</c:v>
              </c:pt>
              <c:pt idx="302" formatCode="0.0%">
                <c:v>0.5012645516420573</c:v>
              </c:pt>
              <c:pt idx="303" formatCode="0.0%">
                <c:v>0.50563469334622679</c:v>
              </c:pt>
              <c:pt idx="304" formatCode="0.0%">
                <c:v>0.49765686019265809</c:v>
              </c:pt>
              <c:pt idx="305" formatCode="0.0%">
                <c:v>0.47448581098672227</c:v>
              </c:pt>
              <c:pt idx="306" formatCode="0.0%">
                <c:v>0.42040763194108655</c:v>
              </c:pt>
              <c:pt idx="307" formatCode="0.0%">
                <c:v>0.36871908357198646</c:v>
              </c:pt>
              <c:pt idx="308" formatCode="0.0%">
                <c:v>0.39800833116375944</c:v>
              </c:pt>
              <c:pt idx="309" formatCode="0.0%">
                <c:v>0.39446572693123061</c:v>
              </c:pt>
              <c:pt idx="310" formatCode="0.0%">
                <c:v>0.35248447204968936</c:v>
              </c:pt>
              <c:pt idx="311" formatCode="0.0%">
                <c:v>0.39875218507085197</c:v>
              </c:pt>
              <c:pt idx="312" formatCode="0.0%">
                <c:v>0.41004016811098309</c:v>
              </c:pt>
              <c:pt idx="313" formatCode="0.0%">
                <c:v>0.38738981664001182</c:v>
              </c:pt>
              <c:pt idx="314" formatCode="0.0%">
                <c:v>0.36633875106928993</c:v>
              </c:pt>
              <c:pt idx="315" formatCode="0.0%">
                <c:v>0.37552534682188399</c:v>
              </c:pt>
              <c:pt idx="316" formatCode="0.0%">
                <c:v>0.39047681035444648</c:v>
              </c:pt>
              <c:pt idx="317" formatCode="0.0%">
                <c:v>0.41095138914717144</c:v>
              </c:pt>
              <c:pt idx="318" formatCode="0.0%">
                <c:v>0.37260572023654559</c:v>
              </c:pt>
              <c:pt idx="319" formatCode="0.0%">
                <c:v>0.36062967233235388</c:v>
              </c:pt>
              <c:pt idx="320" formatCode="0.0%">
                <c:v>0.32029419422025507</c:v>
              </c:pt>
              <c:pt idx="321" formatCode="0.0%">
                <c:v>0.34256332056384142</c:v>
              </c:pt>
              <c:pt idx="322" formatCode="0.0%">
                <c:v>0.36923048313311257</c:v>
              </c:pt>
              <c:pt idx="323" formatCode="0.0%">
                <c:v>0.34675679696507622</c:v>
              </c:pt>
              <c:pt idx="324" formatCode="0.0%">
                <c:v>0.33638003496113367</c:v>
              </c:pt>
              <c:pt idx="325" formatCode="0.0%">
                <c:v>0.31307881132145643</c:v>
              </c:pt>
              <c:pt idx="326" formatCode="0.0%">
                <c:v>0.29914084873730795</c:v>
              </c:pt>
              <c:pt idx="327" formatCode="0.0%">
                <c:v>0.3552925205489641</c:v>
              </c:pt>
              <c:pt idx="328" formatCode="0.0%">
                <c:v>0.33380444080782534</c:v>
              </c:pt>
              <c:pt idx="329" formatCode="0.0%">
                <c:v>0.33982035928143706</c:v>
              </c:pt>
              <c:pt idx="330" formatCode="0.0%">
                <c:v>0.34822590843158396</c:v>
              </c:pt>
              <c:pt idx="331" formatCode="0.0%">
                <c:v>0.3570963662736637</c:v>
              </c:pt>
              <c:pt idx="332" formatCode="0.0%">
                <c:v>0.43153754602596051</c:v>
              </c:pt>
              <c:pt idx="333" formatCode="0.0%">
                <c:v>0.42131885297727512</c:v>
              </c:pt>
              <c:pt idx="334" formatCode="0.0%">
                <c:v>0.43888310335850034</c:v>
              </c:pt>
              <c:pt idx="335" formatCode="0.0%">
                <c:v>0.42820879979172077</c:v>
              </c:pt>
              <c:pt idx="336" formatCode="0.0%">
                <c:v>0.45520139844534535</c:v>
              </c:pt>
              <c:pt idx="337" formatCode="0.0%">
                <c:v>0.47225424926544424</c:v>
              </c:pt>
              <c:pt idx="338" formatCode="0.0%">
                <c:v>0.49073901885669646</c:v>
              </c:pt>
              <c:pt idx="339" formatCode="0.0%">
                <c:v>0.4850392382935993</c:v>
              </c:pt>
              <c:pt idx="340" formatCode="0.0%">
                <c:v>0.48806114479116314</c:v>
              </c:pt>
              <c:pt idx="341" formatCode="0.0%">
                <c:v>0.50210138728753662</c:v>
              </c:pt>
              <c:pt idx="342" formatCode="0.0%">
                <c:v>0.4942816230892253</c:v>
              </c:pt>
              <c:pt idx="343" formatCode="0.0%">
                <c:v>0.48706624019042644</c:v>
              </c:pt>
              <c:pt idx="344" formatCode="0.0%">
                <c:v>0.49700598802395213</c:v>
              </c:pt>
              <c:pt idx="345" formatCode="0.0%">
                <c:v>0.51554654665823629</c:v>
              </c:pt>
              <c:pt idx="346" formatCode="0.0%">
                <c:v>0.50340313162494899</c:v>
              </c:pt>
              <c:pt idx="347" formatCode="0.0%">
                <c:v>0.50483505039610233</c:v>
              </c:pt>
              <c:pt idx="348" formatCode="0.0%">
                <c:v>0.48790307583590575</c:v>
              </c:pt>
              <c:pt idx="349" formatCode="0.0%">
                <c:v>0.48902815487038342</c:v>
              </c:pt>
              <c:pt idx="350" formatCode="0.0%">
                <c:v>0.53290623721501085</c:v>
              </c:pt>
              <c:pt idx="351" formatCode="0.0%">
                <c:v>0.53267378286904443</c:v>
              </c:pt>
              <c:pt idx="352" formatCode="0.0%">
                <c:v>0.58020604753226457</c:v>
              </c:pt>
              <c:pt idx="353" formatCode="0.0%">
                <c:v>0.6029307843939451</c:v>
              </c:pt>
              <c:pt idx="354" formatCode="0.0%">
                <c:v>0.59114999814036517</c:v>
              </c:pt>
              <c:pt idx="355" formatCode="0.0%">
                <c:v>0.60284710082939696</c:v>
              </c:pt>
              <c:pt idx="356" formatCode="0.0%">
                <c:v>0.5796853497972998</c:v>
              </c:pt>
              <c:pt idx="357" formatCode="0.0%">
                <c:v>0.58556179566333166</c:v>
              </c:pt>
              <c:pt idx="358" formatCode="0.0%">
                <c:v>0.5962639937516272</c:v>
              </c:pt>
              <c:pt idx="359" formatCode="0.0%">
                <c:v>0.55109346524342628</c:v>
              </c:pt>
              <c:pt idx="360" formatCode="0.0%">
                <c:v>0.54623052032580799</c:v>
              </c:pt>
              <c:pt idx="361" formatCode="0.0%">
                <c:v>0.5237382378100941</c:v>
              </c:pt>
              <c:pt idx="362" formatCode="0.0%">
                <c:v>0.52242719529884329</c:v>
              </c:pt>
              <c:pt idx="363" formatCode="0.0%">
                <c:v>0.55792762301483978</c:v>
              </c:pt>
              <c:pt idx="364" formatCode="0.0%">
                <c:v>0.56771860006694674</c:v>
              </c:pt>
              <c:pt idx="365" formatCode="0.0%">
                <c:v>0.5912987689217839</c:v>
              </c:pt>
              <c:pt idx="366" formatCode="0.0%">
                <c:v>0.59966712537657618</c:v>
              </c:pt>
              <c:pt idx="367" formatCode="0.0%">
                <c:v>0.61707330680254402</c:v>
              </c:pt>
              <c:pt idx="368" formatCode="0.0%">
                <c:v>0.60364674377952166</c:v>
              </c:pt>
              <c:pt idx="369" formatCode="0.0%">
                <c:v>0.62917952914047692</c:v>
              </c:pt>
              <c:pt idx="370" formatCode="0.0%">
                <c:v>0.64878007959236794</c:v>
              </c:pt>
              <c:pt idx="371" formatCode="0.0%">
                <c:v>0.66357347416967305</c:v>
              </c:pt>
              <c:pt idx="372" formatCode="0.0%">
                <c:v>0.66240190426600232</c:v>
              </c:pt>
              <c:pt idx="373" formatCode="0.0%">
                <c:v>0.63561386543682818</c:v>
              </c:pt>
              <c:pt idx="374" formatCode="0.0%">
                <c:v>0.59681258600810794</c:v>
              </c:pt>
              <c:pt idx="375" formatCode="0.0%">
                <c:v>0.5390895228177186</c:v>
              </c:pt>
              <c:pt idx="376" formatCode="0.0%">
                <c:v>0.59167069587532994</c:v>
              </c:pt>
              <c:pt idx="377" formatCode="0.0%">
                <c:v>0.54997768438278727</c:v>
              </c:pt>
              <c:pt idx="378" formatCode="0.0%">
                <c:v>0.5476903336184773</c:v>
              </c:pt>
              <c:pt idx="379" formatCode="0.0%">
                <c:v>0.59553873619221176</c:v>
              </c:pt>
              <c:pt idx="380" formatCode="0.0%">
                <c:v>0.64015137427009328</c:v>
              </c:pt>
              <c:pt idx="381" formatCode="0.0%">
                <c:v>0.65072339792464762</c:v>
              </c:pt>
              <c:pt idx="382" formatCode="0.0%">
                <c:v>0.65754825752222268</c:v>
              </c:pt>
              <c:pt idx="383" formatCode="0.0%">
                <c:v>0.6644196079889908</c:v>
              </c:pt>
              <c:pt idx="384" formatCode="0.0%">
                <c:v>0.66085840740878488</c:v>
              </c:pt>
              <c:pt idx="385" formatCode="0.0%">
                <c:v>0.67624688511176401</c:v>
              </c:pt>
              <c:pt idx="386" formatCode="0.0%">
                <c:v>0.61200580206047528</c:v>
              </c:pt>
              <c:pt idx="387" formatCode="0.0%">
                <c:v>0.60880723025997696</c:v>
              </c:pt>
              <c:pt idx="388" formatCode="0.0%">
                <c:v>0.63291739502361732</c:v>
              </c:pt>
              <c:pt idx="389" formatCode="0.0%">
                <c:v>0.58664038382861605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601F-4BD8-840A-D794DEF1E975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  <c:pt idx="300">
                <c:v>46076</c:v>
              </c:pt>
              <c:pt idx="301">
                <c:v>46077</c:v>
              </c:pt>
              <c:pt idx="302">
                <c:v>46078</c:v>
              </c:pt>
              <c:pt idx="303">
                <c:v>46079</c:v>
              </c:pt>
              <c:pt idx="304">
                <c:v>46080</c:v>
              </c:pt>
              <c:pt idx="305">
                <c:v>46083</c:v>
              </c:pt>
              <c:pt idx="306">
                <c:v>46084</c:v>
              </c:pt>
              <c:pt idx="307">
                <c:v>46085</c:v>
              </c:pt>
              <c:pt idx="308">
                <c:v>46086</c:v>
              </c:pt>
              <c:pt idx="309">
                <c:v>46087</c:v>
              </c:pt>
              <c:pt idx="310">
                <c:v>46090</c:v>
              </c:pt>
              <c:pt idx="311">
                <c:v>46091</c:v>
              </c:pt>
              <c:pt idx="312">
                <c:v>46092</c:v>
              </c:pt>
              <c:pt idx="313">
                <c:v>46093</c:v>
              </c:pt>
              <c:pt idx="314">
                <c:v>46094</c:v>
              </c:pt>
              <c:pt idx="315">
                <c:v>46097</c:v>
              </c:pt>
              <c:pt idx="316">
                <c:v>46098</c:v>
              </c:pt>
              <c:pt idx="317">
                <c:v>46099</c:v>
              </c:pt>
              <c:pt idx="318">
                <c:v>46100</c:v>
              </c:pt>
              <c:pt idx="319">
                <c:v>46101</c:v>
              </c:pt>
              <c:pt idx="320">
                <c:v>46104</c:v>
              </c:pt>
              <c:pt idx="321">
                <c:v>46105</c:v>
              </c:pt>
              <c:pt idx="322">
                <c:v>46106</c:v>
              </c:pt>
              <c:pt idx="323">
                <c:v>46107</c:v>
              </c:pt>
              <c:pt idx="324">
                <c:v>46108</c:v>
              </c:pt>
              <c:pt idx="325">
                <c:v>46111</c:v>
              </c:pt>
              <c:pt idx="326">
                <c:v>46112</c:v>
              </c:pt>
              <c:pt idx="327">
                <c:v>46113</c:v>
              </c:pt>
              <c:pt idx="328">
                <c:v>46114</c:v>
              </c:pt>
              <c:pt idx="329">
                <c:v>46115</c:v>
              </c:pt>
              <c:pt idx="330">
                <c:v>46118</c:v>
              </c:pt>
              <c:pt idx="331">
                <c:v>46119</c:v>
              </c:pt>
              <c:pt idx="332">
                <c:v>46120</c:v>
              </c:pt>
              <c:pt idx="333">
                <c:v>46121</c:v>
              </c:pt>
              <c:pt idx="334">
                <c:v>46122</c:v>
              </c:pt>
              <c:pt idx="335">
                <c:v>46125</c:v>
              </c:pt>
              <c:pt idx="336">
                <c:v>46126</c:v>
              </c:pt>
              <c:pt idx="337">
                <c:v>46127</c:v>
              </c:pt>
              <c:pt idx="338">
                <c:v>46128</c:v>
              </c:pt>
              <c:pt idx="339">
                <c:v>46129</c:v>
              </c:pt>
              <c:pt idx="340">
                <c:v>46132</c:v>
              </c:pt>
              <c:pt idx="341">
                <c:v>46133</c:v>
              </c:pt>
              <c:pt idx="342">
                <c:v>46134</c:v>
              </c:pt>
              <c:pt idx="343">
                <c:v>46135</c:v>
              </c:pt>
              <c:pt idx="344">
                <c:v>46136</c:v>
              </c:pt>
              <c:pt idx="345">
                <c:v>46139</c:v>
              </c:pt>
              <c:pt idx="346">
                <c:v>46140</c:v>
              </c:pt>
              <c:pt idx="347">
                <c:v>46141</c:v>
              </c:pt>
              <c:pt idx="348">
                <c:v>46142</c:v>
              </c:pt>
              <c:pt idx="349">
                <c:v>46143</c:v>
              </c:pt>
              <c:pt idx="350">
                <c:v>46146</c:v>
              </c:pt>
              <c:pt idx="351">
                <c:v>46147</c:v>
              </c:pt>
              <c:pt idx="352">
                <c:v>46148</c:v>
              </c:pt>
              <c:pt idx="353">
                <c:v>46149</c:v>
              </c:pt>
              <c:pt idx="354">
                <c:v>46150</c:v>
              </c:pt>
              <c:pt idx="355">
                <c:v>46153</c:v>
              </c:pt>
              <c:pt idx="356">
                <c:v>46154</c:v>
              </c:pt>
              <c:pt idx="357">
                <c:v>46155</c:v>
              </c:pt>
              <c:pt idx="358">
                <c:v>46156</c:v>
              </c:pt>
              <c:pt idx="359">
                <c:v>46157</c:v>
              </c:pt>
              <c:pt idx="360">
                <c:v>46160</c:v>
              </c:pt>
              <c:pt idx="361">
                <c:v>46161</c:v>
              </c:pt>
              <c:pt idx="362">
                <c:v>46162</c:v>
              </c:pt>
              <c:pt idx="363">
                <c:v>46163</c:v>
              </c:pt>
              <c:pt idx="364">
                <c:v>46164</c:v>
              </c:pt>
              <c:pt idx="365">
                <c:v>46167</c:v>
              </c:pt>
              <c:pt idx="366">
                <c:v>46168</c:v>
              </c:pt>
              <c:pt idx="367">
                <c:v>46169</c:v>
              </c:pt>
              <c:pt idx="368">
                <c:v>46170</c:v>
              </c:pt>
              <c:pt idx="369">
                <c:v>46171</c:v>
              </c:pt>
              <c:pt idx="370">
                <c:v>46174</c:v>
              </c:pt>
              <c:pt idx="371">
                <c:v>46175</c:v>
              </c:pt>
              <c:pt idx="372">
                <c:v>46176</c:v>
              </c:pt>
              <c:pt idx="373">
                <c:v>46177</c:v>
              </c:pt>
              <c:pt idx="374">
                <c:v>46178</c:v>
              </c:pt>
              <c:pt idx="375">
                <c:v>46181</c:v>
              </c:pt>
              <c:pt idx="376">
                <c:v>46182</c:v>
              </c:pt>
              <c:pt idx="377">
                <c:v>46183</c:v>
              </c:pt>
              <c:pt idx="378">
                <c:v>46184</c:v>
              </c:pt>
              <c:pt idx="379">
                <c:v>46185</c:v>
              </c:pt>
              <c:pt idx="380">
                <c:v>46188</c:v>
              </c:pt>
              <c:pt idx="381">
                <c:v>46189</c:v>
              </c:pt>
              <c:pt idx="382">
                <c:v>46190</c:v>
              </c:pt>
              <c:pt idx="383">
                <c:v>46191</c:v>
              </c:pt>
              <c:pt idx="384">
                <c:v>46192</c:v>
              </c:pt>
              <c:pt idx="385">
                <c:v>46195</c:v>
              </c:pt>
              <c:pt idx="386">
                <c:v>46196</c:v>
              </c:pt>
              <c:pt idx="387">
                <c:v>46197</c:v>
              </c:pt>
              <c:pt idx="388">
                <c:v>46198</c:v>
              </c:pt>
              <c:pt idx="389">
                <c:v>46199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1.1754910123917828E-3</c:v>
              </c:pt>
              <c:pt idx="3" formatCode="0.0%">
                <c:v>5.5346035166774499E-3</c:v>
              </c:pt>
              <c:pt idx="4" formatCode="0.0%">
                <c:v>7.9835431258266087E-3</c:v>
              </c:pt>
              <c:pt idx="5" formatCode="0.0%">
                <c:v>1.2097761669197293E-2</c:v>
              </c:pt>
              <c:pt idx="6" formatCode="0.0%">
                <c:v>1.1950825292648348E-2</c:v>
              </c:pt>
              <c:pt idx="7" formatCode="0.0%">
                <c:v>3.575451829358034E-3</c:v>
              </c:pt>
              <c:pt idx="8" formatCode="0.0%">
                <c:v>7.6406915805455888E-3</c:v>
              </c:pt>
              <c:pt idx="9" formatCode="0.0%">
                <c:v>3.9183033746388318E-3</c:v>
              </c:pt>
              <c:pt idx="10" formatCode="0.0%">
                <c:v>-6.5631581525198435E-3</c:v>
              </c:pt>
              <c:pt idx="11" formatCode="0.0%">
                <c:v>2.3999608169662512E-3</c:v>
              </c:pt>
              <c:pt idx="12" formatCode="0.0%">
                <c:v>1.4889552823627472E-2</c:v>
              </c:pt>
              <c:pt idx="13" formatCode="0.0%">
                <c:v>1.6701768134397943E-2</c:v>
              </c:pt>
              <c:pt idx="14" formatCode="0.0%">
                <c:v>2.3362883871283824E-2</c:v>
              </c:pt>
              <c:pt idx="15" formatCode="0.0%">
                <c:v>3.1346426997110211E-2</c:v>
              </c:pt>
              <c:pt idx="16" formatCode="0.0%">
                <c:v>3.4187196943723519E-2</c:v>
              </c:pt>
              <c:pt idx="17" formatCode="0.0%">
                <c:v>3.6636136552872678E-2</c:v>
              </c:pt>
              <c:pt idx="18" formatCode="0.0%">
                <c:v>3.4481069696821409E-2</c:v>
              </c:pt>
              <c:pt idx="19" formatCode="0.0%">
                <c:v>4.114218543370729E-2</c:v>
              </c:pt>
              <c:pt idx="20" formatCode="0.0%">
                <c:v>3.5509624332664025E-2</c:v>
              </c:pt>
              <c:pt idx="21" formatCode="0.0%">
                <c:v>3.7566733604349478E-2</c:v>
              </c:pt>
              <c:pt idx="22" formatCode="0.0%">
                <c:v>4.2856443160111724E-2</c:v>
              </c:pt>
              <c:pt idx="23" formatCode="0.0%">
                <c:v>4.8586961845521026E-2</c:v>
              </c:pt>
              <c:pt idx="24" formatCode="0.0%">
                <c:v>4.510946760052903E-2</c:v>
              </c:pt>
              <c:pt idx="25" formatCode="0.0%">
                <c:v>3.9134054954204966E-2</c:v>
              </c:pt>
              <c:pt idx="26" formatCode="0.0%">
                <c:v>4.6970661703482408E-2</c:v>
              </c:pt>
              <c:pt idx="27" formatCode="0.0%">
                <c:v>4.7313513248763428E-2</c:v>
              </c:pt>
              <c:pt idx="28" formatCode="0.0%">
                <c:v>5.3778713816917456E-2</c:v>
              </c:pt>
              <c:pt idx="29" formatCode="0.0%">
                <c:v>5.7794974775922103E-2</c:v>
              </c:pt>
              <c:pt idx="30" formatCode="0.0%">
                <c:v>6.1664299358377805E-2</c:v>
              </c:pt>
              <c:pt idx="31" formatCode="0.0%">
                <c:v>6.2888769162952496E-2</c:v>
              </c:pt>
              <c:pt idx="32" formatCode="0.0%">
                <c:v>6.2986726747318533E-2</c:v>
              </c:pt>
              <c:pt idx="33" formatCode="0.0%">
                <c:v>6.6072390654846602E-2</c:v>
              </c:pt>
              <c:pt idx="34" formatCode="0.0%">
                <c:v>7.0186609198217287E-2</c:v>
              </c:pt>
              <c:pt idx="35" formatCode="0.0%">
                <c:v>6.279081157858668E-2</c:v>
              </c:pt>
              <c:pt idx="36" formatCode="0.0%">
                <c:v>7.4692658079051677E-2</c:v>
              </c:pt>
              <c:pt idx="37" formatCode="0.0%">
                <c:v>6.7835627173433943E-2</c:v>
              </c:pt>
              <c:pt idx="38" formatCode="0.0%">
                <c:v>7.7141597688201058E-2</c:v>
              </c:pt>
              <c:pt idx="39" formatCode="0.0%">
                <c:v>7.6308958221090295E-2</c:v>
              </c:pt>
              <c:pt idx="40" formatCode="0.0%">
                <c:v>6.6170348239212418E-2</c:v>
              </c:pt>
              <c:pt idx="41" formatCode="0.0%">
                <c:v>6.6954008914140273E-2</c:v>
              </c:pt>
              <c:pt idx="42" formatCode="0.0%">
                <c:v>6.8668266640544706E-2</c:v>
              </c:pt>
              <c:pt idx="43" formatCode="0.0%">
                <c:v>5.7745995983739196E-2</c:v>
              </c:pt>
              <c:pt idx="44" formatCode="0.0%">
                <c:v>4.8929813390801824E-2</c:v>
              </c:pt>
              <c:pt idx="45" formatCode="0.0%">
                <c:v>6.156634177401199E-2</c:v>
              </c:pt>
              <c:pt idx="46" formatCode="0.0%">
                <c:v>5.0742028701572295E-2</c:v>
              </c:pt>
              <c:pt idx="47" formatCode="0.0%">
                <c:v>6.5386687564284784E-2</c:v>
              </c:pt>
              <c:pt idx="48" formatCode="0.0%">
                <c:v>7.131312141842594E-2</c:v>
              </c:pt>
              <c:pt idx="49" formatCode="0.0%">
                <c:v>7.190086692462172E-2</c:v>
              </c:pt>
              <c:pt idx="50" formatCode="0.0%">
                <c:v>6.0831659891267265E-2</c:v>
              </c:pt>
              <c:pt idx="51" formatCode="0.0%">
                <c:v>6.063574472253519E-2</c:v>
              </c:pt>
              <c:pt idx="52" formatCode="0.0%">
                <c:v>5.9950041631973372E-2</c:v>
              </c:pt>
              <c:pt idx="53" formatCode="0.0%">
                <c:v>6.4652005681540059E-2</c:v>
              </c:pt>
              <c:pt idx="54" formatCode="0.0%">
                <c:v>7.3615124651026154E-2</c:v>
              </c:pt>
              <c:pt idx="55" formatCode="0.0%">
                <c:v>8.4684331684380831E-2</c:v>
              </c:pt>
              <c:pt idx="56" formatCode="0.0%">
                <c:v>8.4488416515648757E-2</c:v>
              </c:pt>
              <c:pt idx="57" formatCode="0.0%">
                <c:v>7.674976735073713E-2</c:v>
              </c:pt>
              <c:pt idx="58" formatCode="0.0%">
                <c:v>7.3762061027575099E-2</c:v>
              </c:pt>
              <c:pt idx="59" formatCode="0.0%">
                <c:v>6.7100945290689218E-2</c:v>
              </c:pt>
              <c:pt idx="60" formatCode="0.0%">
                <c:v>7.0921291080962012E-2</c:v>
              </c:pt>
              <c:pt idx="61" formatCode="0.0%">
                <c:v>7.3517167066660338E-2</c:v>
              </c:pt>
              <c:pt idx="62" formatCode="0.0%">
                <c:v>8.1206837439388835E-2</c:v>
              </c:pt>
              <c:pt idx="63" formatCode="0.0%">
                <c:v>8.4194543762550866E-2</c:v>
              </c:pt>
              <c:pt idx="64" formatCode="0.0%">
                <c:v>7.7974237155311821E-2</c:v>
              </c:pt>
              <c:pt idx="65" formatCode="0.0%">
                <c:v>7.1215163834059902E-2</c:v>
              </c:pt>
              <c:pt idx="66" formatCode="0.0%">
                <c:v>7.8464025077141564E-2</c:v>
              </c:pt>
              <c:pt idx="67" formatCode="0.0%">
                <c:v>6.9794778860753359E-2</c:v>
              </c:pt>
              <c:pt idx="68" formatCode="0.0%">
                <c:v>4.8586961845521026E-2</c:v>
              </c:pt>
              <c:pt idx="69" formatCode="0.0%">
                <c:v>1.3812019395601727E-2</c:v>
              </c:pt>
              <c:pt idx="70" formatCode="0.0%">
                <c:v>-2.6350590194445744E-2</c:v>
              </c:pt>
              <c:pt idx="71" formatCode="0.0%">
                <c:v>-5.6815398932261729E-3</c:v>
              </c:pt>
              <c:pt idx="72" formatCode="0.0%">
                <c:v>-2.1893520105794151E-2</c:v>
              </c:pt>
              <c:pt idx="73" formatCode="0.0%">
                <c:v>1.9248665327913139E-2</c:v>
              </c:pt>
              <c:pt idx="74" formatCode="0.0%">
                <c:v>2.5713865896066945E-2</c:v>
              </c:pt>
              <c:pt idx="75" formatCode="0.0%">
                <c:v>4.6970661703482408E-2</c:v>
              </c:pt>
              <c:pt idx="76" formatCode="0.0%">
                <c:v>5.0742028701572295E-2</c:v>
              </c:pt>
              <c:pt idx="77" formatCode="0.0%">
                <c:v>5.5982759465151632E-2</c:v>
              </c:pt>
              <c:pt idx="78" formatCode="0.0%">
                <c:v>5.2211392467061968E-2</c:v>
              </c:pt>
              <c:pt idx="79" formatCode="0.0%">
                <c:v>5.2309350051427783E-2</c:v>
              </c:pt>
              <c:pt idx="80" formatCode="0.0%">
                <c:v>5.5884801880785817E-2</c:v>
              </c:pt>
              <c:pt idx="81" formatCode="0.0%">
                <c:v>6.2545917617671698E-2</c:v>
              </c:pt>
              <c:pt idx="82" formatCode="0.0%">
                <c:v>6.9549884899838377E-2</c:v>
              </c:pt>
              <c:pt idx="83" formatCode="0.0%">
                <c:v>7.674976735073713E-2</c:v>
              </c:pt>
              <c:pt idx="84" formatCode="0.0%">
                <c:v>7.6357937013273203E-2</c:v>
              </c:pt>
              <c:pt idx="85" formatCode="0.0%">
                <c:v>8.0031346426997052E-2</c:v>
              </c:pt>
              <c:pt idx="86" formatCode="0.0%">
                <c:v>8.2774158789244323E-2</c:v>
              </c:pt>
              <c:pt idx="87" formatCode="0.0%">
                <c:v>8.042317676446098E-2</c:v>
              </c:pt>
              <c:pt idx="88" formatCode="0.0%">
                <c:v>7.5770191507077422E-2</c:v>
              </c:pt>
              <c:pt idx="89" formatCode="0.0%">
                <c:v>8.6741440956066063E-2</c:v>
              </c:pt>
              <c:pt idx="90" formatCode="0.0%">
                <c:v>8.3606798256355086E-2</c:v>
              </c:pt>
              <c:pt idx="91" formatCode="0.0%">
                <c:v>8.4341480139099811E-2</c:v>
              </c:pt>
              <c:pt idx="92" formatCode="0.0%">
                <c:v>8.3704755840720901E-2</c:v>
              </c:pt>
              <c:pt idx="93" formatCode="0.0%">
                <c:v>8.223539207523145E-2</c:v>
              </c:pt>
              <c:pt idx="94" formatCode="0.0%">
                <c:v>8.9386295733947296E-2</c:v>
              </c:pt>
              <c:pt idx="95" formatCode="0.0%">
                <c:v>9.2227065680560383E-2</c:v>
              </c:pt>
              <c:pt idx="96" formatCode="0.0%">
                <c:v>9.6488220600480012E-2</c:v>
              </c:pt>
              <c:pt idx="97" formatCode="0.0%">
                <c:v>9.565558113336925E-2</c:v>
              </c:pt>
              <c:pt idx="98" formatCode="0.0%">
                <c:v>9.5851496302101324E-2</c:v>
              </c:pt>
              <c:pt idx="99" formatCode="0.0%">
                <c:v>9.746779644413972E-2</c:v>
              </c:pt>
              <c:pt idx="100" formatCode="0.0%">
                <c:v>9.8153499534701538E-2</c:v>
              </c:pt>
              <c:pt idx="101" formatCode="0.0%">
                <c:v>0.10422686976539164</c:v>
              </c:pt>
              <c:pt idx="102" formatCode="0.0%">
                <c:v>0.10202282411715724</c:v>
              </c:pt>
              <c:pt idx="103" formatCode="0.0%">
                <c:v>9.4186217367879799E-2</c:v>
              </c:pt>
              <c:pt idx="104" formatCode="0.0%">
                <c:v>9.5508644756820305E-2</c:v>
              </c:pt>
              <c:pt idx="105" formatCode="0.0%">
                <c:v>9.7761669197237611E-2</c:v>
              </c:pt>
              <c:pt idx="106" formatCode="0.0%">
                <c:v>9.3353577900769036E-2</c:v>
              </c:pt>
              <c:pt idx="107" formatCode="0.0%">
                <c:v>0.10065141793603383</c:v>
              </c:pt>
              <c:pt idx="108" formatCode="0.0%">
                <c:v>0.10114120585786357</c:v>
              </c:pt>
              <c:pt idx="109" formatCode="0.0%">
                <c:v>8.9043444188666276E-2</c:v>
              </c:pt>
              <c:pt idx="110" formatCode="0.0%">
                <c:v>9.2912768771122201E-2</c:v>
              </c:pt>
              <c:pt idx="111" formatCode="0.0%">
                <c:v>9.0659744330704894E-2</c:v>
              </c:pt>
              <c:pt idx="112" formatCode="0.0%">
                <c:v>0.10476563647940451</c:v>
              </c:pt>
              <c:pt idx="113" formatCode="0.0%">
                <c:v>0.10716559729637076</c:v>
              </c:pt>
              <c:pt idx="114" formatCode="0.0%">
                <c:v>0.10290444237645113</c:v>
              </c:pt>
              <c:pt idx="115" formatCode="0.0%">
                <c:v>0.10687172454327287</c:v>
              </c:pt>
              <c:pt idx="116" formatCode="0.0%">
                <c:v>0.1146103737081845</c:v>
              </c:pt>
              <c:pt idx="117" formatCode="0.0%">
                <c:v>0.11412058578635453</c:v>
              </c:pt>
              <c:pt idx="118" formatCode="0.0%">
                <c:v>0.10741049125728575</c:v>
              </c:pt>
              <c:pt idx="119" formatCode="0.0%">
                <c:v>9.3157662732037183E-2</c:v>
              </c:pt>
              <c:pt idx="120" formatCode="0.0%">
                <c:v>9.4627026497526634E-2</c:v>
              </c:pt>
              <c:pt idx="121" formatCode="0.0%">
                <c:v>8.2921095165793268E-2</c:v>
              </c:pt>
              <c:pt idx="122" formatCode="0.0%">
                <c:v>7.679874614292026E-2</c:v>
              </c:pt>
              <c:pt idx="123" formatCode="0.0%">
                <c:v>7.1215163834059902E-2</c:v>
              </c:pt>
              <c:pt idx="124" formatCode="0.0%">
                <c:v>7.7925258363128913E-2</c:v>
              </c:pt>
              <c:pt idx="125" formatCode="0.0%">
                <c:v>8.2480286036146433E-2</c:v>
              </c:pt>
              <c:pt idx="126" formatCode="0.0%">
                <c:v>0.11387569182543955</c:v>
              </c:pt>
              <c:pt idx="127" formatCode="0.0%">
                <c:v>0.11299407356614588</c:v>
              </c:pt>
              <c:pt idx="128" formatCode="0.0%">
                <c:v>0.12215310770436405</c:v>
              </c:pt>
              <c:pt idx="129" formatCode="0.0%">
                <c:v>0.12087965910760645</c:v>
              </c:pt>
              <c:pt idx="130" formatCode="0.0%">
                <c:v>0.13488759367194025</c:v>
              </c:pt>
              <c:pt idx="131" formatCode="0.0%">
                <c:v>0.13738551207327232</c:v>
              </c:pt>
              <c:pt idx="132" formatCode="0.0%">
                <c:v>0.13709163932017443</c:v>
              </c:pt>
              <c:pt idx="133" formatCode="0.0%">
                <c:v>0.15109957388450823</c:v>
              </c:pt>
              <c:pt idx="134" formatCode="0.0%">
                <c:v>0.15021795562521434</c:v>
              </c:pt>
              <c:pt idx="135" formatCode="0.0%">
                <c:v>0.15060978596267827</c:v>
              </c:pt>
              <c:pt idx="136" formatCode="0.0%">
                <c:v>0.14732820688641834</c:v>
              </c:pt>
              <c:pt idx="137" formatCode="0.0%">
                <c:v>0.15251995885781455</c:v>
              </c:pt>
              <c:pt idx="138" formatCode="0.0%">
                <c:v>0.15056080717049514</c:v>
              </c:pt>
              <c:pt idx="139" formatCode="0.0%">
                <c:v>0.14732820688641834</c:v>
              </c:pt>
              <c:pt idx="140" formatCode="0.0%">
                <c:v>0.14507518244600082</c:v>
              </c:pt>
              <c:pt idx="141" formatCode="0.0%">
                <c:v>0.14541803399128184</c:v>
              </c:pt>
              <c:pt idx="142" formatCode="0.0%">
                <c:v>0.1427731792134006</c:v>
              </c:pt>
              <c:pt idx="143" formatCode="0.0%">
                <c:v>0.15183425576725273</c:v>
              </c:pt>
              <c:pt idx="144" formatCode="0.0%">
                <c:v>0.16334427193025425</c:v>
              </c:pt>
              <c:pt idx="145" formatCode="0.0%">
                <c:v>0.16633197825341628</c:v>
              </c:pt>
              <c:pt idx="146" formatCode="0.0%">
                <c:v>0.1618749081647648</c:v>
              </c:pt>
              <c:pt idx="147" formatCode="0.0%">
                <c:v>0.17407062741832791</c:v>
              </c:pt>
              <c:pt idx="148" formatCode="0.0%">
                <c:v>0.17407062741832791</c:v>
              </c:pt>
              <c:pt idx="149" formatCode="0.0%">
                <c:v>0.16804623597982071</c:v>
              </c:pt>
              <c:pt idx="150" formatCode="0.0%">
                <c:v>0.15903413821815149</c:v>
              </c:pt>
              <c:pt idx="151" formatCode="0.0%">
                <c:v>0.15785864720575993</c:v>
              </c:pt>
              <c:pt idx="152" formatCode="0.0%">
                <c:v>0.16246265367096058</c:v>
              </c:pt>
              <c:pt idx="153" formatCode="0.0%">
                <c:v>0.15962188372434749</c:v>
              </c:pt>
              <c:pt idx="154" formatCode="0.0%">
                <c:v>0.15589949551844051</c:v>
              </c:pt>
              <c:pt idx="155" formatCode="0.0%">
                <c:v>0.16211980212567978</c:v>
              </c:pt>
              <c:pt idx="156" formatCode="0.0%">
                <c:v>0.16936866336876144</c:v>
              </c:pt>
              <c:pt idx="157" formatCode="0.0%">
                <c:v>0.1788215702600775</c:v>
              </c:pt>
              <c:pt idx="158" formatCode="0.0%">
                <c:v>0.1852377920360484</c:v>
              </c:pt>
              <c:pt idx="159" formatCode="0.0%">
                <c:v>0.18891120144977247</c:v>
              </c:pt>
              <c:pt idx="160" formatCode="0.0%">
                <c:v>0.18337659793309502</c:v>
              </c:pt>
              <c:pt idx="161" formatCode="0.0%">
                <c:v>0.18724592251555094</c:v>
              </c:pt>
              <c:pt idx="162" formatCode="0.0%">
                <c:v>0.19571925356320707</c:v>
              </c:pt>
              <c:pt idx="163" formatCode="0.0%">
                <c:v>0.19057648038399377</c:v>
              </c:pt>
              <c:pt idx="164" formatCode="0.0%">
                <c:v>0.19180095018856846</c:v>
              </c:pt>
              <c:pt idx="165" formatCode="0.0%">
                <c:v>0.18621736787970811</c:v>
              </c:pt>
              <c:pt idx="166" formatCode="0.0%">
                <c:v>0.1874908164764657</c:v>
              </c:pt>
              <c:pt idx="167" formatCode="0.0%">
                <c:v>0.183033746387814</c:v>
              </c:pt>
              <c:pt idx="168" formatCode="0.0%">
                <c:v>0.18680511338590389</c:v>
              </c:pt>
              <c:pt idx="169" formatCode="0.0%">
                <c:v>0.19165401381201952</c:v>
              </c:pt>
              <c:pt idx="170" formatCode="0.0%">
                <c:v>0.19042954400744483</c:v>
              </c:pt>
              <c:pt idx="171" formatCode="0.0%">
                <c:v>0.18401332223147393</c:v>
              </c:pt>
              <c:pt idx="172" formatCode="0.0%">
                <c:v>0.17304207278248529</c:v>
              </c:pt>
              <c:pt idx="173" formatCode="0.0%">
                <c:v>0.16740951168144202</c:v>
              </c:pt>
              <c:pt idx="174" formatCode="0.0%">
                <c:v>0.16407895381299897</c:v>
              </c:pt>
              <c:pt idx="175" formatCode="0.0%">
                <c:v>0.16368712347553527</c:v>
              </c:pt>
              <c:pt idx="176" formatCode="0.0%">
                <c:v>0.15976882010089644</c:v>
              </c:pt>
              <c:pt idx="177" formatCode="0.0%">
                <c:v>0.16089533232110509</c:v>
              </c:pt>
              <c:pt idx="178" formatCode="0.0%">
                <c:v>0.15648724102463651</c:v>
              </c:pt>
              <c:pt idx="179" formatCode="0.0%">
                <c:v>0.16520546603320763</c:v>
              </c:pt>
              <c:pt idx="180" formatCode="0.0%">
                <c:v>0.16731155409707621</c:v>
              </c:pt>
              <c:pt idx="181" formatCode="0.0%">
                <c:v>0.16878091786256566</c:v>
              </c:pt>
              <c:pt idx="182" formatCode="0.0%">
                <c:v>0.16936866336876144</c:v>
              </c:pt>
              <c:pt idx="183" formatCode="0.0%">
                <c:v>0.17269922123720449</c:v>
              </c:pt>
              <c:pt idx="184" formatCode="0.0%">
                <c:v>0.17779301562423466</c:v>
              </c:pt>
              <c:pt idx="185" formatCode="0.0%">
                <c:v>0.18371944947837604</c:v>
              </c:pt>
              <c:pt idx="186" formatCode="0.0%">
                <c:v>0.18685409217808702</c:v>
              </c:pt>
              <c:pt idx="187" formatCode="0.0%">
                <c:v>0.18989077729343196</c:v>
              </c:pt>
              <c:pt idx="188" formatCode="0.0%">
                <c:v>0.19439682617426679</c:v>
              </c:pt>
              <c:pt idx="189" formatCode="0.0%">
                <c:v>0.20002938727530983</c:v>
              </c:pt>
              <c:pt idx="190" formatCode="0.0%">
                <c:v>0.20585786354508495</c:v>
              </c:pt>
              <c:pt idx="191" formatCode="0.0%">
                <c:v>0.21060880638683455</c:v>
              </c:pt>
              <c:pt idx="192" formatCode="0.0%">
                <c:v>0.22069843757652929</c:v>
              </c:pt>
              <c:pt idx="193" formatCode="0.0%">
                <c:v>0.20321300876720394</c:v>
              </c:pt>
              <c:pt idx="194" formatCode="0.0%">
                <c:v>0.21090267913993244</c:v>
              </c:pt>
              <c:pt idx="195" formatCode="0.0%">
                <c:v>0.21854337072047803</c:v>
              </c:pt>
              <c:pt idx="196" formatCode="0.0%">
                <c:v>0.22559631679482783</c:v>
              </c:pt>
              <c:pt idx="197" formatCode="0.0%">
                <c:v>0.23573492677670571</c:v>
              </c:pt>
              <c:pt idx="198" formatCode="0.0%">
                <c:v>0.22765342606651329</c:v>
              </c:pt>
              <c:pt idx="199" formatCode="0.0%">
                <c:v>0.23597982073762069</c:v>
              </c:pt>
              <c:pt idx="200" formatCode="0.0%">
                <c:v>0.23872263309986774</c:v>
              </c:pt>
              <c:pt idx="201" formatCode="0.0%">
                <c:v>0.23759612087965931</c:v>
              </c:pt>
              <c:pt idx="202" formatCode="0.0%">
                <c:v>0.24587353675858359</c:v>
              </c:pt>
              <c:pt idx="203" formatCode="0.0%">
                <c:v>0.24200421217612789</c:v>
              </c:pt>
              <c:pt idx="204" formatCode="0.0%">
                <c:v>0.23558799040015677</c:v>
              </c:pt>
              <c:pt idx="205" formatCode="0.0%">
                <c:v>0.23749816329529327</c:v>
              </c:pt>
              <c:pt idx="206" formatCode="0.0%">
                <c:v>0.23382475388156942</c:v>
              </c:pt>
              <c:pt idx="207" formatCode="0.0%">
                <c:v>0.24308174560415363</c:v>
              </c:pt>
              <c:pt idx="208" formatCode="0.0%">
                <c:v>0.25375912230004416</c:v>
              </c:pt>
              <c:pt idx="209" formatCode="0.0%">
                <c:v>0.23715531175001225</c:v>
              </c:pt>
              <c:pt idx="210" formatCode="0.0%">
                <c:v>0.24381642748689814</c:v>
              </c:pt>
              <c:pt idx="211" formatCode="0.0%">
                <c:v>0.22755546848214725</c:v>
              </c:pt>
              <c:pt idx="212" formatCode="0.0%">
                <c:v>0.23362883871283735</c:v>
              </c:pt>
              <c:pt idx="213" formatCode="0.0%">
                <c:v>0.24474702453837494</c:v>
              </c:pt>
              <c:pt idx="214" formatCode="0.0%">
                <c:v>0.24719596414752409</c:v>
              </c:pt>
              <c:pt idx="215" formatCode="0.0%">
                <c:v>0.23632267228290149</c:v>
              </c:pt>
              <c:pt idx="216" formatCode="0.0%">
                <c:v>0.2491061370426606</c:v>
              </c:pt>
              <c:pt idx="217" formatCode="0.0%">
                <c:v>0.25743253171376801</c:v>
              </c:pt>
              <c:pt idx="218" formatCode="0.0%">
                <c:v>0.2452368124602049</c:v>
              </c:pt>
              <c:pt idx="219" formatCode="0.0%">
                <c:v>0.23813488759367196</c:v>
              </c:pt>
              <c:pt idx="220" formatCode="0.0%">
                <c:v>0.23245334770044579</c:v>
              </c:pt>
              <c:pt idx="221" formatCode="0.0%">
                <c:v>0.21761277366900145</c:v>
              </c:pt>
              <c:pt idx="222" formatCode="0.0%">
                <c:v>0.21795562521428224</c:v>
              </c:pt>
              <c:pt idx="223" formatCode="0.0%">
                <c:v>0.22760444727433016</c:v>
              </c:pt>
              <c:pt idx="224" formatCode="0.0%">
                <c:v>0.22373512269187446</c:v>
              </c:pt>
              <c:pt idx="225" formatCode="0.0%">
                <c:v>0.23441249938776521</c:v>
              </c:pt>
              <c:pt idx="226" formatCode="0.0%">
                <c:v>0.2398491453200764</c:v>
              </c:pt>
              <c:pt idx="227" formatCode="0.0%">
                <c:v>0.2459714943429494</c:v>
              </c:pt>
              <c:pt idx="228" formatCode="0.0%">
                <c:v>0.24998775530195427</c:v>
              </c:pt>
              <c:pt idx="229" formatCode="0.0%">
                <c:v>0.23632267228290149</c:v>
              </c:pt>
              <c:pt idx="230" formatCode="0.0%">
                <c:v>0.23181662340206688</c:v>
              </c:pt>
              <c:pt idx="231" formatCode="0.0%">
                <c:v>0.21795562521428224</c:v>
              </c:pt>
              <c:pt idx="232" formatCode="0.0%">
                <c:v>0.22544938041827889</c:v>
              </c:pt>
              <c:pt idx="233" formatCode="0.0%">
                <c:v>0.22760444727433016</c:v>
              </c:pt>
              <c:pt idx="234" formatCode="0.0%">
                <c:v>0.20644560905128073</c:v>
              </c:pt>
              <c:pt idx="235" formatCode="0.0%">
                <c:v>0.20796395160895331</c:v>
              </c:pt>
              <c:pt idx="236" formatCode="0.0%">
                <c:v>0.20889454866043011</c:v>
              </c:pt>
              <c:pt idx="237" formatCode="0.0%">
                <c:v>0.22118822549835926</c:v>
              </c:pt>
              <c:pt idx="238" formatCode="0.0%">
                <c:v>0.21202919136014109</c:v>
              </c:pt>
              <c:pt idx="239" formatCode="0.0%">
                <c:v>0.21594749473477992</c:v>
              </c:pt>
              <c:pt idx="240" formatCode="0.0%">
                <c:v>0.22177597100455504</c:v>
              </c:pt>
              <c:pt idx="241" formatCode="0.0%">
                <c:v>0.21467404613802232</c:v>
              </c:pt>
              <c:pt idx="242" formatCode="0.0%">
                <c:v>0.22202086496547002</c:v>
              </c:pt>
              <c:pt idx="243" formatCode="0.0%">
                <c:v>0.22466571974335126</c:v>
              </c:pt>
              <c:pt idx="244" formatCode="0.0%">
                <c:v>0.23480432972522913</c:v>
              </c:pt>
              <c:pt idx="245" formatCode="0.0%">
                <c:v>0.22657589263848754</c:v>
              </c:pt>
              <c:pt idx="246" formatCode="0.0%">
                <c:v>0.23201253857079895</c:v>
              </c:pt>
              <c:pt idx="247" formatCode="0.0%">
                <c:v>0.23754714208747618</c:v>
              </c:pt>
              <c:pt idx="248" formatCode="0.0%">
                <c:v>0.25302444041729943</c:v>
              </c:pt>
              <c:pt idx="249" formatCode="0.0%">
                <c:v>0.25748151050595114</c:v>
              </c:pt>
              <c:pt idx="250" formatCode="0.0%">
                <c:v>0.25615908311701063</c:v>
              </c:pt>
              <c:pt idx="251" formatCode="0.0%">
                <c:v>0.25131018269089478</c:v>
              </c:pt>
              <c:pt idx="252" formatCode="0.0%">
                <c:v>0.25170201302835871</c:v>
              </c:pt>
              <c:pt idx="253" formatCode="0.0%">
                <c:v>0.25664887103884015</c:v>
              </c:pt>
              <c:pt idx="254" formatCode="0.0%">
                <c:v>0.25826517118087855</c:v>
              </c:pt>
              <c:pt idx="255" formatCode="0.0%">
                <c:v>0.2756036636136554</c:v>
              </c:pt>
              <c:pt idx="256" formatCode="0.0%">
                <c:v>0.27908115785864718</c:v>
              </c:pt>
              <c:pt idx="257" formatCode="0.0%">
                <c:v>0.2816280550521626</c:v>
              </c:pt>
              <c:pt idx="258" formatCode="0.0%">
                <c:v>0.27971788215702587</c:v>
              </c:pt>
              <c:pt idx="259" formatCode="0.0%">
                <c:v>0.27898320027428136</c:v>
              </c:pt>
              <c:pt idx="260" formatCode="0.0%">
                <c:v>0.27041191164225897</c:v>
              </c:pt>
              <c:pt idx="261" formatCode="0.0%">
                <c:v>0.26977518734388028</c:v>
              </c:pt>
              <c:pt idx="262" formatCode="0.0%">
                <c:v>0.26957927217514821</c:v>
              </c:pt>
              <c:pt idx="263" formatCode="0.0%">
                <c:v>0.27090169956408894</c:v>
              </c:pt>
              <c:pt idx="264" formatCode="0.0%">
                <c:v>0.28123622471469845</c:v>
              </c:pt>
              <c:pt idx="265" formatCode="0.0%">
                <c:v>0.28275456727237103</c:v>
              </c:pt>
              <c:pt idx="266" formatCode="0.0%">
                <c:v>0.29666454425233879</c:v>
              </c:pt>
              <c:pt idx="267" formatCode="0.0%">
                <c:v>0.30126855071753944</c:v>
              </c:pt>
              <c:pt idx="268" formatCode="0.0%">
                <c:v>0.29382377430572593</c:v>
              </c:pt>
              <c:pt idx="269" formatCode="0.0%">
                <c:v>0.2989175686927561</c:v>
              </c:pt>
              <c:pt idx="270" formatCode="0.0%">
                <c:v>0.32482734975755512</c:v>
              </c:pt>
              <c:pt idx="271" formatCode="0.0%">
                <c:v>0.33721898417985008</c:v>
              </c:pt>
              <c:pt idx="272" formatCode="0.0%">
                <c:v>0.33736592055639925</c:v>
              </c:pt>
              <c:pt idx="273" formatCode="0.0%">
                <c:v>0.33648430229710535</c:v>
              </c:pt>
              <c:pt idx="274" formatCode="0.0%">
                <c:v>0.33344761718176041</c:v>
              </c:pt>
              <c:pt idx="275" formatCode="0.0%">
                <c:v>0.34084341480139102</c:v>
              </c:pt>
              <c:pt idx="276" formatCode="0.0%">
                <c:v>0.34407601508546826</c:v>
              </c:pt>
              <c:pt idx="277" formatCode="0.0%">
                <c:v>0.34823921242102163</c:v>
              </c:pt>
              <c:pt idx="278" formatCode="0.0%">
                <c:v>0.3697898809815352</c:v>
              </c:pt>
              <c:pt idx="279" formatCode="0.0%">
                <c:v>0.3726796297203312</c:v>
              </c:pt>
              <c:pt idx="280" formatCode="0.0%">
                <c:v>0.40128324435519436</c:v>
              </c:pt>
              <c:pt idx="281" formatCode="0.0%">
                <c:v>0.40319341725033064</c:v>
              </c:pt>
              <c:pt idx="282" formatCode="0.0%">
                <c:v>0.4209237400205712</c:v>
              </c:pt>
              <c:pt idx="283" formatCode="0.0%">
                <c:v>0.41666258510065157</c:v>
              </c:pt>
              <c:pt idx="284" formatCode="0.0%">
                <c:v>0.38095704559925547</c:v>
              </c:pt>
              <c:pt idx="285" formatCode="0.0%">
                <c:v>0.3727286085125141</c:v>
              </c:pt>
              <c:pt idx="286" formatCode="0.0%">
                <c:v>0.39506293774795509</c:v>
              </c:pt>
              <c:pt idx="287" formatCode="0.0%">
                <c:v>0.3988343047460452</c:v>
              </c:pt>
              <c:pt idx="288" formatCode="0.0%">
                <c:v>0.37096537199392676</c:v>
              </c:pt>
              <c:pt idx="289" formatCode="0.0%">
                <c:v>0.38590390360973692</c:v>
              </c:pt>
              <c:pt idx="290" formatCode="0.0%">
                <c:v>0.39707106822745764</c:v>
              </c:pt>
              <c:pt idx="291" formatCode="0.0%">
                <c:v>0.39716902581182345</c:v>
              </c:pt>
              <c:pt idx="292" formatCode="0.0%">
                <c:v>0.39809962286330025</c:v>
              </c:pt>
              <c:pt idx="293" formatCode="0.0%">
                <c:v>0.41019738453249754</c:v>
              </c:pt>
              <c:pt idx="294" formatCode="0.0%">
                <c:v>0.39153646471078041</c:v>
              </c:pt>
              <c:pt idx="295" formatCode="0.0%">
                <c:v>0.38903854630944812</c:v>
              </c:pt>
              <c:pt idx="296" formatCode="0.0%">
                <c:v>0.37135720233139069</c:v>
              </c:pt>
              <c:pt idx="297" formatCode="0.0%">
                <c:v>0.39868736836949603</c:v>
              </c:pt>
              <c:pt idx="298" formatCode="0.0%">
                <c:v>0.37434490865455272</c:v>
              </c:pt>
              <c:pt idx="299" formatCode="0.0%">
                <c:v>0.38350394279277089</c:v>
              </c:pt>
              <c:pt idx="300" formatCode="0.0%">
                <c:v>0.40334035362687959</c:v>
              </c:pt>
              <c:pt idx="301" formatCode="0.0%">
                <c:v>0.39819758044766629</c:v>
              </c:pt>
              <c:pt idx="302" formatCode="0.0%">
                <c:v>0.41318509085565935</c:v>
              </c:pt>
              <c:pt idx="303" formatCode="0.0%">
                <c:v>0.39932409266787494</c:v>
              </c:pt>
              <c:pt idx="304" formatCode="0.0%">
                <c:v>0.40226282019885407</c:v>
              </c:pt>
              <c:pt idx="305" formatCode="0.0%">
                <c:v>0.3685164323847776</c:v>
              </c:pt>
              <c:pt idx="306" formatCode="0.0%">
                <c:v>0.30969290297301266</c:v>
              </c:pt>
              <c:pt idx="307" formatCode="0.0%">
                <c:v>0.32820688641818108</c:v>
              </c:pt>
              <c:pt idx="308" formatCode="0.0%">
                <c:v>0.3173825733457416</c:v>
              </c:pt>
              <c:pt idx="309" formatCode="0.0%">
                <c:v>0.29083606798256367</c:v>
              </c:pt>
              <c:pt idx="310" formatCode="0.0%">
                <c:v>0.28755448890630353</c:v>
              </c:pt>
              <c:pt idx="311" formatCode="0.0%">
                <c:v>0.32771709849635111</c:v>
              </c:pt>
              <c:pt idx="312" formatCode="0.0%">
                <c:v>0.30332565998922489</c:v>
              </c:pt>
              <c:pt idx="313" formatCode="0.0%">
                <c:v>0.28045256403977081</c:v>
              </c:pt>
              <c:pt idx="314" formatCode="0.0%">
                <c:v>0.25841210755742772</c:v>
              </c:pt>
              <c:pt idx="315" formatCode="0.0%">
                <c:v>0.26796297203310981</c:v>
              </c:pt>
              <c:pt idx="316" formatCode="0.0%">
                <c:v>0.28353822794729888</c:v>
              </c:pt>
              <c:pt idx="317" formatCode="0.0%">
                <c:v>0.26365283832100705</c:v>
              </c:pt>
              <c:pt idx="318" formatCode="0.0%">
                <c:v>0.24469804574619203</c:v>
              </c:pt>
              <c:pt idx="319" formatCode="0.0%">
                <c:v>0.23793897242494011</c:v>
              </c:pt>
              <c:pt idx="320" formatCode="0.0%">
                <c:v>0.24317970318851945</c:v>
              </c:pt>
              <c:pt idx="321" formatCode="0.0%">
                <c:v>0.23632267228290149</c:v>
              </c:pt>
              <c:pt idx="322" formatCode="0.0%">
                <c:v>0.26938335700641636</c:v>
              </c:pt>
              <c:pt idx="323" formatCode="0.0%">
                <c:v>0.25175099182054184</c:v>
              </c:pt>
              <c:pt idx="324" formatCode="0.0%">
                <c:v>0.24332663956506839</c:v>
              </c:pt>
              <c:pt idx="325" formatCode="0.0%">
                <c:v>0.24028995444972323</c:v>
              </c:pt>
              <c:pt idx="326" formatCode="0.0%">
                <c:v>0.25821619238869564</c:v>
              </c:pt>
              <c:pt idx="327" formatCode="0.0%">
                <c:v>0.29259930450115124</c:v>
              </c:pt>
              <c:pt idx="328" formatCode="0.0%">
                <c:v>0.2854973796346183</c:v>
              </c:pt>
              <c:pt idx="329" formatCode="0.0%">
                <c:v>0.28417495224567779</c:v>
              </c:pt>
              <c:pt idx="330" formatCode="0.0%">
                <c:v>0.28858304354214614</c:v>
              </c:pt>
              <c:pt idx="331" formatCode="0.0%">
                <c:v>0.27452613018562988</c:v>
              </c:pt>
              <c:pt idx="332" formatCode="0.0%">
                <c:v>0.34686780623989821</c:v>
              </c:pt>
              <c:pt idx="333" formatCode="0.0%">
                <c:v>0.33594553558309248</c:v>
              </c:pt>
              <c:pt idx="334" formatCode="0.0%">
                <c:v>0.34765146691482585</c:v>
              </c:pt>
              <c:pt idx="335" formatCode="0.0%">
                <c:v>0.3484351275897537</c:v>
              </c:pt>
              <c:pt idx="336" formatCode="0.0%">
                <c:v>0.36817358083949636</c:v>
              </c:pt>
              <c:pt idx="337" formatCode="0.0%">
                <c:v>0.37125924474702465</c:v>
              </c:pt>
              <c:pt idx="338" formatCode="0.0%">
                <c:v>0.36210021060880648</c:v>
              </c:pt>
              <c:pt idx="339" formatCode="0.0%">
                <c:v>0.39016505852965677</c:v>
              </c:pt>
              <c:pt idx="340" formatCode="0.0%">
                <c:v>0.36322672282901514</c:v>
              </c:pt>
              <c:pt idx="341" formatCode="0.0%">
                <c:v>0.35137385512073283</c:v>
              </c:pt>
              <c:pt idx="342" formatCode="0.0%">
                <c:v>0.3394230298280847</c:v>
              </c:pt>
              <c:pt idx="343" formatCode="0.0%">
                <c:v>0.32272126169368676</c:v>
              </c:pt>
              <c:pt idx="344" formatCode="0.0%">
                <c:v>0.3210070039672821</c:v>
              </c:pt>
              <c:pt idx="345" formatCode="0.0%">
                <c:v>0.32389675270607832</c:v>
              </c:pt>
              <c:pt idx="346" formatCode="0.0%">
                <c:v>0.30900719988245084</c:v>
              </c:pt>
              <c:pt idx="347" formatCode="0.0%">
                <c:v>0.30469706617034831</c:v>
              </c:pt>
              <c:pt idx="348" formatCode="0.0%">
                <c:v>0.30043591125042868</c:v>
              </c:pt>
              <c:pt idx="349" formatCode="0.0%">
                <c:v>0.30577459959837405</c:v>
              </c:pt>
              <c:pt idx="350" formatCode="0.0%">
                <c:v>0.29651760787578985</c:v>
              </c:pt>
              <c:pt idx="351" formatCode="0.0%">
                <c:v>0.29921144144585399</c:v>
              </c:pt>
              <c:pt idx="352" formatCode="0.0%">
                <c:v>0.33805162364696084</c:v>
              </c:pt>
              <c:pt idx="353" formatCode="0.0%">
                <c:v>0.34441886663074905</c:v>
              </c:pt>
              <c:pt idx="354" formatCode="0.0%">
                <c:v>0.3333496595973946</c:v>
              </c:pt>
              <c:pt idx="355" formatCode="0.0%">
                <c:v>0.34001077533428026</c:v>
              </c:pt>
              <c:pt idx="356" formatCode="0.0%">
                <c:v>0.31204388499779601</c:v>
              </c:pt>
              <c:pt idx="357" formatCode="0.0%">
                <c:v>0.31664789146299666</c:v>
              </c:pt>
              <c:pt idx="358" formatCode="0.0%">
                <c:v>0.31816623402066901</c:v>
              </c:pt>
              <c:pt idx="359" formatCode="0.0%">
                <c:v>0.29206053778713836</c:v>
              </c:pt>
              <c:pt idx="360" formatCode="0.0%">
                <c:v>0.28907283146397611</c:v>
              </c:pt>
              <c:pt idx="361" formatCode="0.0%">
                <c:v>0.27761179409315795</c:v>
              </c:pt>
              <c:pt idx="362" formatCode="0.0%">
                <c:v>0.29117891952784447</c:v>
              </c:pt>
              <c:pt idx="363" formatCode="0.0%">
                <c:v>0.28476269775187357</c:v>
              </c:pt>
              <c:pt idx="364" formatCode="0.0%">
                <c:v>0.2886320223343295</c:v>
              </c:pt>
              <c:pt idx="365" formatCode="0.0%">
                <c:v>0.31380712151638357</c:v>
              </c:pt>
              <c:pt idx="366" formatCode="0.0%">
                <c:v>0.30959494538864685</c:v>
              </c:pt>
              <c:pt idx="367" formatCode="0.0%">
                <c:v>0.30812558162315717</c:v>
              </c:pt>
              <c:pt idx="368" formatCode="0.0%">
                <c:v>0.30846843316843797</c:v>
              </c:pt>
              <c:pt idx="369" formatCode="0.0%">
                <c:v>0.31312141842582175</c:v>
              </c:pt>
              <c:pt idx="370" formatCode="0.0%">
                <c:v>0.28618308272518012</c:v>
              </c:pt>
              <c:pt idx="371" formatCode="0.0%">
                <c:v>0.30166038105500315</c:v>
              </c:pt>
              <c:pt idx="372" formatCode="0.0%">
                <c:v>0.29171768624185734</c:v>
              </c:pt>
              <c:pt idx="373" formatCode="0.0%">
                <c:v>0.28779938286721851</c:v>
              </c:pt>
              <c:pt idx="374" formatCode="0.0%">
                <c:v>0.273399617965421</c:v>
              </c:pt>
              <c:pt idx="375" formatCode="0.0%">
                <c:v>0.26722829015036509</c:v>
              </c:pt>
              <c:pt idx="376" formatCode="0.0%">
                <c:v>0.27878728510554929</c:v>
              </c:pt>
              <c:pt idx="377" formatCode="0.0%">
                <c:v>0.26154675025713869</c:v>
              </c:pt>
              <c:pt idx="378" formatCode="0.0%">
                <c:v>0.26639565068325433</c:v>
              </c:pt>
              <c:pt idx="379" formatCode="0.0%">
                <c:v>0.29808492922564533</c:v>
              </c:pt>
              <c:pt idx="380" formatCode="0.0%">
                <c:v>0.32350492236861461</c:v>
              </c:pt>
              <c:pt idx="381" formatCode="0.0%">
                <c:v>0.33295782925993045</c:v>
              </c:pt>
              <c:pt idx="382" formatCode="0.0%">
                <c:v>0.33839447519224186</c:v>
              </c:pt>
              <c:pt idx="383" formatCode="0.0%">
                <c:v>0.32600284076994668</c:v>
              </c:pt>
              <c:pt idx="384" formatCode="0.0%">
                <c:v>0.30778273007787638</c:v>
              </c:pt>
              <c:pt idx="385" formatCode="0.0%">
                <c:v>0.30822353920752343</c:v>
              </c:pt>
              <c:pt idx="386" formatCode="0.0%">
                <c:v>0.29539109565558119</c:v>
              </c:pt>
              <c:pt idx="387" formatCode="0.0%">
                <c:v>0.27447715139344653</c:v>
              </c:pt>
              <c:pt idx="388" formatCode="0.0%">
                <c:v>0.2784934123524514</c:v>
              </c:pt>
              <c:pt idx="389" formatCode="0.0%">
                <c:v>0.27579957878238748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601F-4BD8-840A-D794DEF1E9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d\-mmm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13"/>
        <c:maj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9564321388315603E-2"/>
          <c:y val="0.91354396663261339"/>
          <c:w val="0.94492012221375421"/>
          <c:h val="8.039045153241908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5 Year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9994199198472374E-2"/>
          <c:y val="0.11650478249635468"/>
          <c:w val="0.88773671661881015"/>
          <c:h val="0.65330996890314696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375</c:v>
              </c:pt>
              <c:pt idx="1">
                <c:v>44376</c:v>
              </c:pt>
              <c:pt idx="2">
                <c:v>44377</c:v>
              </c:pt>
              <c:pt idx="3">
                <c:v>44378</c:v>
              </c:pt>
              <c:pt idx="4">
                <c:v>44379</c:v>
              </c:pt>
              <c:pt idx="5">
                <c:v>44382</c:v>
              </c:pt>
              <c:pt idx="6">
                <c:v>44383</c:v>
              </c:pt>
              <c:pt idx="7">
                <c:v>44384</c:v>
              </c:pt>
              <c:pt idx="8">
                <c:v>44385</c:v>
              </c:pt>
              <c:pt idx="9">
                <c:v>44386</c:v>
              </c:pt>
              <c:pt idx="10">
                <c:v>44389</c:v>
              </c:pt>
              <c:pt idx="11">
                <c:v>44390</c:v>
              </c:pt>
              <c:pt idx="12">
                <c:v>44391</c:v>
              </c:pt>
              <c:pt idx="13">
                <c:v>44392</c:v>
              </c:pt>
              <c:pt idx="14">
                <c:v>44393</c:v>
              </c:pt>
              <c:pt idx="15">
                <c:v>44396</c:v>
              </c:pt>
              <c:pt idx="16">
                <c:v>44397</c:v>
              </c:pt>
              <c:pt idx="17">
                <c:v>44398</c:v>
              </c:pt>
              <c:pt idx="18">
                <c:v>44399</c:v>
              </c:pt>
              <c:pt idx="19">
                <c:v>44400</c:v>
              </c:pt>
              <c:pt idx="20">
                <c:v>44403</c:v>
              </c:pt>
              <c:pt idx="21">
                <c:v>44404</c:v>
              </c:pt>
              <c:pt idx="22">
                <c:v>44405</c:v>
              </c:pt>
              <c:pt idx="23">
                <c:v>44406</c:v>
              </c:pt>
              <c:pt idx="24">
                <c:v>44407</c:v>
              </c:pt>
              <c:pt idx="25">
                <c:v>44410</c:v>
              </c:pt>
              <c:pt idx="26">
                <c:v>44411</c:v>
              </c:pt>
              <c:pt idx="27">
                <c:v>44412</c:v>
              </c:pt>
              <c:pt idx="28">
                <c:v>44413</c:v>
              </c:pt>
              <c:pt idx="29">
                <c:v>44414</c:v>
              </c:pt>
              <c:pt idx="30">
                <c:v>44417</c:v>
              </c:pt>
              <c:pt idx="31">
                <c:v>44418</c:v>
              </c:pt>
              <c:pt idx="32">
                <c:v>44419</c:v>
              </c:pt>
              <c:pt idx="33">
                <c:v>44420</c:v>
              </c:pt>
              <c:pt idx="34">
                <c:v>44421</c:v>
              </c:pt>
              <c:pt idx="35">
                <c:v>44424</c:v>
              </c:pt>
              <c:pt idx="36">
                <c:v>44425</c:v>
              </c:pt>
              <c:pt idx="37">
                <c:v>44426</c:v>
              </c:pt>
              <c:pt idx="38">
                <c:v>44427</c:v>
              </c:pt>
              <c:pt idx="39">
                <c:v>44428</c:v>
              </c:pt>
              <c:pt idx="40">
                <c:v>44431</c:v>
              </c:pt>
              <c:pt idx="41">
                <c:v>44432</c:v>
              </c:pt>
              <c:pt idx="42">
                <c:v>44433</c:v>
              </c:pt>
              <c:pt idx="43">
                <c:v>44434</c:v>
              </c:pt>
              <c:pt idx="44">
                <c:v>44435</c:v>
              </c:pt>
              <c:pt idx="45">
                <c:v>44438</c:v>
              </c:pt>
              <c:pt idx="46">
                <c:v>44439</c:v>
              </c:pt>
              <c:pt idx="47">
                <c:v>44440</c:v>
              </c:pt>
              <c:pt idx="48">
                <c:v>44441</c:v>
              </c:pt>
              <c:pt idx="49">
                <c:v>44442</c:v>
              </c:pt>
              <c:pt idx="50">
                <c:v>44445</c:v>
              </c:pt>
              <c:pt idx="51">
                <c:v>44446</c:v>
              </c:pt>
              <c:pt idx="52">
                <c:v>44447</c:v>
              </c:pt>
              <c:pt idx="53">
                <c:v>44448</c:v>
              </c:pt>
              <c:pt idx="54">
                <c:v>44449</c:v>
              </c:pt>
              <c:pt idx="55">
                <c:v>44452</c:v>
              </c:pt>
              <c:pt idx="56">
                <c:v>44453</c:v>
              </c:pt>
              <c:pt idx="57">
                <c:v>44454</c:v>
              </c:pt>
              <c:pt idx="58">
                <c:v>44455</c:v>
              </c:pt>
              <c:pt idx="59">
                <c:v>44456</c:v>
              </c:pt>
              <c:pt idx="60">
                <c:v>44459</c:v>
              </c:pt>
              <c:pt idx="61">
                <c:v>44460</c:v>
              </c:pt>
              <c:pt idx="62">
                <c:v>44461</c:v>
              </c:pt>
              <c:pt idx="63">
                <c:v>44462</c:v>
              </c:pt>
              <c:pt idx="64">
                <c:v>44463</c:v>
              </c:pt>
              <c:pt idx="65">
                <c:v>44466</c:v>
              </c:pt>
              <c:pt idx="66">
                <c:v>44467</c:v>
              </c:pt>
              <c:pt idx="67">
                <c:v>44468</c:v>
              </c:pt>
              <c:pt idx="68">
                <c:v>44469</c:v>
              </c:pt>
              <c:pt idx="69">
                <c:v>44470</c:v>
              </c:pt>
              <c:pt idx="70">
                <c:v>44473</c:v>
              </c:pt>
              <c:pt idx="71">
                <c:v>44474</c:v>
              </c:pt>
              <c:pt idx="72">
                <c:v>44475</c:v>
              </c:pt>
              <c:pt idx="73">
                <c:v>44476</c:v>
              </c:pt>
              <c:pt idx="74">
                <c:v>44477</c:v>
              </c:pt>
              <c:pt idx="75">
                <c:v>44480</c:v>
              </c:pt>
              <c:pt idx="76">
                <c:v>44481</c:v>
              </c:pt>
              <c:pt idx="77">
                <c:v>44482</c:v>
              </c:pt>
              <c:pt idx="78">
                <c:v>44483</c:v>
              </c:pt>
              <c:pt idx="79">
                <c:v>44484</c:v>
              </c:pt>
              <c:pt idx="80">
                <c:v>44487</c:v>
              </c:pt>
              <c:pt idx="81">
                <c:v>44488</c:v>
              </c:pt>
              <c:pt idx="82">
                <c:v>44489</c:v>
              </c:pt>
              <c:pt idx="83">
                <c:v>44490</c:v>
              </c:pt>
              <c:pt idx="84">
                <c:v>44491</c:v>
              </c:pt>
              <c:pt idx="85">
                <c:v>44494</c:v>
              </c:pt>
              <c:pt idx="86">
                <c:v>44495</c:v>
              </c:pt>
              <c:pt idx="87">
                <c:v>44496</c:v>
              </c:pt>
              <c:pt idx="88">
                <c:v>44497</c:v>
              </c:pt>
              <c:pt idx="89">
                <c:v>44498</c:v>
              </c:pt>
              <c:pt idx="90">
                <c:v>44501</c:v>
              </c:pt>
              <c:pt idx="91">
                <c:v>44502</c:v>
              </c:pt>
              <c:pt idx="92">
                <c:v>44503</c:v>
              </c:pt>
              <c:pt idx="93">
                <c:v>44504</c:v>
              </c:pt>
              <c:pt idx="94">
                <c:v>44505</c:v>
              </c:pt>
              <c:pt idx="95">
                <c:v>44508</c:v>
              </c:pt>
              <c:pt idx="96">
                <c:v>44509</c:v>
              </c:pt>
              <c:pt idx="97">
                <c:v>44510</c:v>
              </c:pt>
              <c:pt idx="98">
                <c:v>44511</c:v>
              </c:pt>
              <c:pt idx="99">
                <c:v>44512</c:v>
              </c:pt>
              <c:pt idx="100">
                <c:v>44515</c:v>
              </c:pt>
              <c:pt idx="101">
                <c:v>44516</c:v>
              </c:pt>
              <c:pt idx="102">
                <c:v>44517</c:v>
              </c:pt>
              <c:pt idx="103">
                <c:v>44518</c:v>
              </c:pt>
              <c:pt idx="104">
                <c:v>44519</c:v>
              </c:pt>
              <c:pt idx="105">
                <c:v>44522</c:v>
              </c:pt>
              <c:pt idx="106">
                <c:v>44523</c:v>
              </c:pt>
              <c:pt idx="107">
                <c:v>44524</c:v>
              </c:pt>
              <c:pt idx="108">
                <c:v>44525</c:v>
              </c:pt>
              <c:pt idx="109">
                <c:v>44526</c:v>
              </c:pt>
              <c:pt idx="110">
                <c:v>44529</c:v>
              </c:pt>
              <c:pt idx="111">
                <c:v>44530</c:v>
              </c:pt>
              <c:pt idx="112">
                <c:v>44531</c:v>
              </c:pt>
              <c:pt idx="113">
                <c:v>44532</c:v>
              </c:pt>
              <c:pt idx="114">
                <c:v>44533</c:v>
              </c:pt>
              <c:pt idx="115">
                <c:v>44536</c:v>
              </c:pt>
              <c:pt idx="116">
                <c:v>44537</c:v>
              </c:pt>
              <c:pt idx="117">
                <c:v>44538</c:v>
              </c:pt>
              <c:pt idx="118">
                <c:v>44539</c:v>
              </c:pt>
              <c:pt idx="119">
                <c:v>44540</c:v>
              </c:pt>
              <c:pt idx="120">
                <c:v>44543</c:v>
              </c:pt>
              <c:pt idx="121">
                <c:v>44544</c:v>
              </c:pt>
              <c:pt idx="122">
                <c:v>44545</c:v>
              </c:pt>
              <c:pt idx="123">
                <c:v>44546</c:v>
              </c:pt>
              <c:pt idx="124">
                <c:v>44547</c:v>
              </c:pt>
              <c:pt idx="125">
                <c:v>44550</c:v>
              </c:pt>
              <c:pt idx="126">
                <c:v>44551</c:v>
              </c:pt>
              <c:pt idx="127">
                <c:v>44552</c:v>
              </c:pt>
              <c:pt idx="128">
                <c:v>44553</c:v>
              </c:pt>
              <c:pt idx="129">
                <c:v>44554</c:v>
              </c:pt>
              <c:pt idx="130">
                <c:v>44557</c:v>
              </c:pt>
              <c:pt idx="131">
                <c:v>44558</c:v>
              </c:pt>
              <c:pt idx="132">
                <c:v>44559</c:v>
              </c:pt>
              <c:pt idx="133">
                <c:v>44560</c:v>
              </c:pt>
              <c:pt idx="134">
                <c:v>44561</c:v>
              </c:pt>
              <c:pt idx="135">
                <c:v>44564</c:v>
              </c:pt>
              <c:pt idx="136">
                <c:v>44565</c:v>
              </c:pt>
              <c:pt idx="137">
                <c:v>44566</c:v>
              </c:pt>
              <c:pt idx="138">
                <c:v>44567</c:v>
              </c:pt>
              <c:pt idx="139">
                <c:v>44568</c:v>
              </c:pt>
              <c:pt idx="140">
                <c:v>44571</c:v>
              </c:pt>
              <c:pt idx="141">
                <c:v>44572</c:v>
              </c:pt>
              <c:pt idx="142">
                <c:v>44573</c:v>
              </c:pt>
              <c:pt idx="143">
                <c:v>44574</c:v>
              </c:pt>
              <c:pt idx="144">
                <c:v>44575</c:v>
              </c:pt>
              <c:pt idx="145">
                <c:v>44578</c:v>
              </c:pt>
              <c:pt idx="146">
                <c:v>44579</c:v>
              </c:pt>
              <c:pt idx="147">
                <c:v>44580</c:v>
              </c:pt>
              <c:pt idx="148">
                <c:v>44581</c:v>
              </c:pt>
              <c:pt idx="149">
                <c:v>44582</c:v>
              </c:pt>
              <c:pt idx="150">
                <c:v>44585</c:v>
              </c:pt>
              <c:pt idx="151">
                <c:v>44586</c:v>
              </c:pt>
              <c:pt idx="152">
                <c:v>44587</c:v>
              </c:pt>
              <c:pt idx="153">
                <c:v>44588</c:v>
              </c:pt>
              <c:pt idx="154">
                <c:v>44589</c:v>
              </c:pt>
              <c:pt idx="155">
                <c:v>44592</c:v>
              </c:pt>
              <c:pt idx="156">
                <c:v>44593</c:v>
              </c:pt>
              <c:pt idx="157">
                <c:v>44594</c:v>
              </c:pt>
              <c:pt idx="158">
                <c:v>44595</c:v>
              </c:pt>
              <c:pt idx="159">
                <c:v>44596</c:v>
              </c:pt>
              <c:pt idx="160">
                <c:v>44599</c:v>
              </c:pt>
              <c:pt idx="161">
                <c:v>44600</c:v>
              </c:pt>
              <c:pt idx="162">
                <c:v>44601</c:v>
              </c:pt>
              <c:pt idx="163">
                <c:v>44602</c:v>
              </c:pt>
              <c:pt idx="164">
                <c:v>44603</c:v>
              </c:pt>
              <c:pt idx="165">
                <c:v>44606</c:v>
              </c:pt>
              <c:pt idx="166">
                <c:v>44607</c:v>
              </c:pt>
              <c:pt idx="167">
                <c:v>44608</c:v>
              </c:pt>
              <c:pt idx="168">
                <c:v>44609</c:v>
              </c:pt>
              <c:pt idx="169">
                <c:v>44610</c:v>
              </c:pt>
              <c:pt idx="170">
                <c:v>44613</c:v>
              </c:pt>
              <c:pt idx="171">
                <c:v>44614</c:v>
              </c:pt>
              <c:pt idx="172">
                <c:v>44615</c:v>
              </c:pt>
              <c:pt idx="173">
                <c:v>44616</c:v>
              </c:pt>
              <c:pt idx="174">
                <c:v>44617</c:v>
              </c:pt>
              <c:pt idx="175">
                <c:v>44620</c:v>
              </c:pt>
              <c:pt idx="176">
                <c:v>44621</c:v>
              </c:pt>
              <c:pt idx="177">
                <c:v>44622</c:v>
              </c:pt>
              <c:pt idx="178">
                <c:v>44623</c:v>
              </c:pt>
              <c:pt idx="179">
                <c:v>44624</c:v>
              </c:pt>
              <c:pt idx="180">
                <c:v>44627</c:v>
              </c:pt>
              <c:pt idx="181">
                <c:v>44628</c:v>
              </c:pt>
              <c:pt idx="182">
                <c:v>44629</c:v>
              </c:pt>
              <c:pt idx="183">
                <c:v>44630</c:v>
              </c:pt>
              <c:pt idx="184">
                <c:v>44631</c:v>
              </c:pt>
              <c:pt idx="185">
                <c:v>44634</c:v>
              </c:pt>
              <c:pt idx="186">
                <c:v>44635</c:v>
              </c:pt>
              <c:pt idx="187">
                <c:v>44636</c:v>
              </c:pt>
              <c:pt idx="188">
                <c:v>44637</c:v>
              </c:pt>
              <c:pt idx="189">
                <c:v>44638</c:v>
              </c:pt>
              <c:pt idx="190">
                <c:v>44641</c:v>
              </c:pt>
              <c:pt idx="191">
                <c:v>44642</c:v>
              </c:pt>
              <c:pt idx="192">
                <c:v>44643</c:v>
              </c:pt>
              <c:pt idx="193">
                <c:v>44644</c:v>
              </c:pt>
              <c:pt idx="194">
                <c:v>44645</c:v>
              </c:pt>
              <c:pt idx="195">
                <c:v>44648</c:v>
              </c:pt>
              <c:pt idx="196">
                <c:v>44649</c:v>
              </c:pt>
              <c:pt idx="197">
                <c:v>44650</c:v>
              </c:pt>
              <c:pt idx="198">
                <c:v>44651</c:v>
              </c:pt>
              <c:pt idx="199">
                <c:v>44652</c:v>
              </c:pt>
              <c:pt idx="200">
                <c:v>44655</c:v>
              </c:pt>
              <c:pt idx="201">
                <c:v>44656</c:v>
              </c:pt>
              <c:pt idx="202">
                <c:v>44657</c:v>
              </c:pt>
              <c:pt idx="203">
                <c:v>44658</c:v>
              </c:pt>
              <c:pt idx="204">
                <c:v>44659</c:v>
              </c:pt>
              <c:pt idx="205">
                <c:v>44662</c:v>
              </c:pt>
              <c:pt idx="206">
                <c:v>44663</c:v>
              </c:pt>
              <c:pt idx="207">
                <c:v>44664</c:v>
              </c:pt>
              <c:pt idx="208">
                <c:v>44665</c:v>
              </c:pt>
              <c:pt idx="209">
                <c:v>44666</c:v>
              </c:pt>
              <c:pt idx="210">
                <c:v>44669</c:v>
              </c:pt>
              <c:pt idx="211">
                <c:v>44670</c:v>
              </c:pt>
              <c:pt idx="212">
                <c:v>44671</c:v>
              </c:pt>
              <c:pt idx="213">
                <c:v>44672</c:v>
              </c:pt>
              <c:pt idx="214">
                <c:v>44673</c:v>
              </c:pt>
              <c:pt idx="215">
                <c:v>44676</c:v>
              </c:pt>
              <c:pt idx="216">
                <c:v>44677</c:v>
              </c:pt>
              <c:pt idx="217">
                <c:v>44678</c:v>
              </c:pt>
              <c:pt idx="218">
                <c:v>44679</c:v>
              </c:pt>
              <c:pt idx="219">
                <c:v>44680</c:v>
              </c:pt>
              <c:pt idx="220">
                <c:v>44683</c:v>
              </c:pt>
              <c:pt idx="221">
                <c:v>44684</c:v>
              </c:pt>
              <c:pt idx="222">
                <c:v>44685</c:v>
              </c:pt>
              <c:pt idx="223">
                <c:v>44686</c:v>
              </c:pt>
              <c:pt idx="224">
                <c:v>44687</c:v>
              </c:pt>
              <c:pt idx="225">
                <c:v>44690</c:v>
              </c:pt>
              <c:pt idx="226">
                <c:v>44691</c:v>
              </c:pt>
              <c:pt idx="227">
                <c:v>44692</c:v>
              </c:pt>
              <c:pt idx="228">
                <c:v>44693</c:v>
              </c:pt>
              <c:pt idx="229">
                <c:v>44694</c:v>
              </c:pt>
              <c:pt idx="230">
                <c:v>44697</c:v>
              </c:pt>
              <c:pt idx="231">
                <c:v>44698</c:v>
              </c:pt>
              <c:pt idx="232">
                <c:v>44699</c:v>
              </c:pt>
              <c:pt idx="233">
                <c:v>44700</c:v>
              </c:pt>
              <c:pt idx="234">
                <c:v>44701</c:v>
              </c:pt>
              <c:pt idx="235">
                <c:v>44704</c:v>
              </c:pt>
              <c:pt idx="236">
                <c:v>44705</c:v>
              </c:pt>
              <c:pt idx="237">
                <c:v>44706</c:v>
              </c:pt>
              <c:pt idx="238">
                <c:v>44707</c:v>
              </c:pt>
              <c:pt idx="239">
                <c:v>44708</c:v>
              </c:pt>
              <c:pt idx="240">
                <c:v>44711</c:v>
              </c:pt>
              <c:pt idx="241">
                <c:v>44712</c:v>
              </c:pt>
              <c:pt idx="242">
                <c:v>44713</c:v>
              </c:pt>
              <c:pt idx="243">
                <c:v>44714</c:v>
              </c:pt>
              <c:pt idx="244">
                <c:v>44715</c:v>
              </c:pt>
              <c:pt idx="245">
                <c:v>44718</c:v>
              </c:pt>
              <c:pt idx="246">
                <c:v>44719</c:v>
              </c:pt>
              <c:pt idx="247">
                <c:v>44720</c:v>
              </c:pt>
              <c:pt idx="248">
                <c:v>44721</c:v>
              </c:pt>
              <c:pt idx="249">
                <c:v>44722</c:v>
              </c:pt>
              <c:pt idx="250">
                <c:v>44725</c:v>
              </c:pt>
              <c:pt idx="251">
                <c:v>44726</c:v>
              </c:pt>
              <c:pt idx="252">
                <c:v>44727</c:v>
              </c:pt>
              <c:pt idx="253">
                <c:v>44728</c:v>
              </c:pt>
              <c:pt idx="254">
                <c:v>44729</c:v>
              </c:pt>
              <c:pt idx="255">
                <c:v>44732</c:v>
              </c:pt>
              <c:pt idx="256">
                <c:v>44733</c:v>
              </c:pt>
              <c:pt idx="257">
                <c:v>44734</c:v>
              </c:pt>
              <c:pt idx="258">
                <c:v>44735</c:v>
              </c:pt>
              <c:pt idx="259">
                <c:v>44736</c:v>
              </c:pt>
              <c:pt idx="260">
                <c:v>44739</c:v>
              </c:pt>
              <c:pt idx="261">
                <c:v>44740</c:v>
              </c:pt>
              <c:pt idx="262">
                <c:v>44741</c:v>
              </c:pt>
              <c:pt idx="263">
                <c:v>44742</c:v>
              </c:pt>
              <c:pt idx="264">
                <c:v>44743</c:v>
              </c:pt>
              <c:pt idx="265">
                <c:v>44746</c:v>
              </c:pt>
              <c:pt idx="266">
                <c:v>44747</c:v>
              </c:pt>
              <c:pt idx="267">
                <c:v>44748</c:v>
              </c:pt>
              <c:pt idx="268">
                <c:v>44749</c:v>
              </c:pt>
              <c:pt idx="269">
                <c:v>44750</c:v>
              </c:pt>
              <c:pt idx="270">
                <c:v>44753</c:v>
              </c:pt>
              <c:pt idx="271">
                <c:v>44754</c:v>
              </c:pt>
              <c:pt idx="272">
                <c:v>44755</c:v>
              </c:pt>
              <c:pt idx="273">
                <c:v>44756</c:v>
              </c:pt>
              <c:pt idx="274">
                <c:v>44757</c:v>
              </c:pt>
              <c:pt idx="275">
                <c:v>44760</c:v>
              </c:pt>
              <c:pt idx="276">
                <c:v>44761</c:v>
              </c:pt>
              <c:pt idx="277">
                <c:v>44762</c:v>
              </c:pt>
              <c:pt idx="278">
                <c:v>44763</c:v>
              </c:pt>
              <c:pt idx="279">
                <c:v>44764</c:v>
              </c:pt>
              <c:pt idx="280">
                <c:v>44767</c:v>
              </c:pt>
              <c:pt idx="281">
                <c:v>44768</c:v>
              </c:pt>
              <c:pt idx="282">
                <c:v>44769</c:v>
              </c:pt>
              <c:pt idx="283">
                <c:v>44770</c:v>
              </c:pt>
              <c:pt idx="284">
                <c:v>44771</c:v>
              </c:pt>
              <c:pt idx="285">
                <c:v>44774</c:v>
              </c:pt>
              <c:pt idx="286">
                <c:v>44775</c:v>
              </c:pt>
              <c:pt idx="287">
                <c:v>44776</c:v>
              </c:pt>
              <c:pt idx="288">
                <c:v>44777</c:v>
              </c:pt>
              <c:pt idx="289">
                <c:v>44778</c:v>
              </c:pt>
              <c:pt idx="290">
                <c:v>44781</c:v>
              </c:pt>
              <c:pt idx="291">
                <c:v>44782</c:v>
              </c:pt>
              <c:pt idx="292">
                <c:v>44783</c:v>
              </c:pt>
              <c:pt idx="293">
                <c:v>44784</c:v>
              </c:pt>
              <c:pt idx="294">
                <c:v>44785</c:v>
              </c:pt>
              <c:pt idx="295">
                <c:v>44788</c:v>
              </c:pt>
              <c:pt idx="296">
                <c:v>44789</c:v>
              </c:pt>
              <c:pt idx="297">
                <c:v>44790</c:v>
              </c:pt>
              <c:pt idx="298">
                <c:v>44791</c:v>
              </c:pt>
              <c:pt idx="299">
                <c:v>44792</c:v>
              </c:pt>
              <c:pt idx="300">
                <c:v>44795</c:v>
              </c:pt>
              <c:pt idx="301">
                <c:v>44796</c:v>
              </c:pt>
              <c:pt idx="302">
                <c:v>44797</c:v>
              </c:pt>
              <c:pt idx="303">
                <c:v>44798</c:v>
              </c:pt>
              <c:pt idx="304">
                <c:v>44799</c:v>
              </c:pt>
              <c:pt idx="305">
                <c:v>44802</c:v>
              </c:pt>
              <c:pt idx="306">
                <c:v>44803</c:v>
              </c:pt>
              <c:pt idx="307">
                <c:v>44804</c:v>
              </c:pt>
              <c:pt idx="308">
                <c:v>44805</c:v>
              </c:pt>
              <c:pt idx="309">
                <c:v>44806</c:v>
              </c:pt>
              <c:pt idx="310">
                <c:v>44809</c:v>
              </c:pt>
              <c:pt idx="311">
                <c:v>44810</c:v>
              </c:pt>
              <c:pt idx="312">
                <c:v>44811</c:v>
              </c:pt>
              <c:pt idx="313">
                <c:v>44812</c:v>
              </c:pt>
              <c:pt idx="314">
                <c:v>44813</c:v>
              </c:pt>
              <c:pt idx="315">
                <c:v>44816</c:v>
              </c:pt>
              <c:pt idx="316">
                <c:v>44817</c:v>
              </c:pt>
              <c:pt idx="317">
                <c:v>44818</c:v>
              </c:pt>
              <c:pt idx="318">
                <c:v>44819</c:v>
              </c:pt>
              <c:pt idx="319">
                <c:v>44820</c:v>
              </c:pt>
              <c:pt idx="320">
                <c:v>44823</c:v>
              </c:pt>
              <c:pt idx="321">
                <c:v>44824</c:v>
              </c:pt>
              <c:pt idx="322">
                <c:v>44825</c:v>
              </c:pt>
              <c:pt idx="323">
                <c:v>44826</c:v>
              </c:pt>
              <c:pt idx="324">
                <c:v>44827</c:v>
              </c:pt>
              <c:pt idx="325">
                <c:v>44830</c:v>
              </c:pt>
              <c:pt idx="326">
                <c:v>44831</c:v>
              </c:pt>
              <c:pt idx="327">
                <c:v>44832</c:v>
              </c:pt>
              <c:pt idx="328">
                <c:v>44833</c:v>
              </c:pt>
              <c:pt idx="329">
                <c:v>44834</c:v>
              </c:pt>
              <c:pt idx="330">
                <c:v>44837</c:v>
              </c:pt>
              <c:pt idx="331">
                <c:v>44838</c:v>
              </c:pt>
              <c:pt idx="332">
                <c:v>44839</c:v>
              </c:pt>
              <c:pt idx="333">
                <c:v>44840</c:v>
              </c:pt>
              <c:pt idx="334">
                <c:v>44841</c:v>
              </c:pt>
              <c:pt idx="335">
                <c:v>44844</c:v>
              </c:pt>
              <c:pt idx="336">
                <c:v>44845</c:v>
              </c:pt>
              <c:pt idx="337">
                <c:v>44846</c:v>
              </c:pt>
              <c:pt idx="338">
                <c:v>44847</c:v>
              </c:pt>
              <c:pt idx="339">
                <c:v>44848</c:v>
              </c:pt>
              <c:pt idx="340">
                <c:v>44851</c:v>
              </c:pt>
              <c:pt idx="341">
                <c:v>44852</c:v>
              </c:pt>
              <c:pt idx="342">
                <c:v>44853</c:v>
              </c:pt>
              <c:pt idx="343">
                <c:v>44854</c:v>
              </c:pt>
              <c:pt idx="344">
                <c:v>44855</c:v>
              </c:pt>
              <c:pt idx="345">
                <c:v>44858</c:v>
              </c:pt>
              <c:pt idx="346">
                <c:v>44859</c:v>
              </c:pt>
              <c:pt idx="347">
                <c:v>44860</c:v>
              </c:pt>
              <c:pt idx="348">
                <c:v>44861</c:v>
              </c:pt>
              <c:pt idx="349">
                <c:v>44862</c:v>
              </c:pt>
              <c:pt idx="350">
                <c:v>44865</c:v>
              </c:pt>
              <c:pt idx="351">
                <c:v>44866</c:v>
              </c:pt>
              <c:pt idx="352">
                <c:v>44867</c:v>
              </c:pt>
              <c:pt idx="353">
                <c:v>44868</c:v>
              </c:pt>
              <c:pt idx="354">
                <c:v>44869</c:v>
              </c:pt>
              <c:pt idx="355">
                <c:v>44872</c:v>
              </c:pt>
              <c:pt idx="356">
                <c:v>44873</c:v>
              </c:pt>
              <c:pt idx="357">
                <c:v>44874</c:v>
              </c:pt>
              <c:pt idx="358">
                <c:v>44875</c:v>
              </c:pt>
              <c:pt idx="359">
                <c:v>44876</c:v>
              </c:pt>
              <c:pt idx="360">
                <c:v>44879</c:v>
              </c:pt>
              <c:pt idx="361">
                <c:v>44880</c:v>
              </c:pt>
              <c:pt idx="362">
                <c:v>44881</c:v>
              </c:pt>
              <c:pt idx="363">
                <c:v>44882</c:v>
              </c:pt>
              <c:pt idx="364">
                <c:v>44883</c:v>
              </c:pt>
              <c:pt idx="365">
                <c:v>44886</c:v>
              </c:pt>
              <c:pt idx="366">
                <c:v>44887</c:v>
              </c:pt>
              <c:pt idx="367">
                <c:v>44888</c:v>
              </c:pt>
              <c:pt idx="368">
                <c:v>44889</c:v>
              </c:pt>
              <c:pt idx="369">
                <c:v>44890</c:v>
              </c:pt>
              <c:pt idx="370">
                <c:v>44893</c:v>
              </c:pt>
              <c:pt idx="371">
                <c:v>44894</c:v>
              </c:pt>
              <c:pt idx="372">
                <c:v>44895</c:v>
              </c:pt>
              <c:pt idx="373">
                <c:v>44896</c:v>
              </c:pt>
              <c:pt idx="374">
                <c:v>44897</c:v>
              </c:pt>
              <c:pt idx="375">
                <c:v>44900</c:v>
              </c:pt>
              <c:pt idx="376">
                <c:v>44901</c:v>
              </c:pt>
              <c:pt idx="377">
                <c:v>44902</c:v>
              </c:pt>
              <c:pt idx="378">
                <c:v>44903</c:v>
              </c:pt>
              <c:pt idx="379">
                <c:v>44904</c:v>
              </c:pt>
              <c:pt idx="380">
                <c:v>44907</c:v>
              </c:pt>
              <c:pt idx="381">
                <c:v>44908</c:v>
              </c:pt>
              <c:pt idx="382">
                <c:v>44909</c:v>
              </c:pt>
              <c:pt idx="383">
                <c:v>44910</c:v>
              </c:pt>
              <c:pt idx="384">
                <c:v>44911</c:v>
              </c:pt>
              <c:pt idx="385">
                <c:v>44914</c:v>
              </c:pt>
              <c:pt idx="386">
                <c:v>44915</c:v>
              </c:pt>
              <c:pt idx="387">
                <c:v>44916</c:v>
              </c:pt>
              <c:pt idx="388">
                <c:v>44917</c:v>
              </c:pt>
              <c:pt idx="389">
                <c:v>44918</c:v>
              </c:pt>
              <c:pt idx="390">
                <c:v>44921</c:v>
              </c:pt>
              <c:pt idx="391">
                <c:v>44922</c:v>
              </c:pt>
              <c:pt idx="392">
                <c:v>44923</c:v>
              </c:pt>
              <c:pt idx="393">
                <c:v>44924</c:v>
              </c:pt>
              <c:pt idx="394">
                <c:v>44925</c:v>
              </c:pt>
              <c:pt idx="395">
                <c:v>44928</c:v>
              </c:pt>
              <c:pt idx="396">
                <c:v>44929</c:v>
              </c:pt>
              <c:pt idx="397">
                <c:v>44930</c:v>
              </c:pt>
              <c:pt idx="398">
                <c:v>44931</c:v>
              </c:pt>
              <c:pt idx="399">
                <c:v>44932</c:v>
              </c:pt>
              <c:pt idx="400">
                <c:v>44935</c:v>
              </c:pt>
              <c:pt idx="401">
                <c:v>44936</c:v>
              </c:pt>
              <c:pt idx="402">
                <c:v>44937</c:v>
              </c:pt>
              <c:pt idx="403">
                <c:v>44938</c:v>
              </c:pt>
              <c:pt idx="404">
                <c:v>44939</c:v>
              </c:pt>
              <c:pt idx="405">
                <c:v>44942</c:v>
              </c:pt>
              <c:pt idx="406">
                <c:v>44943</c:v>
              </c:pt>
              <c:pt idx="407">
                <c:v>44944</c:v>
              </c:pt>
              <c:pt idx="408">
                <c:v>44945</c:v>
              </c:pt>
              <c:pt idx="409">
                <c:v>44946</c:v>
              </c:pt>
              <c:pt idx="410">
                <c:v>44949</c:v>
              </c:pt>
              <c:pt idx="411">
                <c:v>44950</c:v>
              </c:pt>
              <c:pt idx="412">
                <c:v>44951</c:v>
              </c:pt>
              <c:pt idx="413">
                <c:v>44952</c:v>
              </c:pt>
              <c:pt idx="414">
                <c:v>44953</c:v>
              </c:pt>
              <c:pt idx="415">
                <c:v>44956</c:v>
              </c:pt>
              <c:pt idx="416">
                <c:v>44957</c:v>
              </c:pt>
              <c:pt idx="417">
                <c:v>44958</c:v>
              </c:pt>
              <c:pt idx="418">
                <c:v>44959</c:v>
              </c:pt>
              <c:pt idx="419">
                <c:v>44960</c:v>
              </c:pt>
              <c:pt idx="420">
                <c:v>44963</c:v>
              </c:pt>
              <c:pt idx="421">
                <c:v>44964</c:v>
              </c:pt>
              <c:pt idx="422">
                <c:v>44965</c:v>
              </c:pt>
              <c:pt idx="423">
                <c:v>44966</c:v>
              </c:pt>
              <c:pt idx="424">
                <c:v>44967</c:v>
              </c:pt>
              <c:pt idx="425">
                <c:v>44970</c:v>
              </c:pt>
              <c:pt idx="426">
                <c:v>44971</c:v>
              </c:pt>
              <c:pt idx="427">
                <c:v>44972</c:v>
              </c:pt>
              <c:pt idx="428">
                <c:v>44973</c:v>
              </c:pt>
              <c:pt idx="429">
                <c:v>44974</c:v>
              </c:pt>
              <c:pt idx="430">
                <c:v>44977</c:v>
              </c:pt>
              <c:pt idx="431">
                <c:v>44978</c:v>
              </c:pt>
              <c:pt idx="432">
                <c:v>44979</c:v>
              </c:pt>
              <c:pt idx="433">
                <c:v>44980</c:v>
              </c:pt>
              <c:pt idx="434">
                <c:v>44981</c:v>
              </c:pt>
              <c:pt idx="435">
                <c:v>44984</c:v>
              </c:pt>
              <c:pt idx="436">
                <c:v>44985</c:v>
              </c:pt>
              <c:pt idx="437">
                <c:v>44986</c:v>
              </c:pt>
              <c:pt idx="438">
                <c:v>44987</c:v>
              </c:pt>
              <c:pt idx="439">
                <c:v>44988</c:v>
              </c:pt>
              <c:pt idx="440">
                <c:v>44991</c:v>
              </c:pt>
              <c:pt idx="441">
                <c:v>44992</c:v>
              </c:pt>
              <c:pt idx="442">
                <c:v>44993</c:v>
              </c:pt>
              <c:pt idx="443">
                <c:v>44994</c:v>
              </c:pt>
              <c:pt idx="444">
                <c:v>44995</c:v>
              </c:pt>
              <c:pt idx="445">
                <c:v>44998</c:v>
              </c:pt>
              <c:pt idx="446">
                <c:v>44999</c:v>
              </c:pt>
              <c:pt idx="447">
                <c:v>45000</c:v>
              </c:pt>
              <c:pt idx="448">
                <c:v>45001</c:v>
              </c:pt>
              <c:pt idx="449">
                <c:v>45002</c:v>
              </c:pt>
              <c:pt idx="450">
                <c:v>45005</c:v>
              </c:pt>
              <c:pt idx="451">
                <c:v>45006</c:v>
              </c:pt>
              <c:pt idx="452">
                <c:v>45007</c:v>
              </c:pt>
              <c:pt idx="453">
                <c:v>45008</c:v>
              </c:pt>
              <c:pt idx="454">
                <c:v>45009</c:v>
              </c:pt>
              <c:pt idx="455">
                <c:v>45012</c:v>
              </c:pt>
              <c:pt idx="456">
                <c:v>45013</c:v>
              </c:pt>
              <c:pt idx="457">
                <c:v>45014</c:v>
              </c:pt>
              <c:pt idx="458">
                <c:v>45015</c:v>
              </c:pt>
              <c:pt idx="459">
                <c:v>45016</c:v>
              </c:pt>
              <c:pt idx="460">
                <c:v>45019</c:v>
              </c:pt>
              <c:pt idx="461">
                <c:v>45020</c:v>
              </c:pt>
              <c:pt idx="462">
                <c:v>45021</c:v>
              </c:pt>
              <c:pt idx="463">
                <c:v>45022</c:v>
              </c:pt>
              <c:pt idx="464">
                <c:v>45023</c:v>
              </c:pt>
              <c:pt idx="465">
                <c:v>45026</c:v>
              </c:pt>
              <c:pt idx="466">
                <c:v>45027</c:v>
              </c:pt>
              <c:pt idx="467">
                <c:v>45028</c:v>
              </c:pt>
              <c:pt idx="468">
                <c:v>45029</c:v>
              </c:pt>
              <c:pt idx="469">
                <c:v>45030</c:v>
              </c:pt>
              <c:pt idx="470">
                <c:v>45033</c:v>
              </c:pt>
              <c:pt idx="471">
                <c:v>45034</c:v>
              </c:pt>
              <c:pt idx="472">
                <c:v>45035</c:v>
              </c:pt>
              <c:pt idx="473">
                <c:v>45036</c:v>
              </c:pt>
              <c:pt idx="474">
                <c:v>45037</c:v>
              </c:pt>
              <c:pt idx="475">
                <c:v>45040</c:v>
              </c:pt>
              <c:pt idx="476">
                <c:v>45041</c:v>
              </c:pt>
              <c:pt idx="477">
                <c:v>45042</c:v>
              </c:pt>
              <c:pt idx="478">
                <c:v>45043</c:v>
              </c:pt>
              <c:pt idx="479">
                <c:v>45044</c:v>
              </c:pt>
              <c:pt idx="480">
                <c:v>45047</c:v>
              </c:pt>
              <c:pt idx="481">
                <c:v>45048</c:v>
              </c:pt>
              <c:pt idx="482">
                <c:v>45049</c:v>
              </c:pt>
              <c:pt idx="483">
                <c:v>45050</c:v>
              </c:pt>
              <c:pt idx="484">
                <c:v>45051</c:v>
              </c:pt>
              <c:pt idx="485">
                <c:v>45054</c:v>
              </c:pt>
              <c:pt idx="486">
                <c:v>45055</c:v>
              </c:pt>
              <c:pt idx="487">
                <c:v>45056</c:v>
              </c:pt>
              <c:pt idx="488">
                <c:v>45057</c:v>
              </c:pt>
              <c:pt idx="489">
                <c:v>45058</c:v>
              </c:pt>
              <c:pt idx="490">
                <c:v>45061</c:v>
              </c:pt>
              <c:pt idx="491">
                <c:v>45062</c:v>
              </c:pt>
              <c:pt idx="492">
                <c:v>45063</c:v>
              </c:pt>
              <c:pt idx="493">
                <c:v>45064</c:v>
              </c:pt>
              <c:pt idx="494">
                <c:v>45065</c:v>
              </c:pt>
              <c:pt idx="495">
                <c:v>45068</c:v>
              </c:pt>
              <c:pt idx="496">
                <c:v>45069</c:v>
              </c:pt>
              <c:pt idx="497">
                <c:v>45070</c:v>
              </c:pt>
              <c:pt idx="498">
                <c:v>45071</c:v>
              </c:pt>
              <c:pt idx="499">
                <c:v>45072</c:v>
              </c:pt>
              <c:pt idx="500">
                <c:v>45075</c:v>
              </c:pt>
              <c:pt idx="501">
                <c:v>45076</c:v>
              </c:pt>
              <c:pt idx="502">
                <c:v>45077</c:v>
              </c:pt>
              <c:pt idx="503">
                <c:v>45078</c:v>
              </c:pt>
              <c:pt idx="504">
                <c:v>45079</c:v>
              </c:pt>
              <c:pt idx="505">
                <c:v>45082</c:v>
              </c:pt>
              <c:pt idx="506">
                <c:v>45083</c:v>
              </c:pt>
              <c:pt idx="507">
                <c:v>45084</c:v>
              </c:pt>
              <c:pt idx="508">
                <c:v>45085</c:v>
              </c:pt>
              <c:pt idx="509">
                <c:v>45086</c:v>
              </c:pt>
              <c:pt idx="510">
                <c:v>45089</c:v>
              </c:pt>
              <c:pt idx="511">
                <c:v>45090</c:v>
              </c:pt>
              <c:pt idx="512">
                <c:v>45091</c:v>
              </c:pt>
              <c:pt idx="513">
                <c:v>45092</c:v>
              </c:pt>
              <c:pt idx="514">
                <c:v>45093</c:v>
              </c:pt>
              <c:pt idx="515">
                <c:v>45096</c:v>
              </c:pt>
              <c:pt idx="516">
                <c:v>45097</c:v>
              </c:pt>
              <c:pt idx="517">
                <c:v>45098</c:v>
              </c:pt>
              <c:pt idx="518">
                <c:v>45099</c:v>
              </c:pt>
              <c:pt idx="519">
                <c:v>45100</c:v>
              </c:pt>
              <c:pt idx="520">
                <c:v>45103</c:v>
              </c:pt>
              <c:pt idx="521">
                <c:v>45104</c:v>
              </c:pt>
              <c:pt idx="522">
                <c:v>45105</c:v>
              </c:pt>
              <c:pt idx="523">
                <c:v>45106</c:v>
              </c:pt>
              <c:pt idx="524">
                <c:v>45107</c:v>
              </c:pt>
              <c:pt idx="525">
                <c:v>45110</c:v>
              </c:pt>
              <c:pt idx="526">
                <c:v>45111</c:v>
              </c:pt>
              <c:pt idx="527">
                <c:v>45112</c:v>
              </c:pt>
              <c:pt idx="528">
                <c:v>45113</c:v>
              </c:pt>
              <c:pt idx="529">
                <c:v>45114</c:v>
              </c:pt>
              <c:pt idx="530">
                <c:v>45117</c:v>
              </c:pt>
              <c:pt idx="531">
                <c:v>45118</c:v>
              </c:pt>
              <c:pt idx="532">
                <c:v>45119</c:v>
              </c:pt>
              <c:pt idx="533">
                <c:v>45120</c:v>
              </c:pt>
              <c:pt idx="534">
                <c:v>45121</c:v>
              </c:pt>
              <c:pt idx="535">
                <c:v>45124</c:v>
              </c:pt>
              <c:pt idx="536">
                <c:v>45125</c:v>
              </c:pt>
              <c:pt idx="537">
                <c:v>45126</c:v>
              </c:pt>
              <c:pt idx="538">
                <c:v>45127</c:v>
              </c:pt>
              <c:pt idx="539">
                <c:v>45128</c:v>
              </c:pt>
              <c:pt idx="540">
                <c:v>45131</c:v>
              </c:pt>
              <c:pt idx="541">
                <c:v>45132</c:v>
              </c:pt>
              <c:pt idx="542">
                <c:v>45133</c:v>
              </c:pt>
              <c:pt idx="543">
                <c:v>45134</c:v>
              </c:pt>
              <c:pt idx="544">
                <c:v>45135</c:v>
              </c:pt>
              <c:pt idx="545">
                <c:v>45138</c:v>
              </c:pt>
              <c:pt idx="546">
                <c:v>45139</c:v>
              </c:pt>
              <c:pt idx="547">
                <c:v>45140</c:v>
              </c:pt>
              <c:pt idx="548">
                <c:v>45141</c:v>
              </c:pt>
              <c:pt idx="549">
                <c:v>45142</c:v>
              </c:pt>
              <c:pt idx="550">
                <c:v>45145</c:v>
              </c:pt>
              <c:pt idx="551">
                <c:v>45146</c:v>
              </c:pt>
              <c:pt idx="552">
                <c:v>45147</c:v>
              </c:pt>
              <c:pt idx="553">
                <c:v>45148</c:v>
              </c:pt>
              <c:pt idx="554">
                <c:v>45149</c:v>
              </c:pt>
              <c:pt idx="555">
                <c:v>45152</c:v>
              </c:pt>
              <c:pt idx="556">
                <c:v>45153</c:v>
              </c:pt>
              <c:pt idx="557">
                <c:v>45154</c:v>
              </c:pt>
              <c:pt idx="558">
                <c:v>45155</c:v>
              </c:pt>
              <c:pt idx="559">
                <c:v>45156</c:v>
              </c:pt>
              <c:pt idx="560">
                <c:v>45159</c:v>
              </c:pt>
              <c:pt idx="561">
                <c:v>45160</c:v>
              </c:pt>
              <c:pt idx="562">
                <c:v>45161</c:v>
              </c:pt>
              <c:pt idx="563">
                <c:v>45162</c:v>
              </c:pt>
              <c:pt idx="564">
                <c:v>45163</c:v>
              </c:pt>
              <c:pt idx="565">
                <c:v>45166</c:v>
              </c:pt>
              <c:pt idx="566">
                <c:v>45167</c:v>
              </c:pt>
              <c:pt idx="567">
                <c:v>45168</c:v>
              </c:pt>
              <c:pt idx="568">
                <c:v>45169</c:v>
              </c:pt>
              <c:pt idx="569">
                <c:v>45170</c:v>
              </c:pt>
              <c:pt idx="570">
                <c:v>45173</c:v>
              </c:pt>
              <c:pt idx="571">
                <c:v>45174</c:v>
              </c:pt>
              <c:pt idx="572">
                <c:v>45175</c:v>
              </c:pt>
              <c:pt idx="573">
                <c:v>45176</c:v>
              </c:pt>
              <c:pt idx="574">
                <c:v>45177</c:v>
              </c:pt>
              <c:pt idx="575">
                <c:v>45180</c:v>
              </c:pt>
              <c:pt idx="576">
                <c:v>45181</c:v>
              </c:pt>
              <c:pt idx="577">
                <c:v>45182</c:v>
              </c:pt>
              <c:pt idx="578">
                <c:v>45183</c:v>
              </c:pt>
              <c:pt idx="579">
                <c:v>45184</c:v>
              </c:pt>
              <c:pt idx="580">
                <c:v>45187</c:v>
              </c:pt>
              <c:pt idx="581">
                <c:v>45188</c:v>
              </c:pt>
              <c:pt idx="582">
                <c:v>45189</c:v>
              </c:pt>
              <c:pt idx="583">
                <c:v>45190</c:v>
              </c:pt>
              <c:pt idx="584">
                <c:v>45191</c:v>
              </c:pt>
              <c:pt idx="585">
                <c:v>45194</c:v>
              </c:pt>
              <c:pt idx="586">
                <c:v>45195</c:v>
              </c:pt>
              <c:pt idx="587">
                <c:v>45196</c:v>
              </c:pt>
              <c:pt idx="588">
                <c:v>45197</c:v>
              </c:pt>
              <c:pt idx="589">
                <c:v>45198</c:v>
              </c:pt>
              <c:pt idx="590">
                <c:v>45201</c:v>
              </c:pt>
              <c:pt idx="591">
                <c:v>45202</c:v>
              </c:pt>
              <c:pt idx="592">
                <c:v>45203</c:v>
              </c:pt>
              <c:pt idx="593">
                <c:v>45204</c:v>
              </c:pt>
              <c:pt idx="594">
                <c:v>45205</c:v>
              </c:pt>
              <c:pt idx="595">
                <c:v>45208</c:v>
              </c:pt>
              <c:pt idx="596">
                <c:v>45209</c:v>
              </c:pt>
              <c:pt idx="597">
                <c:v>45210</c:v>
              </c:pt>
              <c:pt idx="598">
                <c:v>45211</c:v>
              </c:pt>
              <c:pt idx="599">
                <c:v>45212</c:v>
              </c:pt>
              <c:pt idx="600">
                <c:v>45215</c:v>
              </c:pt>
              <c:pt idx="601">
                <c:v>45216</c:v>
              </c:pt>
              <c:pt idx="602">
                <c:v>45217</c:v>
              </c:pt>
              <c:pt idx="603">
                <c:v>45218</c:v>
              </c:pt>
              <c:pt idx="604">
                <c:v>45219</c:v>
              </c:pt>
              <c:pt idx="605">
                <c:v>45222</c:v>
              </c:pt>
              <c:pt idx="606">
                <c:v>45223</c:v>
              </c:pt>
              <c:pt idx="607">
                <c:v>45224</c:v>
              </c:pt>
              <c:pt idx="608">
                <c:v>45225</c:v>
              </c:pt>
              <c:pt idx="609">
                <c:v>45226</c:v>
              </c:pt>
              <c:pt idx="610">
                <c:v>45229</c:v>
              </c:pt>
              <c:pt idx="611">
                <c:v>45230</c:v>
              </c:pt>
              <c:pt idx="612">
                <c:v>45231</c:v>
              </c:pt>
              <c:pt idx="613">
                <c:v>45232</c:v>
              </c:pt>
              <c:pt idx="614">
                <c:v>45233</c:v>
              </c:pt>
              <c:pt idx="615">
                <c:v>45236</c:v>
              </c:pt>
              <c:pt idx="616">
                <c:v>45237</c:v>
              </c:pt>
              <c:pt idx="617">
                <c:v>45238</c:v>
              </c:pt>
              <c:pt idx="618">
                <c:v>45239</c:v>
              </c:pt>
              <c:pt idx="619">
                <c:v>45240</c:v>
              </c:pt>
              <c:pt idx="620">
                <c:v>45243</c:v>
              </c:pt>
              <c:pt idx="621">
                <c:v>45244</c:v>
              </c:pt>
              <c:pt idx="622">
                <c:v>45245</c:v>
              </c:pt>
              <c:pt idx="623">
                <c:v>45246</c:v>
              </c:pt>
              <c:pt idx="624">
                <c:v>45247</c:v>
              </c:pt>
              <c:pt idx="625">
                <c:v>45250</c:v>
              </c:pt>
              <c:pt idx="626">
                <c:v>45251</c:v>
              </c:pt>
              <c:pt idx="627">
                <c:v>45252</c:v>
              </c:pt>
              <c:pt idx="628">
                <c:v>45253</c:v>
              </c:pt>
              <c:pt idx="629">
                <c:v>45254</c:v>
              </c:pt>
              <c:pt idx="630">
                <c:v>45257</c:v>
              </c:pt>
              <c:pt idx="631">
                <c:v>45258</c:v>
              </c:pt>
              <c:pt idx="632">
                <c:v>45259</c:v>
              </c:pt>
              <c:pt idx="633">
                <c:v>45260</c:v>
              </c:pt>
              <c:pt idx="634">
                <c:v>45261</c:v>
              </c:pt>
              <c:pt idx="635">
                <c:v>45264</c:v>
              </c:pt>
              <c:pt idx="636">
                <c:v>45265</c:v>
              </c:pt>
              <c:pt idx="637">
                <c:v>45266</c:v>
              </c:pt>
              <c:pt idx="638">
                <c:v>45267</c:v>
              </c:pt>
              <c:pt idx="639">
                <c:v>45268</c:v>
              </c:pt>
              <c:pt idx="640">
                <c:v>45271</c:v>
              </c:pt>
              <c:pt idx="641">
                <c:v>45272</c:v>
              </c:pt>
              <c:pt idx="642">
                <c:v>45273</c:v>
              </c:pt>
              <c:pt idx="643">
                <c:v>45274</c:v>
              </c:pt>
              <c:pt idx="644">
                <c:v>45275</c:v>
              </c:pt>
              <c:pt idx="645">
                <c:v>45278</c:v>
              </c:pt>
              <c:pt idx="646">
                <c:v>45279</c:v>
              </c:pt>
              <c:pt idx="647">
                <c:v>45280</c:v>
              </c:pt>
              <c:pt idx="648">
                <c:v>45281</c:v>
              </c:pt>
              <c:pt idx="649">
                <c:v>45282</c:v>
              </c:pt>
              <c:pt idx="650">
                <c:v>45285</c:v>
              </c:pt>
              <c:pt idx="651">
                <c:v>45286</c:v>
              </c:pt>
              <c:pt idx="652">
                <c:v>45287</c:v>
              </c:pt>
              <c:pt idx="653">
                <c:v>45288</c:v>
              </c:pt>
              <c:pt idx="654">
                <c:v>45289</c:v>
              </c:pt>
              <c:pt idx="655">
                <c:v>45292</c:v>
              </c:pt>
              <c:pt idx="656">
                <c:v>45293</c:v>
              </c:pt>
              <c:pt idx="657">
                <c:v>45294</c:v>
              </c:pt>
              <c:pt idx="658">
                <c:v>45295</c:v>
              </c:pt>
              <c:pt idx="659">
                <c:v>45296</c:v>
              </c:pt>
              <c:pt idx="660">
                <c:v>45299</c:v>
              </c:pt>
              <c:pt idx="661">
                <c:v>45300</c:v>
              </c:pt>
              <c:pt idx="662">
                <c:v>45301</c:v>
              </c:pt>
              <c:pt idx="663">
                <c:v>45302</c:v>
              </c:pt>
              <c:pt idx="664">
                <c:v>45303</c:v>
              </c:pt>
              <c:pt idx="665">
                <c:v>45306</c:v>
              </c:pt>
              <c:pt idx="666">
                <c:v>45307</c:v>
              </c:pt>
              <c:pt idx="667">
                <c:v>45308</c:v>
              </c:pt>
              <c:pt idx="668">
                <c:v>45309</c:v>
              </c:pt>
              <c:pt idx="669">
                <c:v>45310</c:v>
              </c:pt>
              <c:pt idx="670">
                <c:v>45313</c:v>
              </c:pt>
              <c:pt idx="671">
                <c:v>45314</c:v>
              </c:pt>
              <c:pt idx="672">
                <c:v>45315</c:v>
              </c:pt>
              <c:pt idx="673">
                <c:v>45316</c:v>
              </c:pt>
              <c:pt idx="674">
                <c:v>45317</c:v>
              </c:pt>
              <c:pt idx="675">
                <c:v>45320</c:v>
              </c:pt>
              <c:pt idx="676">
                <c:v>45321</c:v>
              </c:pt>
              <c:pt idx="677">
                <c:v>45322</c:v>
              </c:pt>
              <c:pt idx="678">
                <c:v>45323</c:v>
              </c:pt>
              <c:pt idx="679">
                <c:v>45324</c:v>
              </c:pt>
              <c:pt idx="680">
                <c:v>45327</c:v>
              </c:pt>
              <c:pt idx="681">
                <c:v>45328</c:v>
              </c:pt>
              <c:pt idx="682">
                <c:v>45329</c:v>
              </c:pt>
              <c:pt idx="683">
                <c:v>45330</c:v>
              </c:pt>
              <c:pt idx="684">
                <c:v>45331</c:v>
              </c:pt>
              <c:pt idx="685">
                <c:v>45334</c:v>
              </c:pt>
              <c:pt idx="686">
                <c:v>45335</c:v>
              </c:pt>
              <c:pt idx="687">
                <c:v>45336</c:v>
              </c:pt>
              <c:pt idx="688">
                <c:v>45337</c:v>
              </c:pt>
              <c:pt idx="689">
                <c:v>45338</c:v>
              </c:pt>
              <c:pt idx="690">
                <c:v>45341</c:v>
              </c:pt>
              <c:pt idx="691">
                <c:v>45342</c:v>
              </c:pt>
              <c:pt idx="692">
                <c:v>45343</c:v>
              </c:pt>
              <c:pt idx="693">
                <c:v>45344</c:v>
              </c:pt>
              <c:pt idx="694">
                <c:v>45345</c:v>
              </c:pt>
              <c:pt idx="695">
                <c:v>45348</c:v>
              </c:pt>
              <c:pt idx="696">
                <c:v>45349</c:v>
              </c:pt>
              <c:pt idx="697">
                <c:v>45350</c:v>
              </c:pt>
              <c:pt idx="698">
                <c:v>45351</c:v>
              </c:pt>
              <c:pt idx="699">
                <c:v>45352</c:v>
              </c:pt>
              <c:pt idx="700">
                <c:v>45355</c:v>
              </c:pt>
              <c:pt idx="701">
                <c:v>45356</c:v>
              </c:pt>
              <c:pt idx="702">
                <c:v>45357</c:v>
              </c:pt>
              <c:pt idx="703">
                <c:v>45358</c:v>
              </c:pt>
              <c:pt idx="704">
                <c:v>45359</c:v>
              </c:pt>
              <c:pt idx="705">
                <c:v>45362</c:v>
              </c:pt>
              <c:pt idx="706">
                <c:v>45363</c:v>
              </c:pt>
              <c:pt idx="707">
                <c:v>45364</c:v>
              </c:pt>
              <c:pt idx="708">
                <c:v>45365</c:v>
              </c:pt>
              <c:pt idx="709">
                <c:v>45366</c:v>
              </c:pt>
              <c:pt idx="710">
                <c:v>45369</c:v>
              </c:pt>
              <c:pt idx="711">
                <c:v>45370</c:v>
              </c:pt>
              <c:pt idx="712">
                <c:v>45371</c:v>
              </c:pt>
              <c:pt idx="713">
                <c:v>45372</c:v>
              </c:pt>
              <c:pt idx="714">
                <c:v>45373</c:v>
              </c:pt>
              <c:pt idx="715">
                <c:v>45376</c:v>
              </c:pt>
              <c:pt idx="716">
                <c:v>45377</c:v>
              </c:pt>
              <c:pt idx="717">
                <c:v>45378</c:v>
              </c:pt>
              <c:pt idx="718">
                <c:v>45379</c:v>
              </c:pt>
              <c:pt idx="719">
                <c:v>45380</c:v>
              </c:pt>
              <c:pt idx="720">
                <c:v>45383</c:v>
              </c:pt>
              <c:pt idx="721">
                <c:v>45384</c:v>
              </c:pt>
              <c:pt idx="722">
                <c:v>45385</c:v>
              </c:pt>
              <c:pt idx="723">
                <c:v>45386</c:v>
              </c:pt>
              <c:pt idx="724">
                <c:v>45387</c:v>
              </c:pt>
              <c:pt idx="725">
                <c:v>45390</c:v>
              </c:pt>
              <c:pt idx="726">
                <c:v>45391</c:v>
              </c:pt>
              <c:pt idx="727">
                <c:v>45392</c:v>
              </c:pt>
              <c:pt idx="728">
                <c:v>45393</c:v>
              </c:pt>
              <c:pt idx="729">
                <c:v>45394</c:v>
              </c:pt>
              <c:pt idx="730">
                <c:v>45397</c:v>
              </c:pt>
              <c:pt idx="731">
                <c:v>45398</c:v>
              </c:pt>
              <c:pt idx="732">
                <c:v>45399</c:v>
              </c:pt>
              <c:pt idx="733">
                <c:v>45400</c:v>
              </c:pt>
              <c:pt idx="734">
                <c:v>45401</c:v>
              </c:pt>
              <c:pt idx="735">
                <c:v>45404</c:v>
              </c:pt>
              <c:pt idx="736">
                <c:v>45405</c:v>
              </c:pt>
              <c:pt idx="737">
                <c:v>45406</c:v>
              </c:pt>
              <c:pt idx="738">
                <c:v>45407</c:v>
              </c:pt>
              <c:pt idx="739">
                <c:v>45408</c:v>
              </c:pt>
              <c:pt idx="740">
                <c:v>45411</c:v>
              </c:pt>
              <c:pt idx="741">
                <c:v>45412</c:v>
              </c:pt>
              <c:pt idx="742">
                <c:v>45413</c:v>
              </c:pt>
              <c:pt idx="743">
                <c:v>45414</c:v>
              </c:pt>
              <c:pt idx="744">
                <c:v>45415</c:v>
              </c:pt>
              <c:pt idx="745">
                <c:v>45418</c:v>
              </c:pt>
              <c:pt idx="746">
                <c:v>45419</c:v>
              </c:pt>
              <c:pt idx="747">
                <c:v>45420</c:v>
              </c:pt>
              <c:pt idx="748">
                <c:v>45421</c:v>
              </c:pt>
              <c:pt idx="749">
                <c:v>45422</c:v>
              </c:pt>
              <c:pt idx="750">
                <c:v>45425</c:v>
              </c:pt>
              <c:pt idx="751">
                <c:v>45426</c:v>
              </c:pt>
              <c:pt idx="752">
                <c:v>45427</c:v>
              </c:pt>
              <c:pt idx="753">
                <c:v>45428</c:v>
              </c:pt>
              <c:pt idx="754">
                <c:v>45429</c:v>
              </c:pt>
              <c:pt idx="755">
                <c:v>45432</c:v>
              </c:pt>
              <c:pt idx="756">
                <c:v>45433</c:v>
              </c:pt>
              <c:pt idx="757">
                <c:v>45434</c:v>
              </c:pt>
              <c:pt idx="758">
                <c:v>45435</c:v>
              </c:pt>
              <c:pt idx="759">
                <c:v>45436</c:v>
              </c:pt>
              <c:pt idx="760">
                <c:v>45439</c:v>
              </c:pt>
              <c:pt idx="761">
                <c:v>45440</c:v>
              </c:pt>
              <c:pt idx="762">
                <c:v>45441</c:v>
              </c:pt>
              <c:pt idx="763">
                <c:v>45442</c:v>
              </c:pt>
              <c:pt idx="764">
                <c:v>45443</c:v>
              </c:pt>
              <c:pt idx="765">
                <c:v>45446</c:v>
              </c:pt>
              <c:pt idx="766">
                <c:v>45447</c:v>
              </c:pt>
              <c:pt idx="767">
                <c:v>45448</c:v>
              </c:pt>
              <c:pt idx="768">
                <c:v>45449</c:v>
              </c:pt>
              <c:pt idx="769">
                <c:v>45450</c:v>
              </c:pt>
              <c:pt idx="770">
                <c:v>45453</c:v>
              </c:pt>
              <c:pt idx="771">
                <c:v>45454</c:v>
              </c:pt>
              <c:pt idx="772">
                <c:v>45455</c:v>
              </c:pt>
              <c:pt idx="773">
                <c:v>45456</c:v>
              </c:pt>
              <c:pt idx="774">
                <c:v>45457</c:v>
              </c:pt>
              <c:pt idx="775">
                <c:v>45460</c:v>
              </c:pt>
              <c:pt idx="776">
                <c:v>45461</c:v>
              </c:pt>
              <c:pt idx="777">
                <c:v>45462</c:v>
              </c:pt>
              <c:pt idx="778">
                <c:v>45463</c:v>
              </c:pt>
              <c:pt idx="779">
                <c:v>45464</c:v>
              </c:pt>
              <c:pt idx="780">
                <c:v>45467</c:v>
              </c:pt>
              <c:pt idx="781">
                <c:v>45468</c:v>
              </c:pt>
              <c:pt idx="782">
                <c:v>45469</c:v>
              </c:pt>
              <c:pt idx="783">
                <c:v>45470</c:v>
              </c:pt>
              <c:pt idx="784">
                <c:v>45471</c:v>
              </c:pt>
              <c:pt idx="785">
                <c:v>45474</c:v>
              </c:pt>
              <c:pt idx="786">
                <c:v>45475</c:v>
              </c:pt>
              <c:pt idx="787">
                <c:v>45476</c:v>
              </c:pt>
              <c:pt idx="788">
                <c:v>45477</c:v>
              </c:pt>
              <c:pt idx="789">
                <c:v>45478</c:v>
              </c:pt>
              <c:pt idx="790">
                <c:v>45481</c:v>
              </c:pt>
              <c:pt idx="791">
                <c:v>45482</c:v>
              </c:pt>
              <c:pt idx="792">
                <c:v>45483</c:v>
              </c:pt>
              <c:pt idx="793">
                <c:v>45484</c:v>
              </c:pt>
              <c:pt idx="794">
                <c:v>45485</c:v>
              </c:pt>
              <c:pt idx="795">
                <c:v>45488</c:v>
              </c:pt>
              <c:pt idx="796">
                <c:v>45489</c:v>
              </c:pt>
              <c:pt idx="797">
                <c:v>45490</c:v>
              </c:pt>
              <c:pt idx="798">
                <c:v>45491</c:v>
              </c:pt>
              <c:pt idx="799">
                <c:v>45492</c:v>
              </c:pt>
              <c:pt idx="800">
                <c:v>45495</c:v>
              </c:pt>
              <c:pt idx="801">
                <c:v>45496</c:v>
              </c:pt>
              <c:pt idx="802">
                <c:v>45497</c:v>
              </c:pt>
              <c:pt idx="803">
                <c:v>45498</c:v>
              </c:pt>
              <c:pt idx="804">
                <c:v>45499</c:v>
              </c:pt>
              <c:pt idx="805">
                <c:v>45502</c:v>
              </c:pt>
              <c:pt idx="806">
                <c:v>45503</c:v>
              </c:pt>
              <c:pt idx="807">
                <c:v>45504</c:v>
              </c:pt>
              <c:pt idx="808">
                <c:v>45505</c:v>
              </c:pt>
              <c:pt idx="809">
                <c:v>45506</c:v>
              </c:pt>
              <c:pt idx="810">
                <c:v>45509</c:v>
              </c:pt>
              <c:pt idx="811">
                <c:v>45510</c:v>
              </c:pt>
              <c:pt idx="812">
                <c:v>45511</c:v>
              </c:pt>
              <c:pt idx="813">
                <c:v>45512</c:v>
              </c:pt>
              <c:pt idx="814">
                <c:v>45513</c:v>
              </c:pt>
              <c:pt idx="815">
                <c:v>45516</c:v>
              </c:pt>
              <c:pt idx="816">
                <c:v>45517</c:v>
              </c:pt>
              <c:pt idx="817">
                <c:v>45518</c:v>
              </c:pt>
              <c:pt idx="818">
                <c:v>45519</c:v>
              </c:pt>
              <c:pt idx="819">
                <c:v>45520</c:v>
              </c:pt>
              <c:pt idx="820">
                <c:v>45523</c:v>
              </c:pt>
              <c:pt idx="821">
                <c:v>45524</c:v>
              </c:pt>
              <c:pt idx="822">
                <c:v>45525</c:v>
              </c:pt>
              <c:pt idx="823">
                <c:v>45526</c:v>
              </c:pt>
              <c:pt idx="824">
                <c:v>45527</c:v>
              </c:pt>
              <c:pt idx="825">
                <c:v>45530</c:v>
              </c:pt>
              <c:pt idx="826">
                <c:v>45531</c:v>
              </c:pt>
              <c:pt idx="827">
                <c:v>45532</c:v>
              </c:pt>
              <c:pt idx="828">
                <c:v>45533</c:v>
              </c:pt>
              <c:pt idx="829">
                <c:v>45534</c:v>
              </c:pt>
              <c:pt idx="830">
                <c:v>45537</c:v>
              </c:pt>
              <c:pt idx="831">
                <c:v>45538</c:v>
              </c:pt>
              <c:pt idx="832">
                <c:v>45539</c:v>
              </c:pt>
              <c:pt idx="833">
                <c:v>45540</c:v>
              </c:pt>
              <c:pt idx="834">
                <c:v>45541</c:v>
              </c:pt>
              <c:pt idx="835">
                <c:v>45544</c:v>
              </c:pt>
              <c:pt idx="836">
                <c:v>45545</c:v>
              </c:pt>
              <c:pt idx="837">
                <c:v>45546</c:v>
              </c:pt>
              <c:pt idx="838">
                <c:v>45547</c:v>
              </c:pt>
              <c:pt idx="839">
                <c:v>45548</c:v>
              </c:pt>
              <c:pt idx="840">
                <c:v>45551</c:v>
              </c:pt>
              <c:pt idx="841">
                <c:v>45552</c:v>
              </c:pt>
              <c:pt idx="842">
                <c:v>45553</c:v>
              </c:pt>
              <c:pt idx="843">
                <c:v>45554</c:v>
              </c:pt>
              <c:pt idx="844">
                <c:v>45555</c:v>
              </c:pt>
              <c:pt idx="845">
                <c:v>45558</c:v>
              </c:pt>
              <c:pt idx="846">
                <c:v>45559</c:v>
              </c:pt>
              <c:pt idx="847">
                <c:v>45560</c:v>
              </c:pt>
              <c:pt idx="848">
                <c:v>45561</c:v>
              </c:pt>
              <c:pt idx="849">
                <c:v>45562</c:v>
              </c:pt>
              <c:pt idx="850">
                <c:v>45565</c:v>
              </c:pt>
              <c:pt idx="851">
                <c:v>45566</c:v>
              </c:pt>
              <c:pt idx="852">
                <c:v>45567</c:v>
              </c:pt>
              <c:pt idx="853">
                <c:v>45568</c:v>
              </c:pt>
              <c:pt idx="854">
                <c:v>45569</c:v>
              </c:pt>
              <c:pt idx="855">
                <c:v>45572</c:v>
              </c:pt>
              <c:pt idx="856">
                <c:v>45573</c:v>
              </c:pt>
              <c:pt idx="857">
                <c:v>45574</c:v>
              </c:pt>
              <c:pt idx="858">
                <c:v>45575</c:v>
              </c:pt>
              <c:pt idx="859">
                <c:v>45576</c:v>
              </c:pt>
              <c:pt idx="860">
                <c:v>45579</c:v>
              </c:pt>
              <c:pt idx="861">
                <c:v>45580</c:v>
              </c:pt>
              <c:pt idx="862">
                <c:v>45581</c:v>
              </c:pt>
              <c:pt idx="863">
                <c:v>45582</c:v>
              </c:pt>
              <c:pt idx="864">
                <c:v>45583</c:v>
              </c:pt>
              <c:pt idx="865">
                <c:v>45586</c:v>
              </c:pt>
              <c:pt idx="866">
                <c:v>45587</c:v>
              </c:pt>
              <c:pt idx="867">
                <c:v>45588</c:v>
              </c:pt>
              <c:pt idx="868">
                <c:v>45589</c:v>
              </c:pt>
              <c:pt idx="869">
                <c:v>45590</c:v>
              </c:pt>
              <c:pt idx="870">
                <c:v>45593</c:v>
              </c:pt>
              <c:pt idx="871">
                <c:v>45594</c:v>
              </c:pt>
              <c:pt idx="872">
                <c:v>45595</c:v>
              </c:pt>
              <c:pt idx="873">
                <c:v>45596</c:v>
              </c:pt>
              <c:pt idx="874">
                <c:v>45597</c:v>
              </c:pt>
              <c:pt idx="875">
                <c:v>45600</c:v>
              </c:pt>
              <c:pt idx="876">
                <c:v>45601</c:v>
              </c:pt>
              <c:pt idx="877">
                <c:v>45602</c:v>
              </c:pt>
              <c:pt idx="878">
                <c:v>45603</c:v>
              </c:pt>
              <c:pt idx="879">
                <c:v>45604</c:v>
              </c:pt>
              <c:pt idx="880">
                <c:v>45607</c:v>
              </c:pt>
              <c:pt idx="881">
                <c:v>45608</c:v>
              </c:pt>
              <c:pt idx="882">
                <c:v>45609</c:v>
              </c:pt>
              <c:pt idx="883">
                <c:v>45610</c:v>
              </c:pt>
              <c:pt idx="884">
                <c:v>45611</c:v>
              </c:pt>
              <c:pt idx="885">
                <c:v>45614</c:v>
              </c:pt>
              <c:pt idx="886">
                <c:v>45615</c:v>
              </c:pt>
              <c:pt idx="887">
                <c:v>45616</c:v>
              </c:pt>
              <c:pt idx="888">
                <c:v>45617</c:v>
              </c:pt>
              <c:pt idx="889">
                <c:v>45618</c:v>
              </c:pt>
              <c:pt idx="890">
                <c:v>45621</c:v>
              </c:pt>
              <c:pt idx="891">
                <c:v>45622</c:v>
              </c:pt>
              <c:pt idx="892">
                <c:v>45623</c:v>
              </c:pt>
              <c:pt idx="893">
                <c:v>45624</c:v>
              </c:pt>
              <c:pt idx="894">
                <c:v>45625</c:v>
              </c:pt>
              <c:pt idx="895">
                <c:v>45628</c:v>
              </c:pt>
              <c:pt idx="896">
                <c:v>45629</c:v>
              </c:pt>
              <c:pt idx="897">
                <c:v>45630</c:v>
              </c:pt>
              <c:pt idx="898">
                <c:v>45631</c:v>
              </c:pt>
              <c:pt idx="899">
                <c:v>45632</c:v>
              </c:pt>
              <c:pt idx="900">
                <c:v>45635</c:v>
              </c:pt>
              <c:pt idx="901">
                <c:v>45636</c:v>
              </c:pt>
              <c:pt idx="902">
                <c:v>45637</c:v>
              </c:pt>
              <c:pt idx="903">
                <c:v>45638</c:v>
              </c:pt>
              <c:pt idx="904">
                <c:v>45639</c:v>
              </c:pt>
              <c:pt idx="905">
                <c:v>45642</c:v>
              </c:pt>
              <c:pt idx="906">
                <c:v>45643</c:v>
              </c:pt>
              <c:pt idx="907">
                <c:v>45644</c:v>
              </c:pt>
              <c:pt idx="908">
                <c:v>45645</c:v>
              </c:pt>
              <c:pt idx="909">
                <c:v>45646</c:v>
              </c:pt>
              <c:pt idx="910">
                <c:v>45649</c:v>
              </c:pt>
              <c:pt idx="911">
                <c:v>45650</c:v>
              </c:pt>
              <c:pt idx="912">
                <c:v>45651</c:v>
              </c:pt>
              <c:pt idx="913">
                <c:v>45652</c:v>
              </c:pt>
              <c:pt idx="914">
                <c:v>45653</c:v>
              </c:pt>
              <c:pt idx="915">
                <c:v>45656</c:v>
              </c:pt>
              <c:pt idx="916">
                <c:v>45657</c:v>
              </c:pt>
              <c:pt idx="917">
                <c:v>45658</c:v>
              </c:pt>
              <c:pt idx="918">
                <c:v>45659</c:v>
              </c:pt>
              <c:pt idx="919">
                <c:v>45660</c:v>
              </c:pt>
              <c:pt idx="920">
                <c:v>45663</c:v>
              </c:pt>
              <c:pt idx="921">
                <c:v>45664</c:v>
              </c:pt>
              <c:pt idx="922">
                <c:v>45665</c:v>
              </c:pt>
              <c:pt idx="923">
                <c:v>45666</c:v>
              </c:pt>
              <c:pt idx="924">
                <c:v>45667</c:v>
              </c:pt>
              <c:pt idx="925">
                <c:v>45670</c:v>
              </c:pt>
              <c:pt idx="926">
                <c:v>45671</c:v>
              </c:pt>
              <c:pt idx="927">
                <c:v>45672</c:v>
              </c:pt>
              <c:pt idx="928">
                <c:v>45673</c:v>
              </c:pt>
              <c:pt idx="929">
                <c:v>45674</c:v>
              </c:pt>
              <c:pt idx="930">
                <c:v>45677</c:v>
              </c:pt>
              <c:pt idx="931">
                <c:v>45678</c:v>
              </c:pt>
              <c:pt idx="932">
                <c:v>45679</c:v>
              </c:pt>
              <c:pt idx="933">
                <c:v>45680</c:v>
              </c:pt>
              <c:pt idx="934">
                <c:v>45681</c:v>
              </c:pt>
              <c:pt idx="935">
                <c:v>45684</c:v>
              </c:pt>
              <c:pt idx="936">
                <c:v>45685</c:v>
              </c:pt>
              <c:pt idx="937">
                <c:v>45686</c:v>
              </c:pt>
              <c:pt idx="938">
                <c:v>45687</c:v>
              </c:pt>
              <c:pt idx="939">
                <c:v>45688</c:v>
              </c:pt>
              <c:pt idx="940">
                <c:v>45691</c:v>
              </c:pt>
              <c:pt idx="941">
                <c:v>45692</c:v>
              </c:pt>
              <c:pt idx="942">
                <c:v>45693</c:v>
              </c:pt>
              <c:pt idx="943">
                <c:v>45694</c:v>
              </c:pt>
              <c:pt idx="944">
                <c:v>45695</c:v>
              </c:pt>
              <c:pt idx="945">
                <c:v>45698</c:v>
              </c:pt>
              <c:pt idx="946">
                <c:v>45699</c:v>
              </c:pt>
              <c:pt idx="947">
                <c:v>45700</c:v>
              </c:pt>
              <c:pt idx="948">
                <c:v>45701</c:v>
              </c:pt>
              <c:pt idx="949">
                <c:v>45702</c:v>
              </c:pt>
              <c:pt idx="950">
                <c:v>45705</c:v>
              </c:pt>
              <c:pt idx="951">
                <c:v>45706</c:v>
              </c:pt>
              <c:pt idx="952">
                <c:v>45707</c:v>
              </c:pt>
              <c:pt idx="953">
                <c:v>45708</c:v>
              </c:pt>
              <c:pt idx="954">
                <c:v>45709</c:v>
              </c:pt>
              <c:pt idx="955">
                <c:v>45712</c:v>
              </c:pt>
              <c:pt idx="956">
                <c:v>45713</c:v>
              </c:pt>
              <c:pt idx="957">
                <c:v>45714</c:v>
              </c:pt>
              <c:pt idx="958">
                <c:v>45715</c:v>
              </c:pt>
              <c:pt idx="959">
                <c:v>45716</c:v>
              </c:pt>
              <c:pt idx="960">
                <c:v>45719</c:v>
              </c:pt>
              <c:pt idx="961">
                <c:v>45720</c:v>
              </c:pt>
              <c:pt idx="962">
                <c:v>45721</c:v>
              </c:pt>
              <c:pt idx="963">
                <c:v>45722</c:v>
              </c:pt>
              <c:pt idx="964">
                <c:v>45723</c:v>
              </c:pt>
              <c:pt idx="965">
                <c:v>45726</c:v>
              </c:pt>
              <c:pt idx="966">
                <c:v>45727</c:v>
              </c:pt>
              <c:pt idx="967">
                <c:v>45728</c:v>
              </c:pt>
              <c:pt idx="968">
                <c:v>45729</c:v>
              </c:pt>
              <c:pt idx="969">
                <c:v>45730</c:v>
              </c:pt>
              <c:pt idx="970">
                <c:v>45733</c:v>
              </c:pt>
              <c:pt idx="971">
                <c:v>45734</c:v>
              </c:pt>
              <c:pt idx="972">
                <c:v>45735</c:v>
              </c:pt>
              <c:pt idx="973">
                <c:v>45736</c:v>
              </c:pt>
              <c:pt idx="974">
                <c:v>45737</c:v>
              </c:pt>
              <c:pt idx="975">
                <c:v>45740</c:v>
              </c:pt>
              <c:pt idx="976">
                <c:v>45741</c:v>
              </c:pt>
              <c:pt idx="977">
                <c:v>45742</c:v>
              </c:pt>
              <c:pt idx="978">
                <c:v>45743</c:v>
              </c:pt>
              <c:pt idx="979">
                <c:v>45744</c:v>
              </c:pt>
              <c:pt idx="980">
                <c:v>45747</c:v>
              </c:pt>
              <c:pt idx="981">
                <c:v>45748</c:v>
              </c:pt>
              <c:pt idx="982">
                <c:v>45749</c:v>
              </c:pt>
              <c:pt idx="983">
                <c:v>45750</c:v>
              </c:pt>
              <c:pt idx="984">
                <c:v>45751</c:v>
              </c:pt>
              <c:pt idx="985">
                <c:v>45754</c:v>
              </c:pt>
              <c:pt idx="986">
                <c:v>45755</c:v>
              </c:pt>
              <c:pt idx="987">
                <c:v>45756</c:v>
              </c:pt>
              <c:pt idx="988">
                <c:v>45757</c:v>
              </c:pt>
              <c:pt idx="989">
                <c:v>45758</c:v>
              </c:pt>
              <c:pt idx="990">
                <c:v>45761</c:v>
              </c:pt>
              <c:pt idx="991">
                <c:v>45762</c:v>
              </c:pt>
              <c:pt idx="992">
                <c:v>45763</c:v>
              </c:pt>
              <c:pt idx="993">
                <c:v>45764</c:v>
              </c:pt>
              <c:pt idx="994">
                <c:v>45765</c:v>
              </c:pt>
              <c:pt idx="995">
                <c:v>45768</c:v>
              </c:pt>
              <c:pt idx="996">
                <c:v>45769</c:v>
              </c:pt>
              <c:pt idx="997">
                <c:v>45770</c:v>
              </c:pt>
              <c:pt idx="998">
                <c:v>45771</c:v>
              </c:pt>
              <c:pt idx="999">
                <c:v>45772</c:v>
              </c:pt>
              <c:pt idx="1000">
                <c:v>45775</c:v>
              </c:pt>
              <c:pt idx="1001">
                <c:v>45776</c:v>
              </c:pt>
              <c:pt idx="1002">
                <c:v>45777</c:v>
              </c:pt>
              <c:pt idx="1003">
                <c:v>45778</c:v>
              </c:pt>
              <c:pt idx="1004">
                <c:v>45779</c:v>
              </c:pt>
              <c:pt idx="1005">
                <c:v>45782</c:v>
              </c:pt>
              <c:pt idx="1006">
                <c:v>45783</c:v>
              </c:pt>
              <c:pt idx="1007">
                <c:v>45784</c:v>
              </c:pt>
              <c:pt idx="1008">
                <c:v>45785</c:v>
              </c:pt>
              <c:pt idx="1009">
                <c:v>45786</c:v>
              </c:pt>
              <c:pt idx="1010">
                <c:v>45789</c:v>
              </c:pt>
              <c:pt idx="1011">
                <c:v>45790</c:v>
              </c:pt>
              <c:pt idx="1012">
                <c:v>45791</c:v>
              </c:pt>
              <c:pt idx="1013">
                <c:v>45792</c:v>
              </c:pt>
              <c:pt idx="1014">
                <c:v>45793</c:v>
              </c:pt>
              <c:pt idx="1015">
                <c:v>45796</c:v>
              </c:pt>
              <c:pt idx="1016">
                <c:v>45797</c:v>
              </c:pt>
              <c:pt idx="1017">
                <c:v>45798</c:v>
              </c:pt>
              <c:pt idx="1018">
                <c:v>45799</c:v>
              </c:pt>
              <c:pt idx="1019">
                <c:v>45800</c:v>
              </c:pt>
              <c:pt idx="1020">
                <c:v>45803</c:v>
              </c:pt>
              <c:pt idx="1021">
                <c:v>45804</c:v>
              </c:pt>
              <c:pt idx="1022">
                <c:v>45805</c:v>
              </c:pt>
              <c:pt idx="1023">
                <c:v>45806</c:v>
              </c:pt>
              <c:pt idx="1024">
                <c:v>45807</c:v>
              </c:pt>
              <c:pt idx="1025">
                <c:v>45810</c:v>
              </c:pt>
              <c:pt idx="1026">
                <c:v>45811</c:v>
              </c:pt>
              <c:pt idx="1027">
                <c:v>45812</c:v>
              </c:pt>
              <c:pt idx="1028">
                <c:v>45813</c:v>
              </c:pt>
              <c:pt idx="1029">
                <c:v>45814</c:v>
              </c:pt>
              <c:pt idx="1030">
                <c:v>45817</c:v>
              </c:pt>
              <c:pt idx="1031">
                <c:v>45818</c:v>
              </c:pt>
              <c:pt idx="1032">
                <c:v>45819</c:v>
              </c:pt>
              <c:pt idx="1033">
                <c:v>45820</c:v>
              </c:pt>
              <c:pt idx="1034">
                <c:v>45821</c:v>
              </c:pt>
              <c:pt idx="1035">
                <c:v>45824</c:v>
              </c:pt>
              <c:pt idx="1036">
                <c:v>45825</c:v>
              </c:pt>
              <c:pt idx="1037">
                <c:v>45826</c:v>
              </c:pt>
              <c:pt idx="1038">
                <c:v>45827</c:v>
              </c:pt>
              <c:pt idx="1039">
                <c:v>45828</c:v>
              </c:pt>
              <c:pt idx="1040">
                <c:v>45831</c:v>
              </c:pt>
              <c:pt idx="1041">
                <c:v>45832</c:v>
              </c:pt>
              <c:pt idx="1042">
                <c:v>45833</c:v>
              </c:pt>
              <c:pt idx="1043">
                <c:v>45834</c:v>
              </c:pt>
              <c:pt idx="1044">
                <c:v>45835</c:v>
              </c:pt>
              <c:pt idx="1045">
                <c:v>45838</c:v>
              </c:pt>
              <c:pt idx="1046">
                <c:v>45839</c:v>
              </c:pt>
              <c:pt idx="1047">
                <c:v>45840</c:v>
              </c:pt>
              <c:pt idx="1048">
                <c:v>45841</c:v>
              </c:pt>
              <c:pt idx="1049">
                <c:v>45842</c:v>
              </c:pt>
              <c:pt idx="1050">
                <c:v>45845</c:v>
              </c:pt>
              <c:pt idx="1051">
                <c:v>45846</c:v>
              </c:pt>
              <c:pt idx="1052">
                <c:v>45847</c:v>
              </c:pt>
              <c:pt idx="1053">
                <c:v>45848</c:v>
              </c:pt>
              <c:pt idx="1054">
                <c:v>45849</c:v>
              </c:pt>
              <c:pt idx="1055">
                <c:v>45852</c:v>
              </c:pt>
              <c:pt idx="1056">
                <c:v>45853</c:v>
              </c:pt>
              <c:pt idx="1057">
                <c:v>45854</c:v>
              </c:pt>
              <c:pt idx="1058">
                <c:v>45855</c:v>
              </c:pt>
              <c:pt idx="1059">
                <c:v>45856</c:v>
              </c:pt>
              <c:pt idx="1060">
                <c:v>45859</c:v>
              </c:pt>
              <c:pt idx="1061">
                <c:v>45860</c:v>
              </c:pt>
              <c:pt idx="1062">
                <c:v>45861</c:v>
              </c:pt>
              <c:pt idx="1063">
                <c:v>45862</c:v>
              </c:pt>
              <c:pt idx="1064">
                <c:v>45863</c:v>
              </c:pt>
              <c:pt idx="1065">
                <c:v>45866</c:v>
              </c:pt>
              <c:pt idx="1066">
                <c:v>45867</c:v>
              </c:pt>
              <c:pt idx="1067">
                <c:v>45868</c:v>
              </c:pt>
              <c:pt idx="1068">
                <c:v>45869</c:v>
              </c:pt>
              <c:pt idx="1069">
                <c:v>45870</c:v>
              </c:pt>
              <c:pt idx="1070">
                <c:v>45873</c:v>
              </c:pt>
              <c:pt idx="1071">
                <c:v>45874</c:v>
              </c:pt>
              <c:pt idx="1072">
                <c:v>45875</c:v>
              </c:pt>
              <c:pt idx="1073">
                <c:v>45876</c:v>
              </c:pt>
              <c:pt idx="1074">
                <c:v>45877</c:v>
              </c:pt>
              <c:pt idx="1075">
                <c:v>45880</c:v>
              </c:pt>
              <c:pt idx="1076">
                <c:v>45881</c:v>
              </c:pt>
              <c:pt idx="1077">
                <c:v>45882</c:v>
              </c:pt>
              <c:pt idx="1078">
                <c:v>45883</c:v>
              </c:pt>
              <c:pt idx="1079">
                <c:v>45884</c:v>
              </c:pt>
              <c:pt idx="1080">
                <c:v>45887</c:v>
              </c:pt>
              <c:pt idx="1081">
                <c:v>45888</c:v>
              </c:pt>
              <c:pt idx="1082">
                <c:v>45889</c:v>
              </c:pt>
              <c:pt idx="1083">
                <c:v>45890</c:v>
              </c:pt>
              <c:pt idx="1084">
                <c:v>45891</c:v>
              </c:pt>
              <c:pt idx="1085">
                <c:v>45894</c:v>
              </c:pt>
              <c:pt idx="1086">
                <c:v>45895</c:v>
              </c:pt>
              <c:pt idx="1087">
                <c:v>45896</c:v>
              </c:pt>
              <c:pt idx="1088">
                <c:v>45897</c:v>
              </c:pt>
              <c:pt idx="1089">
                <c:v>45898</c:v>
              </c:pt>
              <c:pt idx="1090">
                <c:v>45901</c:v>
              </c:pt>
              <c:pt idx="1091">
                <c:v>45902</c:v>
              </c:pt>
              <c:pt idx="1092">
                <c:v>45903</c:v>
              </c:pt>
              <c:pt idx="1093">
                <c:v>45904</c:v>
              </c:pt>
              <c:pt idx="1094">
                <c:v>45905</c:v>
              </c:pt>
              <c:pt idx="1095">
                <c:v>45908</c:v>
              </c:pt>
              <c:pt idx="1096">
                <c:v>45909</c:v>
              </c:pt>
              <c:pt idx="1097">
                <c:v>45910</c:v>
              </c:pt>
              <c:pt idx="1098">
                <c:v>45911</c:v>
              </c:pt>
              <c:pt idx="1099">
                <c:v>45912</c:v>
              </c:pt>
              <c:pt idx="1100">
                <c:v>45915</c:v>
              </c:pt>
              <c:pt idx="1101">
                <c:v>45916</c:v>
              </c:pt>
              <c:pt idx="1102">
                <c:v>45917</c:v>
              </c:pt>
              <c:pt idx="1103">
                <c:v>45918</c:v>
              </c:pt>
              <c:pt idx="1104">
                <c:v>45919</c:v>
              </c:pt>
              <c:pt idx="1105">
                <c:v>45922</c:v>
              </c:pt>
              <c:pt idx="1106">
                <c:v>45923</c:v>
              </c:pt>
              <c:pt idx="1107">
                <c:v>45924</c:v>
              </c:pt>
              <c:pt idx="1108">
                <c:v>45925</c:v>
              </c:pt>
              <c:pt idx="1109">
                <c:v>45926</c:v>
              </c:pt>
              <c:pt idx="1110">
                <c:v>45929</c:v>
              </c:pt>
              <c:pt idx="1111">
                <c:v>45930</c:v>
              </c:pt>
              <c:pt idx="1112">
                <c:v>45931</c:v>
              </c:pt>
              <c:pt idx="1113">
                <c:v>45932</c:v>
              </c:pt>
              <c:pt idx="1114">
                <c:v>45933</c:v>
              </c:pt>
              <c:pt idx="1115">
                <c:v>45936</c:v>
              </c:pt>
              <c:pt idx="1116">
                <c:v>45937</c:v>
              </c:pt>
              <c:pt idx="1117">
                <c:v>45938</c:v>
              </c:pt>
              <c:pt idx="1118">
                <c:v>45939</c:v>
              </c:pt>
              <c:pt idx="1119">
                <c:v>45940</c:v>
              </c:pt>
              <c:pt idx="1120">
                <c:v>45943</c:v>
              </c:pt>
              <c:pt idx="1121">
                <c:v>45944</c:v>
              </c:pt>
              <c:pt idx="1122">
                <c:v>45945</c:v>
              </c:pt>
              <c:pt idx="1123">
                <c:v>45946</c:v>
              </c:pt>
              <c:pt idx="1124">
                <c:v>45947</c:v>
              </c:pt>
              <c:pt idx="1125">
                <c:v>45950</c:v>
              </c:pt>
              <c:pt idx="1126">
                <c:v>45951</c:v>
              </c:pt>
              <c:pt idx="1127">
                <c:v>45952</c:v>
              </c:pt>
              <c:pt idx="1128">
                <c:v>45953</c:v>
              </c:pt>
              <c:pt idx="1129">
                <c:v>45954</c:v>
              </c:pt>
              <c:pt idx="1130">
                <c:v>45957</c:v>
              </c:pt>
              <c:pt idx="1131">
                <c:v>45958</c:v>
              </c:pt>
              <c:pt idx="1132">
                <c:v>45959</c:v>
              </c:pt>
              <c:pt idx="1133">
                <c:v>45960</c:v>
              </c:pt>
              <c:pt idx="1134">
                <c:v>45961</c:v>
              </c:pt>
              <c:pt idx="1135">
                <c:v>45964</c:v>
              </c:pt>
              <c:pt idx="1136">
                <c:v>45965</c:v>
              </c:pt>
              <c:pt idx="1137">
                <c:v>45966</c:v>
              </c:pt>
              <c:pt idx="1138">
                <c:v>45967</c:v>
              </c:pt>
              <c:pt idx="1139">
                <c:v>45968</c:v>
              </c:pt>
              <c:pt idx="1140">
                <c:v>45971</c:v>
              </c:pt>
              <c:pt idx="1141">
                <c:v>45972</c:v>
              </c:pt>
              <c:pt idx="1142">
                <c:v>45973</c:v>
              </c:pt>
              <c:pt idx="1143">
                <c:v>45974</c:v>
              </c:pt>
              <c:pt idx="1144">
                <c:v>45975</c:v>
              </c:pt>
              <c:pt idx="1145">
                <c:v>45978</c:v>
              </c:pt>
              <c:pt idx="1146">
                <c:v>45979</c:v>
              </c:pt>
              <c:pt idx="1147">
                <c:v>45980</c:v>
              </c:pt>
              <c:pt idx="1148">
                <c:v>45981</c:v>
              </c:pt>
              <c:pt idx="1149">
                <c:v>45982</c:v>
              </c:pt>
              <c:pt idx="1150">
                <c:v>45985</c:v>
              </c:pt>
              <c:pt idx="1151">
                <c:v>45986</c:v>
              </c:pt>
              <c:pt idx="1152">
                <c:v>45987</c:v>
              </c:pt>
              <c:pt idx="1153">
                <c:v>45988</c:v>
              </c:pt>
              <c:pt idx="1154">
                <c:v>45989</c:v>
              </c:pt>
              <c:pt idx="1155">
                <c:v>45992</c:v>
              </c:pt>
              <c:pt idx="1156">
                <c:v>45993</c:v>
              </c:pt>
              <c:pt idx="1157">
                <c:v>45994</c:v>
              </c:pt>
              <c:pt idx="1158">
                <c:v>45995</c:v>
              </c:pt>
              <c:pt idx="1159">
                <c:v>45996</c:v>
              </c:pt>
              <c:pt idx="1160">
                <c:v>45999</c:v>
              </c:pt>
              <c:pt idx="1161">
                <c:v>46000</c:v>
              </c:pt>
              <c:pt idx="1162">
                <c:v>46001</c:v>
              </c:pt>
              <c:pt idx="1163">
                <c:v>46002</c:v>
              </c:pt>
              <c:pt idx="1164">
                <c:v>46003</c:v>
              </c:pt>
              <c:pt idx="1165">
                <c:v>46006</c:v>
              </c:pt>
              <c:pt idx="1166">
                <c:v>46007</c:v>
              </c:pt>
              <c:pt idx="1167">
                <c:v>46008</c:v>
              </c:pt>
              <c:pt idx="1168">
                <c:v>46009</c:v>
              </c:pt>
              <c:pt idx="1169">
                <c:v>46010</c:v>
              </c:pt>
              <c:pt idx="1170">
                <c:v>46013</c:v>
              </c:pt>
              <c:pt idx="1171">
                <c:v>46014</c:v>
              </c:pt>
              <c:pt idx="1172">
                <c:v>46015</c:v>
              </c:pt>
              <c:pt idx="1173">
                <c:v>46016</c:v>
              </c:pt>
              <c:pt idx="1174">
                <c:v>46017</c:v>
              </c:pt>
              <c:pt idx="1175">
                <c:v>46020</c:v>
              </c:pt>
              <c:pt idx="1176">
                <c:v>46021</c:v>
              </c:pt>
              <c:pt idx="1177">
                <c:v>46022</c:v>
              </c:pt>
              <c:pt idx="1178">
                <c:v>46023</c:v>
              </c:pt>
              <c:pt idx="1179">
                <c:v>46024</c:v>
              </c:pt>
              <c:pt idx="1180">
                <c:v>46027</c:v>
              </c:pt>
              <c:pt idx="1181">
                <c:v>46028</c:v>
              </c:pt>
              <c:pt idx="1182">
                <c:v>46029</c:v>
              </c:pt>
              <c:pt idx="1183">
                <c:v>46030</c:v>
              </c:pt>
              <c:pt idx="1184">
                <c:v>46031</c:v>
              </c:pt>
              <c:pt idx="1185">
                <c:v>46034</c:v>
              </c:pt>
              <c:pt idx="1186">
                <c:v>46035</c:v>
              </c:pt>
              <c:pt idx="1187">
                <c:v>46036</c:v>
              </c:pt>
              <c:pt idx="1188">
                <c:v>46037</c:v>
              </c:pt>
              <c:pt idx="1189">
                <c:v>46038</c:v>
              </c:pt>
              <c:pt idx="1190">
                <c:v>46041</c:v>
              </c:pt>
              <c:pt idx="1191">
                <c:v>46042</c:v>
              </c:pt>
              <c:pt idx="1192">
                <c:v>46043</c:v>
              </c:pt>
              <c:pt idx="1193">
                <c:v>46044</c:v>
              </c:pt>
              <c:pt idx="1194">
                <c:v>46045</c:v>
              </c:pt>
              <c:pt idx="1195">
                <c:v>46048</c:v>
              </c:pt>
              <c:pt idx="1196">
                <c:v>46049</c:v>
              </c:pt>
              <c:pt idx="1197">
                <c:v>46050</c:v>
              </c:pt>
              <c:pt idx="1198">
                <c:v>46051</c:v>
              </c:pt>
              <c:pt idx="1199">
                <c:v>46052</c:v>
              </c:pt>
              <c:pt idx="1200">
                <c:v>46055</c:v>
              </c:pt>
              <c:pt idx="1201">
                <c:v>46056</c:v>
              </c:pt>
              <c:pt idx="1202">
                <c:v>46057</c:v>
              </c:pt>
              <c:pt idx="1203">
                <c:v>46058</c:v>
              </c:pt>
              <c:pt idx="1204">
                <c:v>46059</c:v>
              </c:pt>
              <c:pt idx="1205">
                <c:v>46062</c:v>
              </c:pt>
              <c:pt idx="1206">
                <c:v>46063</c:v>
              </c:pt>
              <c:pt idx="1207">
                <c:v>46064</c:v>
              </c:pt>
              <c:pt idx="1208">
                <c:v>46065</c:v>
              </c:pt>
              <c:pt idx="1209">
                <c:v>46066</c:v>
              </c:pt>
              <c:pt idx="1210">
                <c:v>46069</c:v>
              </c:pt>
              <c:pt idx="1211">
                <c:v>46070</c:v>
              </c:pt>
              <c:pt idx="1212">
                <c:v>46071</c:v>
              </c:pt>
              <c:pt idx="1213">
                <c:v>46072</c:v>
              </c:pt>
              <c:pt idx="1214">
                <c:v>46073</c:v>
              </c:pt>
              <c:pt idx="1215">
                <c:v>46076</c:v>
              </c:pt>
              <c:pt idx="1216">
                <c:v>46077</c:v>
              </c:pt>
              <c:pt idx="1217">
                <c:v>46078</c:v>
              </c:pt>
              <c:pt idx="1218">
                <c:v>46079</c:v>
              </c:pt>
              <c:pt idx="1219">
                <c:v>46080</c:v>
              </c:pt>
              <c:pt idx="1220">
                <c:v>46083</c:v>
              </c:pt>
              <c:pt idx="1221">
                <c:v>46084</c:v>
              </c:pt>
              <c:pt idx="1222">
                <c:v>46085</c:v>
              </c:pt>
              <c:pt idx="1223">
                <c:v>46086</c:v>
              </c:pt>
              <c:pt idx="1224">
                <c:v>46087</c:v>
              </c:pt>
              <c:pt idx="1225">
                <c:v>46090</c:v>
              </c:pt>
              <c:pt idx="1226">
                <c:v>46091</c:v>
              </c:pt>
              <c:pt idx="1227">
                <c:v>46092</c:v>
              </c:pt>
              <c:pt idx="1228">
                <c:v>46093</c:v>
              </c:pt>
              <c:pt idx="1229">
                <c:v>46094</c:v>
              </c:pt>
              <c:pt idx="1230">
                <c:v>46097</c:v>
              </c:pt>
              <c:pt idx="1231">
                <c:v>46098</c:v>
              </c:pt>
              <c:pt idx="1232">
                <c:v>46099</c:v>
              </c:pt>
              <c:pt idx="1233">
                <c:v>46100</c:v>
              </c:pt>
              <c:pt idx="1234">
                <c:v>46101</c:v>
              </c:pt>
              <c:pt idx="1235">
                <c:v>46104</c:v>
              </c:pt>
              <c:pt idx="1236">
                <c:v>46105</c:v>
              </c:pt>
              <c:pt idx="1237">
                <c:v>46106</c:v>
              </c:pt>
              <c:pt idx="1238">
                <c:v>46107</c:v>
              </c:pt>
              <c:pt idx="1239">
                <c:v>46108</c:v>
              </c:pt>
              <c:pt idx="1240">
                <c:v>46111</c:v>
              </c:pt>
              <c:pt idx="1241">
                <c:v>46112</c:v>
              </c:pt>
              <c:pt idx="1242">
                <c:v>46113</c:v>
              </c:pt>
              <c:pt idx="1243">
                <c:v>46114</c:v>
              </c:pt>
              <c:pt idx="1244">
                <c:v>46115</c:v>
              </c:pt>
              <c:pt idx="1245">
                <c:v>46118</c:v>
              </c:pt>
              <c:pt idx="1246">
                <c:v>46119</c:v>
              </c:pt>
              <c:pt idx="1247">
                <c:v>46120</c:v>
              </c:pt>
              <c:pt idx="1248">
                <c:v>46121</c:v>
              </c:pt>
              <c:pt idx="1249">
                <c:v>46122</c:v>
              </c:pt>
              <c:pt idx="1250">
                <c:v>46125</c:v>
              </c:pt>
              <c:pt idx="1251">
                <c:v>46126</c:v>
              </c:pt>
              <c:pt idx="1252">
                <c:v>46127</c:v>
              </c:pt>
              <c:pt idx="1253">
                <c:v>46128</c:v>
              </c:pt>
              <c:pt idx="1254">
                <c:v>46129</c:v>
              </c:pt>
              <c:pt idx="1255">
                <c:v>46132</c:v>
              </c:pt>
              <c:pt idx="1256">
                <c:v>46133</c:v>
              </c:pt>
              <c:pt idx="1257">
                <c:v>46134</c:v>
              </c:pt>
              <c:pt idx="1258">
                <c:v>46135</c:v>
              </c:pt>
              <c:pt idx="1259">
                <c:v>46136</c:v>
              </c:pt>
              <c:pt idx="1260">
                <c:v>46139</c:v>
              </c:pt>
              <c:pt idx="1261">
                <c:v>46140</c:v>
              </c:pt>
              <c:pt idx="1262">
                <c:v>46141</c:v>
              </c:pt>
              <c:pt idx="1263">
                <c:v>46142</c:v>
              </c:pt>
              <c:pt idx="1264">
                <c:v>46143</c:v>
              </c:pt>
              <c:pt idx="1265">
                <c:v>46146</c:v>
              </c:pt>
              <c:pt idx="1266">
                <c:v>46147</c:v>
              </c:pt>
              <c:pt idx="1267">
                <c:v>46148</c:v>
              </c:pt>
              <c:pt idx="1268">
                <c:v>46149</c:v>
              </c:pt>
              <c:pt idx="1269">
                <c:v>46150</c:v>
              </c:pt>
              <c:pt idx="1270">
                <c:v>46153</c:v>
              </c:pt>
              <c:pt idx="1271">
                <c:v>46154</c:v>
              </c:pt>
              <c:pt idx="1272">
                <c:v>46155</c:v>
              </c:pt>
              <c:pt idx="1273">
                <c:v>46156</c:v>
              </c:pt>
              <c:pt idx="1274">
                <c:v>46157</c:v>
              </c:pt>
              <c:pt idx="1275">
                <c:v>46160</c:v>
              </c:pt>
              <c:pt idx="1276">
                <c:v>46161</c:v>
              </c:pt>
              <c:pt idx="1277">
                <c:v>46162</c:v>
              </c:pt>
              <c:pt idx="1278">
                <c:v>46163</c:v>
              </c:pt>
              <c:pt idx="1279">
                <c:v>46164</c:v>
              </c:pt>
              <c:pt idx="1280">
                <c:v>46167</c:v>
              </c:pt>
              <c:pt idx="1281">
                <c:v>46168</c:v>
              </c:pt>
              <c:pt idx="1282">
                <c:v>46169</c:v>
              </c:pt>
              <c:pt idx="1283">
                <c:v>46170</c:v>
              </c:pt>
              <c:pt idx="1284">
                <c:v>46171</c:v>
              </c:pt>
              <c:pt idx="1285">
                <c:v>46174</c:v>
              </c:pt>
              <c:pt idx="1286">
                <c:v>46175</c:v>
              </c:pt>
              <c:pt idx="1287">
                <c:v>46176</c:v>
              </c:pt>
              <c:pt idx="1288">
                <c:v>46177</c:v>
              </c:pt>
              <c:pt idx="1289">
                <c:v>46178</c:v>
              </c:pt>
              <c:pt idx="1290">
                <c:v>46181</c:v>
              </c:pt>
              <c:pt idx="1291">
                <c:v>46182</c:v>
              </c:pt>
              <c:pt idx="1292">
                <c:v>46183</c:v>
              </c:pt>
              <c:pt idx="1293">
                <c:v>46184</c:v>
              </c:pt>
              <c:pt idx="1294">
                <c:v>46185</c:v>
              </c:pt>
              <c:pt idx="1295">
                <c:v>46188</c:v>
              </c:pt>
              <c:pt idx="1296">
                <c:v>46189</c:v>
              </c:pt>
              <c:pt idx="1297">
                <c:v>46190</c:v>
              </c:pt>
              <c:pt idx="1298">
                <c:v>46191</c:v>
              </c:pt>
              <c:pt idx="1299">
                <c:v>46192</c:v>
              </c:pt>
              <c:pt idx="1300">
                <c:v>46195</c:v>
              </c:pt>
              <c:pt idx="1301">
                <c:v>46196</c:v>
              </c:pt>
              <c:pt idx="1302">
                <c:v>46197</c:v>
              </c:pt>
              <c:pt idx="1303">
                <c:v>46198</c:v>
              </c:pt>
              <c:pt idx="1304">
                <c:v>46199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-1.560035056967557E-3</c:v>
              </c:pt>
              <c:pt idx="2">
                <c:v>4.8553900087642266E-3</c:v>
              </c:pt>
              <c:pt idx="3">
                <c:v>9.7283085013144532E-3</c:v>
              </c:pt>
              <c:pt idx="4">
                <c:v>9.7283085013144532E-3</c:v>
              </c:pt>
              <c:pt idx="5">
                <c:v>1.6319018404907792E-2</c:v>
              </c:pt>
              <c:pt idx="6">
                <c:v>3.1270815074496028E-2</c:v>
              </c:pt>
              <c:pt idx="7">
                <c:v>1.6371603856266459E-2</c:v>
              </c:pt>
              <c:pt idx="8">
                <c:v>3.300613496932514E-2</c:v>
              </c:pt>
              <c:pt idx="9">
                <c:v>3.2865907099036029E-2</c:v>
              </c:pt>
              <c:pt idx="10">
                <c:v>4.4522348816827373E-2</c:v>
              </c:pt>
              <c:pt idx="11">
                <c:v>4.7274320771253375E-2</c:v>
              </c:pt>
              <c:pt idx="12">
                <c:v>5.6161262050832494E-2</c:v>
              </c:pt>
              <c:pt idx="13">
                <c:v>5.9456617002629164E-2</c:v>
              </c:pt>
              <c:pt idx="14">
                <c:v>5.9456617002629164E-2</c:v>
              </c:pt>
              <c:pt idx="15">
                <c:v>5.9596844872918497E-2</c:v>
              </c:pt>
              <c:pt idx="16">
                <c:v>5.9456617002629164E-2</c:v>
              </c:pt>
              <c:pt idx="17">
                <c:v>5.9456617002629164E-2</c:v>
              </c:pt>
              <c:pt idx="18">
                <c:v>5.9456617002629164E-2</c:v>
              </c:pt>
              <c:pt idx="19">
                <c:v>5.9456617002629164E-2</c:v>
              </c:pt>
              <c:pt idx="20">
                <c:v>4.9553023663453155E-2</c:v>
              </c:pt>
              <c:pt idx="21">
                <c:v>5.1428571428571379E-2</c:v>
              </c:pt>
              <c:pt idx="22">
                <c:v>4.7817703768624042E-2</c:v>
              </c:pt>
              <c:pt idx="23">
                <c:v>3.9474145486415368E-2</c:v>
              </c:pt>
              <c:pt idx="24">
                <c:v>3.9614373356704702E-2</c:v>
              </c:pt>
              <c:pt idx="25">
                <c:v>3.9614373356704702E-2</c:v>
              </c:pt>
              <c:pt idx="26">
                <c:v>3.9614373356704702E-2</c:v>
              </c:pt>
              <c:pt idx="27">
                <c:v>3.9789658194566258E-2</c:v>
              </c:pt>
              <c:pt idx="28">
                <c:v>4.1174408413672259E-2</c:v>
              </c:pt>
              <c:pt idx="29">
                <c:v>4.1174408413672259E-2</c:v>
              </c:pt>
              <c:pt idx="30">
                <c:v>3.630148992112181E-2</c:v>
              </c:pt>
              <c:pt idx="31">
                <c:v>3.630148992112181E-2</c:v>
              </c:pt>
              <c:pt idx="32">
                <c:v>3.9614373356704702E-2</c:v>
              </c:pt>
              <c:pt idx="33">
                <c:v>3.1638913234005139E-2</c:v>
              </c:pt>
              <c:pt idx="34">
                <c:v>3.1638913234005139E-2</c:v>
              </c:pt>
              <c:pt idx="35">
                <c:v>3.8229623137598479E-2</c:v>
              </c:pt>
              <c:pt idx="36">
                <c:v>3.8229623137598479E-2</c:v>
              </c:pt>
              <c:pt idx="37">
                <c:v>3.1638913234005139E-2</c:v>
              </c:pt>
              <c:pt idx="38">
                <c:v>2.9886064855390027E-2</c:v>
              </c:pt>
              <c:pt idx="39">
                <c:v>2.9763365468886915E-2</c:v>
              </c:pt>
              <c:pt idx="40">
                <c:v>2.3523225241016688E-2</c:v>
              </c:pt>
              <c:pt idx="41">
                <c:v>2.3523225241016688E-2</c:v>
              </c:pt>
              <c:pt idx="42">
                <c:v>2.0227870289220018E-2</c:v>
              </c:pt>
              <c:pt idx="43">
                <c:v>2.6643295354951801E-2</c:v>
              </c:pt>
              <c:pt idx="44">
                <c:v>2.6643295354951801E-2</c:v>
              </c:pt>
              <c:pt idx="45">
                <c:v>2.3523225241016688E-2</c:v>
              </c:pt>
              <c:pt idx="46">
                <c:v>2.1963190184049131E-2</c:v>
              </c:pt>
              <c:pt idx="47">
                <c:v>2.8694127957931581E-2</c:v>
              </c:pt>
              <c:pt idx="48">
                <c:v>2.5398773006134912E-2</c:v>
              </c:pt>
              <c:pt idx="49">
                <c:v>2.5398773006134912E-2</c:v>
              </c:pt>
              <c:pt idx="50">
                <c:v>3.0446976336546916E-2</c:v>
              </c:pt>
              <c:pt idx="51">
                <c:v>3.0254163014899138E-2</c:v>
              </c:pt>
              <c:pt idx="52">
                <c:v>3.0254163014899138E-2</c:v>
              </c:pt>
              <c:pt idx="53">
                <c:v>2.2278702892199798E-2</c:v>
              </c:pt>
              <c:pt idx="54">
                <c:v>2.2278702892199798E-2</c:v>
              </c:pt>
              <c:pt idx="55">
                <c:v>1.9123575810692239E-2</c:v>
              </c:pt>
              <c:pt idx="56">
                <c:v>1.7248028045574015E-2</c:v>
              </c:pt>
              <c:pt idx="57">
                <c:v>1.7248028045574015E-2</c:v>
              </c:pt>
              <c:pt idx="58">
                <c:v>1.8983347940403128E-2</c:v>
              </c:pt>
              <c:pt idx="59">
                <c:v>1.8983347940403128E-2</c:v>
              </c:pt>
              <c:pt idx="60">
                <c:v>2.2278702892199798E-2</c:v>
              </c:pt>
              <c:pt idx="61">
                <c:v>1.9176161262050906E-2</c:v>
              </c:pt>
              <c:pt idx="62">
                <c:v>1.9176161262050906E-2</c:v>
              </c:pt>
              <c:pt idx="63">
                <c:v>2.0718667835232241E-2</c:v>
              </c:pt>
              <c:pt idx="64">
                <c:v>2.0718667835232241E-2</c:v>
              </c:pt>
              <c:pt idx="65">
                <c:v>2.0911481156879796E-2</c:v>
              </c:pt>
              <c:pt idx="66">
                <c:v>2.8886941279579359E-2</c:v>
              </c:pt>
              <c:pt idx="67">
                <c:v>2.0911481156879796E-2</c:v>
              </c:pt>
              <c:pt idx="68">
                <c:v>2.2646801051708909E-2</c:v>
              </c:pt>
              <c:pt idx="69">
                <c:v>2.2646801051708909E-2</c:v>
              </c:pt>
              <c:pt idx="70">
                <c:v>2.2646801051708909E-2</c:v>
              </c:pt>
              <c:pt idx="71">
                <c:v>4.5749342681858041E-2</c:v>
              </c:pt>
              <c:pt idx="72">
                <c:v>6.2261174408413611E-2</c:v>
              </c:pt>
              <c:pt idx="73">
                <c:v>6.2068361086765833E-2</c:v>
              </c:pt>
              <c:pt idx="74">
                <c:v>6.2068361086765833E-2</c:v>
              </c:pt>
              <c:pt idx="75">
                <c:v>4.7309377738825598E-2</c:v>
              </c:pt>
              <c:pt idx="76">
                <c:v>5.7405784399649384E-2</c:v>
              </c:pt>
              <c:pt idx="77">
                <c:v>6.3821209465381168E-2</c:v>
              </c:pt>
              <c:pt idx="78">
                <c:v>5.7212971078001829E-2</c:v>
              </c:pt>
              <c:pt idx="79">
                <c:v>5.7212971078001829E-2</c:v>
              </c:pt>
              <c:pt idx="80">
                <c:v>6.885188431200695E-2</c:v>
              </c:pt>
              <c:pt idx="81">
                <c:v>6.885188431200695E-2</c:v>
              </c:pt>
              <c:pt idx="82">
                <c:v>7.2164767747589842E-2</c:v>
              </c:pt>
              <c:pt idx="83">
                <c:v>8.0315512708150738E-2</c:v>
              </c:pt>
              <c:pt idx="84">
                <c:v>8.0315512708150738E-2</c:v>
              </c:pt>
              <c:pt idx="85">
                <c:v>8.8659070990359412E-2</c:v>
              </c:pt>
              <c:pt idx="86">
                <c:v>8.3470639789658296E-2</c:v>
              </c:pt>
              <c:pt idx="87">
                <c:v>9.3514460999123639E-2</c:v>
              </c:pt>
              <c:pt idx="88">
                <c:v>9.6809815950920308E-2</c:v>
              </c:pt>
              <c:pt idx="89">
                <c:v>9.6809815950920308E-2</c:v>
              </c:pt>
              <c:pt idx="90">
                <c:v>8.8483786152497856E-2</c:v>
              </c:pt>
              <c:pt idx="91">
                <c:v>8.2050832602979851E-2</c:v>
              </c:pt>
              <c:pt idx="92">
                <c:v>8.4995617879053409E-2</c:v>
              </c:pt>
              <c:pt idx="93">
                <c:v>8.4995617879053409E-2</c:v>
              </c:pt>
              <c:pt idx="94">
                <c:v>8.4995617879053409E-2</c:v>
              </c:pt>
              <c:pt idx="95">
                <c:v>9.0219106047326969E-2</c:v>
              </c:pt>
              <c:pt idx="96">
                <c:v>9.1954425942156082E-2</c:v>
              </c:pt>
              <c:pt idx="97">
                <c:v>9.5267309377738973E-2</c:v>
              </c:pt>
              <c:pt idx="98">
                <c:v>8.2050832602979851E-2</c:v>
              </c:pt>
              <c:pt idx="99">
                <c:v>8.2050832602979851E-2</c:v>
              </c:pt>
              <c:pt idx="100">
                <c:v>9.7528483786152531E-2</c:v>
              </c:pt>
              <c:pt idx="101">
                <c:v>0.10054338299737076</c:v>
              </c:pt>
              <c:pt idx="102">
                <c:v>9.96669588080632E-2</c:v>
              </c:pt>
              <c:pt idx="103">
                <c:v>0.10827344434706387</c:v>
              </c:pt>
              <c:pt idx="104">
                <c:v>0.10827344434706387</c:v>
              </c:pt>
              <c:pt idx="105">
                <c:v>0.11332164767747588</c:v>
              </c:pt>
              <c:pt idx="106">
                <c:v>0.11162138475021899</c:v>
              </c:pt>
              <c:pt idx="107">
                <c:v>0.12166520595968433</c:v>
              </c:pt>
              <c:pt idx="108">
                <c:v>0.124960560911481</c:v>
              </c:pt>
              <c:pt idx="109">
                <c:v>0.12482033304119211</c:v>
              </c:pt>
              <c:pt idx="110">
                <c:v>0.12510078878177033</c:v>
              </c:pt>
              <c:pt idx="111">
                <c:v>6.941279579316384E-2</c:v>
              </c:pt>
              <c:pt idx="112">
                <c:v>7.6424189307624957E-2</c:v>
              </c:pt>
              <c:pt idx="113">
                <c:v>6.941279579316384E-2</c:v>
              </c:pt>
              <c:pt idx="114">
                <c:v>6.9833479404031618E-2</c:v>
              </c:pt>
              <c:pt idx="115">
                <c:v>7.46362839614374E-2</c:v>
              </c:pt>
              <c:pt idx="116">
                <c:v>8.4399649430324297E-2</c:v>
              </c:pt>
              <c:pt idx="117">
                <c:v>9.4303242769500306E-2</c:v>
              </c:pt>
              <c:pt idx="118">
                <c:v>9.9544259421559866E-2</c:v>
              </c:pt>
              <c:pt idx="119">
                <c:v>9.8965819456616977E-2</c:v>
              </c:pt>
              <c:pt idx="120">
                <c:v>8.9255039439088524E-2</c:v>
              </c:pt>
              <c:pt idx="121">
                <c:v>9.5845749342681863E-2</c:v>
              </c:pt>
              <c:pt idx="122">
                <c:v>8.6099912357581188E-2</c:v>
              </c:pt>
              <c:pt idx="123">
                <c:v>8.261174408413674E-2</c:v>
              </c:pt>
              <c:pt idx="124">
                <c:v>8.261174408413674E-2</c:v>
              </c:pt>
              <c:pt idx="125">
                <c:v>9.1200701139351414E-2</c:v>
              </c:pt>
              <c:pt idx="126">
                <c:v>0.10378615249780898</c:v>
              </c:pt>
              <c:pt idx="127">
                <c:v>0.11332164767747588</c:v>
              </c:pt>
              <c:pt idx="128">
                <c:v>0.11332164767747588</c:v>
              </c:pt>
              <c:pt idx="129">
                <c:v>0.11332164767747588</c:v>
              </c:pt>
              <c:pt idx="130">
                <c:v>0.10341805433829965</c:v>
              </c:pt>
              <c:pt idx="131">
                <c:v>0.10983347940403143</c:v>
              </c:pt>
              <c:pt idx="132">
                <c:v>0.10664329535495187</c:v>
              </c:pt>
              <c:pt idx="133">
                <c:v>9.1586327782646748E-2</c:v>
              </c:pt>
              <c:pt idx="134">
                <c:v>9.1586327782646748E-2</c:v>
              </c:pt>
              <c:pt idx="135">
                <c:v>0.12110429447852766</c:v>
              </c:pt>
              <c:pt idx="136">
                <c:v>0.12422436459246278</c:v>
              </c:pt>
              <c:pt idx="137">
                <c:v>0.12578439964943033</c:v>
              </c:pt>
              <c:pt idx="138">
                <c:v>0.13239263803680967</c:v>
              </c:pt>
              <c:pt idx="139">
                <c:v>0.13239263803680967</c:v>
              </c:pt>
              <c:pt idx="140">
                <c:v>0.14732690622261169</c:v>
              </c:pt>
              <c:pt idx="141">
                <c:v>0.15393514460999125</c:v>
              </c:pt>
              <c:pt idx="142">
                <c:v>0.15393514460999125</c:v>
              </c:pt>
              <c:pt idx="143">
                <c:v>0.16052585451358459</c:v>
              </c:pt>
              <c:pt idx="144">
                <c:v>0.16052585451358459</c:v>
              </c:pt>
              <c:pt idx="145">
                <c:v>0.1520420683610868</c:v>
              </c:pt>
              <c:pt idx="146">
                <c:v>0.16694127957931637</c:v>
              </c:pt>
              <c:pt idx="147">
                <c:v>0.1717966695880806</c:v>
              </c:pt>
              <c:pt idx="148">
                <c:v>0.17006134969325148</c:v>
              </c:pt>
              <c:pt idx="149">
                <c:v>0.17006134969325148</c:v>
              </c:pt>
              <c:pt idx="150">
                <c:v>0.16191060473269059</c:v>
              </c:pt>
              <c:pt idx="151">
                <c:v>0.16208588957055214</c:v>
              </c:pt>
              <c:pt idx="152">
                <c:v>0.16850131463628393</c:v>
              </c:pt>
              <c:pt idx="153">
                <c:v>0.17977212971077994</c:v>
              </c:pt>
              <c:pt idx="154">
                <c:v>0.17977212971077994</c:v>
              </c:pt>
              <c:pt idx="155">
                <c:v>0.17630148992112193</c:v>
              </c:pt>
              <c:pt idx="156">
                <c:v>0.17821209465381238</c:v>
              </c:pt>
              <c:pt idx="157">
                <c:v>0.17977212971077994</c:v>
              </c:pt>
              <c:pt idx="158">
                <c:v>0.17940403155127083</c:v>
              </c:pt>
              <c:pt idx="159">
                <c:v>0.17956178790534638</c:v>
              </c:pt>
              <c:pt idx="160">
                <c:v>0.17644171779141105</c:v>
              </c:pt>
              <c:pt idx="161">
                <c:v>0.17177914110429437</c:v>
              </c:pt>
              <c:pt idx="162">
                <c:v>0.17021910604732704</c:v>
              </c:pt>
              <c:pt idx="163">
                <c:v>0.16205083260297992</c:v>
              </c:pt>
              <c:pt idx="164">
                <c:v>0.16234881682734437</c:v>
              </c:pt>
              <c:pt idx="165">
                <c:v>0.15994741454864148</c:v>
              </c:pt>
              <c:pt idx="166">
                <c:v>0.16324276950043815</c:v>
              </c:pt>
              <c:pt idx="167">
                <c:v>0.16324276950043815</c:v>
              </c:pt>
              <c:pt idx="168">
                <c:v>0.17186678352322526</c:v>
              </c:pt>
              <c:pt idx="169">
                <c:v>0.17141104294478526</c:v>
              </c:pt>
              <c:pt idx="170">
                <c:v>0.17418054338299749</c:v>
              </c:pt>
              <c:pt idx="171">
                <c:v>0.17610867659947416</c:v>
              </c:pt>
              <c:pt idx="172">
                <c:v>0.17626643295354949</c:v>
              </c:pt>
              <c:pt idx="173">
                <c:v>0.17314636283961438</c:v>
              </c:pt>
              <c:pt idx="174">
                <c:v>0.17298860648553904</c:v>
              </c:pt>
              <c:pt idx="175">
                <c:v>0.17281332164767749</c:v>
              </c:pt>
              <c:pt idx="176">
                <c:v>0.17281332164767749</c:v>
              </c:pt>
              <c:pt idx="177">
                <c:v>0.18252410166520594</c:v>
              </c:pt>
              <c:pt idx="178">
                <c:v>0.20198071866783529</c:v>
              </c:pt>
              <c:pt idx="179">
                <c:v>0.20198071866783529</c:v>
              </c:pt>
              <c:pt idx="180">
                <c:v>0.23477651183172665</c:v>
              </c:pt>
              <c:pt idx="181">
                <c:v>0.23616126205083265</c:v>
              </c:pt>
              <c:pt idx="182">
                <c:v>0.23945661700262932</c:v>
              </c:pt>
              <c:pt idx="183">
                <c:v>0.26304995617879068</c:v>
              </c:pt>
              <c:pt idx="184">
                <c:v>0.26255915863277823</c:v>
              </c:pt>
              <c:pt idx="185">
                <c:v>0.24936021034180533</c:v>
              </c:pt>
              <c:pt idx="186">
                <c:v>0.24101665205959688</c:v>
              </c:pt>
              <c:pt idx="187">
                <c:v>0.2359859772129711</c:v>
              </c:pt>
              <c:pt idx="188">
                <c:v>0.24567922874671333</c:v>
              </c:pt>
              <c:pt idx="189">
                <c:v>0.24567922874671333</c:v>
              </c:pt>
              <c:pt idx="190">
                <c:v>0.25209465381244534</c:v>
              </c:pt>
              <c:pt idx="191">
                <c:v>0.26322524101665201</c:v>
              </c:pt>
              <c:pt idx="192">
                <c:v>0.23269062226117443</c:v>
              </c:pt>
              <c:pt idx="193">
                <c:v>0.24776511831726555</c:v>
              </c:pt>
              <c:pt idx="194">
                <c:v>0.24792287467134111</c:v>
              </c:pt>
              <c:pt idx="195">
                <c:v>0.24375109553023644</c:v>
              </c:pt>
              <c:pt idx="196">
                <c:v>0.21866783523225242</c:v>
              </c:pt>
              <c:pt idx="197">
                <c:v>0.22022787028921997</c:v>
              </c:pt>
              <c:pt idx="198">
                <c:v>0.22471516213847509</c:v>
              </c:pt>
              <c:pt idx="199">
                <c:v>0.22455740578439976</c:v>
              </c:pt>
              <c:pt idx="200">
                <c:v>0.20964066608238396</c:v>
              </c:pt>
              <c:pt idx="201">
                <c:v>0.22904469763365465</c:v>
              </c:pt>
              <c:pt idx="202">
                <c:v>0.2394390885188431</c:v>
              </c:pt>
              <c:pt idx="203">
                <c:v>0.27668711656441713</c:v>
              </c:pt>
              <c:pt idx="204">
                <c:v>0.27686240140227869</c:v>
              </c:pt>
              <c:pt idx="205">
                <c:v>0.2983347940403156</c:v>
              </c:pt>
              <c:pt idx="206">
                <c:v>0.2915687992988607</c:v>
              </c:pt>
              <c:pt idx="207">
                <c:v>0.28967572304995626</c:v>
              </c:pt>
              <c:pt idx="208">
                <c:v>0.27113058720420669</c:v>
              </c:pt>
              <c:pt idx="209">
                <c:v>0.27113058720420669</c:v>
              </c:pt>
              <c:pt idx="210">
                <c:v>0.28464504820333048</c:v>
              </c:pt>
              <c:pt idx="211">
                <c:v>0.2915687992988607</c:v>
              </c:pt>
              <c:pt idx="212">
                <c:v>0.2915687992988607</c:v>
              </c:pt>
              <c:pt idx="213">
                <c:v>0.27269062226117446</c:v>
              </c:pt>
              <c:pt idx="214">
                <c:v>0.27269062226117446</c:v>
              </c:pt>
              <c:pt idx="215">
                <c:v>0.26073619631901845</c:v>
              </c:pt>
              <c:pt idx="216">
                <c:v>0.25952673093777379</c:v>
              </c:pt>
              <c:pt idx="217">
                <c:v>0.24792287467134111</c:v>
              </c:pt>
              <c:pt idx="218">
                <c:v>0.24948290972830867</c:v>
              </c:pt>
              <c:pt idx="219">
                <c:v>0.24948290972830867</c:v>
              </c:pt>
              <c:pt idx="220">
                <c:v>0.24997370727432089</c:v>
              </c:pt>
              <c:pt idx="221">
                <c:v>0.24948290972830867</c:v>
              </c:pt>
              <c:pt idx="222">
                <c:v>0.24914986853637155</c:v>
              </c:pt>
              <c:pt idx="223">
                <c:v>0.24948290972830867</c:v>
              </c:pt>
              <c:pt idx="224">
                <c:v>0.24948290972830867</c:v>
              </c:pt>
              <c:pt idx="225">
                <c:v>0.24983347940403156</c:v>
              </c:pt>
              <c:pt idx="226">
                <c:v>0.24636283961437333</c:v>
              </c:pt>
              <c:pt idx="227">
                <c:v>0.24480280455740577</c:v>
              </c:pt>
              <c:pt idx="228">
                <c:v>0.24134969325153377</c:v>
              </c:pt>
              <c:pt idx="229">
                <c:v>0.24134969325153377</c:v>
              </c:pt>
              <c:pt idx="230">
                <c:v>0.24948290972830867</c:v>
              </c:pt>
              <c:pt idx="231">
                <c:v>0.25640666082383867</c:v>
              </c:pt>
              <c:pt idx="232">
                <c:v>0.25640666082383867</c:v>
              </c:pt>
              <c:pt idx="233">
                <c:v>0.26385626643295357</c:v>
              </c:pt>
              <c:pt idx="234">
                <c:v>0.26385626643295357</c:v>
              </c:pt>
              <c:pt idx="235">
                <c:v>0.24445223488168288</c:v>
              </c:pt>
              <c:pt idx="236">
                <c:v>0.24445223488168288</c:v>
              </c:pt>
              <c:pt idx="237">
                <c:v>0.24289219982471533</c:v>
              </c:pt>
              <c:pt idx="238">
                <c:v>0.246205083260298</c:v>
              </c:pt>
              <c:pt idx="239">
                <c:v>0.246205083260298</c:v>
              </c:pt>
              <c:pt idx="240">
                <c:v>0.27356704645048202</c:v>
              </c:pt>
              <c:pt idx="241">
                <c:v>0.25277826468010534</c:v>
              </c:pt>
              <c:pt idx="242">
                <c:v>0.25575810692375112</c:v>
              </c:pt>
              <c:pt idx="243">
                <c:v>0.25593339176161267</c:v>
              </c:pt>
              <c:pt idx="244">
                <c:v>0.25575810692375112</c:v>
              </c:pt>
              <c:pt idx="245">
                <c:v>0.25957931638913245</c:v>
              </c:pt>
              <c:pt idx="246">
                <c:v>0.27214723926380358</c:v>
              </c:pt>
              <c:pt idx="247">
                <c:v>0.27496932515337424</c:v>
              </c:pt>
              <c:pt idx="248">
                <c:v>0.27198948290972824</c:v>
              </c:pt>
              <c:pt idx="249">
                <c:v>0.27198948290972824</c:v>
              </c:pt>
              <c:pt idx="250">
                <c:v>0.2605784399649429</c:v>
              </c:pt>
              <c:pt idx="251">
                <c:v>0.26189307624890446</c:v>
              </c:pt>
              <c:pt idx="252">
                <c:v>0.25277826468010534</c:v>
              </c:pt>
              <c:pt idx="253">
                <c:v>0.26387379491673957</c:v>
              </c:pt>
              <c:pt idx="254">
                <c:v>0.26387379491673957</c:v>
              </c:pt>
              <c:pt idx="255">
                <c:v>0.254934268185802</c:v>
              </c:pt>
              <c:pt idx="256">
                <c:v>0.254934268185802</c:v>
              </c:pt>
              <c:pt idx="257">
                <c:v>0.25791411042944778</c:v>
              </c:pt>
              <c:pt idx="258">
                <c:v>0.24979842243645933</c:v>
              </c:pt>
              <c:pt idx="259">
                <c:v>0.24979842243645933</c:v>
              </c:pt>
              <c:pt idx="260">
                <c:v>0.24468010517090266</c:v>
              </c:pt>
              <c:pt idx="261">
                <c:v>0.24681858019281333</c:v>
              </c:pt>
              <c:pt idx="262">
                <c:v>0.251954425942156</c:v>
              </c:pt>
              <c:pt idx="263">
                <c:v>0.254934268185802</c:v>
              </c:pt>
              <c:pt idx="264">
                <c:v>0.254934268185802</c:v>
              </c:pt>
              <c:pt idx="265">
                <c:v>0.25509202453987734</c:v>
              </c:pt>
              <c:pt idx="266">
                <c:v>0.24765994741454866</c:v>
              </c:pt>
              <c:pt idx="267">
                <c:v>0.24532865907099044</c:v>
              </c:pt>
              <c:pt idx="268">
                <c:v>0.24697633654688866</c:v>
              </c:pt>
              <c:pt idx="269">
                <c:v>0.24697633654688866</c:v>
              </c:pt>
              <c:pt idx="270">
                <c:v>0.24697633654688866</c:v>
              </c:pt>
              <c:pt idx="271">
                <c:v>0.24697633654688866</c:v>
              </c:pt>
              <c:pt idx="272">
                <c:v>0.24697633654688866</c:v>
              </c:pt>
              <c:pt idx="273">
                <c:v>0.26303242769500423</c:v>
              </c:pt>
              <c:pt idx="274">
                <c:v>0.26320771253286579</c:v>
              </c:pt>
              <c:pt idx="275">
                <c:v>0.27889570552147247</c:v>
              </c:pt>
              <c:pt idx="276">
                <c:v>0.28203330411919358</c:v>
              </c:pt>
              <c:pt idx="277">
                <c:v>0.28914986853637159</c:v>
              </c:pt>
              <c:pt idx="278">
                <c:v>0.30171779141104293</c:v>
              </c:pt>
              <c:pt idx="279">
                <c:v>0.30154250657318138</c:v>
              </c:pt>
              <c:pt idx="280">
                <c:v>0.30201577563540738</c:v>
              </c:pt>
              <c:pt idx="281">
                <c:v>0.31013146362839605</c:v>
              </c:pt>
              <c:pt idx="282">
                <c:v>0.39922874671340924</c:v>
              </c:pt>
              <c:pt idx="283">
                <c:v>0.38373356704645034</c:v>
              </c:pt>
              <c:pt idx="284">
                <c:v>0.38373356704645034</c:v>
              </c:pt>
              <c:pt idx="285">
                <c:v>0.40089395267309391</c:v>
              </c:pt>
              <c:pt idx="286">
                <c:v>0.43137598597721305</c:v>
              </c:pt>
              <c:pt idx="287">
                <c:v>0.44331288343558284</c:v>
              </c:pt>
              <c:pt idx="288">
                <c:v>0.42876424189307638</c:v>
              </c:pt>
              <c:pt idx="289">
                <c:v>0.42876424189307638</c:v>
              </c:pt>
              <c:pt idx="290">
                <c:v>0.41831726555652926</c:v>
              </c:pt>
              <c:pt idx="291">
                <c:v>0.41253286590709903</c:v>
              </c:pt>
              <c:pt idx="292">
                <c:v>0.41851007887817704</c:v>
              </c:pt>
              <c:pt idx="293">
                <c:v>0.4082383873794917</c:v>
              </c:pt>
              <c:pt idx="294">
                <c:v>0.4082383873794917</c:v>
              </c:pt>
              <c:pt idx="295">
                <c:v>0.41205959684487303</c:v>
              </c:pt>
              <c:pt idx="296">
                <c:v>0.41205959684487303</c:v>
              </c:pt>
              <c:pt idx="297">
                <c:v>0.4077826468010517</c:v>
              </c:pt>
              <c:pt idx="298">
                <c:v>0.40133216476774769</c:v>
              </c:pt>
              <c:pt idx="299">
                <c:v>0.40133216476774769</c:v>
              </c:pt>
              <c:pt idx="300">
                <c:v>0.4077826468010517</c:v>
              </c:pt>
              <c:pt idx="301">
                <c:v>0.39584574934268191</c:v>
              </c:pt>
              <c:pt idx="302">
                <c:v>0.38511831726555656</c:v>
              </c:pt>
              <c:pt idx="303">
                <c:v>0.3829798422436459</c:v>
              </c:pt>
              <c:pt idx="304">
                <c:v>0.3829798422436459</c:v>
              </c:pt>
              <c:pt idx="305">
                <c:v>0.3894127957931639</c:v>
              </c:pt>
              <c:pt idx="306">
                <c:v>0.3834355828220859</c:v>
              </c:pt>
              <c:pt idx="307">
                <c:v>0.39398773006134968</c:v>
              </c:pt>
              <c:pt idx="308">
                <c:v>0.39659947414548635</c:v>
              </c:pt>
              <c:pt idx="309">
                <c:v>0.39659947414548635</c:v>
              </c:pt>
              <c:pt idx="310">
                <c:v>0.3885013146362839</c:v>
              </c:pt>
              <c:pt idx="311">
                <c:v>0.38075372480280456</c:v>
              </c:pt>
              <c:pt idx="312">
                <c:v>0.37479404031551278</c:v>
              </c:pt>
              <c:pt idx="313">
                <c:v>0.38038562664329545</c:v>
              </c:pt>
              <c:pt idx="314">
                <c:v>0.380560911481157</c:v>
              </c:pt>
              <c:pt idx="315">
                <c:v>0.35712532865907098</c:v>
              </c:pt>
              <c:pt idx="316">
                <c:v>0.34765994741454875</c:v>
              </c:pt>
              <c:pt idx="317">
                <c:v>0.35361963190184054</c:v>
              </c:pt>
              <c:pt idx="318">
                <c:v>0.35063978965819453</c:v>
              </c:pt>
              <c:pt idx="319">
                <c:v>0.35063978965819453</c:v>
              </c:pt>
              <c:pt idx="320">
                <c:v>0.33709027169149852</c:v>
              </c:pt>
              <c:pt idx="321">
                <c:v>0.33870289219982475</c:v>
              </c:pt>
              <c:pt idx="322">
                <c:v>0.34513584574934275</c:v>
              </c:pt>
              <c:pt idx="323">
                <c:v>0.33572304995617874</c:v>
              </c:pt>
              <c:pt idx="324">
                <c:v>0.33554776511831719</c:v>
              </c:pt>
              <c:pt idx="325">
                <c:v>0.32415425065731807</c:v>
              </c:pt>
              <c:pt idx="326">
                <c:v>0.33440841367221741</c:v>
              </c:pt>
              <c:pt idx="327">
                <c:v>0.3284487291849254</c:v>
              </c:pt>
              <c:pt idx="328">
                <c:v>0.3279754601226994</c:v>
              </c:pt>
              <c:pt idx="329">
                <c:v>0.3279754601226994</c:v>
              </c:pt>
              <c:pt idx="330">
                <c:v>0.36238387379491677</c:v>
              </c:pt>
              <c:pt idx="331">
                <c:v>0.36238387379491677</c:v>
              </c:pt>
              <c:pt idx="332">
                <c:v>0.35595092024539876</c:v>
              </c:pt>
              <c:pt idx="333">
                <c:v>0.34438212094653808</c:v>
              </c:pt>
              <c:pt idx="334">
                <c:v>0.34438212094653808</c:v>
              </c:pt>
              <c:pt idx="335">
                <c:v>0.3324627519719543</c:v>
              </c:pt>
              <c:pt idx="336">
                <c:v>0.32536371603856273</c:v>
              </c:pt>
              <c:pt idx="337">
                <c:v>0.33263803680981585</c:v>
              </c:pt>
              <c:pt idx="338">
                <c:v>0.33377738825591585</c:v>
              </c:pt>
              <c:pt idx="339">
                <c:v>0.33395267309377741</c:v>
              </c:pt>
              <c:pt idx="340">
                <c:v>0.33440841367221741</c:v>
              </c:pt>
              <c:pt idx="341">
                <c:v>0.31903593339176162</c:v>
              </c:pt>
              <c:pt idx="342">
                <c:v>0.3249956178790534</c:v>
              </c:pt>
              <c:pt idx="343">
                <c:v>0.31656441717791406</c:v>
              </c:pt>
              <c:pt idx="344">
                <c:v>0.31605609114811561</c:v>
              </c:pt>
              <c:pt idx="345">
                <c:v>0.30103418054338293</c:v>
              </c:pt>
              <c:pt idx="346">
                <c:v>0.32122699386503073</c:v>
              </c:pt>
              <c:pt idx="347">
                <c:v>0.30748466257668694</c:v>
              </c:pt>
              <c:pt idx="348">
                <c:v>0.30699386503067472</c:v>
              </c:pt>
              <c:pt idx="349">
                <c:v>0.30681858019281316</c:v>
              </c:pt>
              <c:pt idx="350">
                <c:v>0.30336546888694138</c:v>
              </c:pt>
              <c:pt idx="351">
                <c:v>0.33021910604732696</c:v>
              </c:pt>
              <c:pt idx="352">
                <c:v>0.32594215600350585</c:v>
              </c:pt>
              <c:pt idx="353">
                <c:v>0.33765118317265563</c:v>
              </c:pt>
              <c:pt idx="354">
                <c:v>0.33765118317265563</c:v>
              </c:pt>
              <c:pt idx="355">
                <c:v>0.3363540753724803</c:v>
              </c:pt>
              <c:pt idx="356">
                <c:v>0.34455740578439964</c:v>
              </c:pt>
              <c:pt idx="357">
                <c:v>0.33645924627519719</c:v>
              </c:pt>
              <c:pt idx="358">
                <c:v>0.3026993865030676</c:v>
              </c:pt>
              <c:pt idx="359">
                <c:v>0.3026993865030676</c:v>
              </c:pt>
              <c:pt idx="360">
                <c:v>0.32573181419807185</c:v>
              </c:pt>
              <c:pt idx="361">
                <c:v>0.28564417177914114</c:v>
              </c:pt>
              <c:pt idx="362">
                <c:v>0.2869588080631027</c:v>
              </c:pt>
              <c:pt idx="363">
                <c:v>0.30001752848378604</c:v>
              </c:pt>
              <c:pt idx="364">
                <c:v>0.30001752848378604</c:v>
              </c:pt>
              <c:pt idx="365">
                <c:v>0.28333041191936892</c:v>
              </c:pt>
              <c:pt idx="366">
                <c:v>0.27270815074496069</c:v>
              </c:pt>
              <c:pt idx="367">
                <c:v>0.28166520595968447</c:v>
              </c:pt>
              <c:pt idx="368">
                <c:v>0.28082383873794914</c:v>
              </c:pt>
              <c:pt idx="369">
                <c:v>0.28082383873794914</c:v>
              </c:pt>
              <c:pt idx="370">
                <c:v>0.29191936897458359</c:v>
              </c:pt>
              <c:pt idx="371">
                <c:v>0.30280455740578449</c:v>
              </c:pt>
              <c:pt idx="372">
                <c:v>0.30280455740578449</c:v>
              </c:pt>
              <c:pt idx="373">
                <c:v>0.30264680105170894</c:v>
              </c:pt>
              <c:pt idx="374">
                <c:v>0.30280455740578449</c:v>
              </c:pt>
              <c:pt idx="375">
                <c:v>0.33454864154250652</c:v>
              </c:pt>
              <c:pt idx="376">
                <c:v>0.34229623137598586</c:v>
              </c:pt>
              <c:pt idx="377">
                <c:v>0.35614373356704632</c:v>
              </c:pt>
              <c:pt idx="378">
                <c:v>0.36303242769500432</c:v>
              </c:pt>
              <c:pt idx="379">
                <c:v>0.36303242769500432</c:v>
              </c:pt>
              <c:pt idx="380">
                <c:v>0.38408413672217345</c:v>
              </c:pt>
              <c:pt idx="381">
                <c:v>0.37870289219982456</c:v>
              </c:pt>
              <c:pt idx="382">
                <c:v>0.36548641542506566</c:v>
              </c:pt>
              <c:pt idx="383">
                <c:v>0.36120946538124454</c:v>
              </c:pt>
              <c:pt idx="384">
                <c:v>0.36068361086765988</c:v>
              </c:pt>
              <c:pt idx="385">
                <c:v>0.34918492550394387</c:v>
              </c:pt>
              <c:pt idx="386">
                <c:v>0.34857142857142853</c:v>
              </c:pt>
              <c:pt idx="387">
                <c:v>0.3414198071866783</c:v>
              </c:pt>
              <c:pt idx="388">
                <c:v>0.34801051709027164</c:v>
              </c:pt>
              <c:pt idx="389">
                <c:v>0.34801051709027164</c:v>
              </c:pt>
              <c:pt idx="390">
                <c:v>0.33556529360210341</c:v>
              </c:pt>
              <c:pt idx="391">
                <c:v>0.33498685363716052</c:v>
              </c:pt>
              <c:pt idx="392">
                <c:v>0.33374233128834341</c:v>
              </c:pt>
              <c:pt idx="393">
                <c:v>0.32061349693251517</c:v>
              </c:pt>
              <c:pt idx="394">
                <c:v>0.32061349693251517</c:v>
              </c:pt>
              <c:pt idx="395">
                <c:v>0.32148992112182295</c:v>
              </c:pt>
              <c:pt idx="396">
                <c:v>0.3356529360210343</c:v>
              </c:pt>
              <c:pt idx="397">
                <c:v>0.3356529360210343</c:v>
              </c:pt>
              <c:pt idx="398">
                <c:v>0.34140227870289208</c:v>
              </c:pt>
              <c:pt idx="399">
                <c:v>0.34140227870289208</c:v>
              </c:pt>
              <c:pt idx="400">
                <c:v>0.34035056967572297</c:v>
              </c:pt>
              <c:pt idx="401">
                <c:v>0.33700262927256786</c:v>
              </c:pt>
              <c:pt idx="402">
                <c:v>0.33971954425942141</c:v>
              </c:pt>
              <c:pt idx="403">
                <c:v>0.33971954425942141</c:v>
              </c:pt>
              <c:pt idx="404">
                <c:v>0.34007011393514452</c:v>
              </c:pt>
              <c:pt idx="405">
                <c:v>0.3393339176161263</c:v>
              </c:pt>
              <c:pt idx="406">
                <c:v>0.32946538124452251</c:v>
              </c:pt>
              <c:pt idx="407">
                <c:v>0.33630148992112185</c:v>
              </c:pt>
              <c:pt idx="408">
                <c:v>0.33235758106923763</c:v>
              </c:pt>
              <c:pt idx="409">
                <c:v>0.33218229623137607</c:v>
              </c:pt>
              <c:pt idx="410">
                <c:v>0.33113058720420674</c:v>
              </c:pt>
              <c:pt idx="411">
                <c:v>0.32902716914986851</c:v>
              </c:pt>
              <c:pt idx="412">
                <c:v>0.31300613496932517</c:v>
              </c:pt>
              <c:pt idx="413">
                <c:v>0.31840490797546006</c:v>
              </c:pt>
              <c:pt idx="414">
                <c:v>0.31840490797546006</c:v>
              </c:pt>
              <c:pt idx="415">
                <c:v>0.3201577563540754</c:v>
              </c:pt>
              <c:pt idx="416">
                <c:v>0.30918492550394383</c:v>
              </c:pt>
              <c:pt idx="417">
                <c:v>0.31162138475021917</c:v>
              </c:pt>
              <c:pt idx="418">
                <c:v>0.32506573181419807</c:v>
              </c:pt>
              <c:pt idx="419">
                <c:v>0.32539877300613496</c:v>
              </c:pt>
              <c:pt idx="420">
                <c:v>0.34758983347940386</c:v>
              </c:pt>
              <c:pt idx="421">
                <c:v>0.34145486415425053</c:v>
              </c:pt>
              <c:pt idx="422">
                <c:v>0.34296231375985964</c:v>
              </c:pt>
              <c:pt idx="423">
                <c:v>0.34145486415425053</c:v>
              </c:pt>
              <c:pt idx="424">
                <c:v>0.34145486415425053</c:v>
              </c:pt>
              <c:pt idx="425">
                <c:v>0.33444347063978963</c:v>
              </c:pt>
              <c:pt idx="426">
                <c:v>0.29381244522348826</c:v>
              </c:pt>
              <c:pt idx="427">
                <c:v>0.30517090271691494</c:v>
              </c:pt>
              <c:pt idx="428">
                <c:v>0.31274320771253272</c:v>
              </c:pt>
              <c:pt idx="429">
                <c:v>0.31274320771253272</c:v>
              </c:pt>
              <c:pt idx="430">
                <c:v>0.31879053461875539</c:v>
              </c:pt>
              <c:pt idx="431">
                <c:v>0.31127081507449605</c:v>
              </c:pt>
              <c:pt idx="432">
                <c:v>0.31421560035056961</c:v>
              </c:pt>
              <c:pt idx="433">
                <c:v>0.31070990359333917</c:v>
              </c:pt>
              <c:pt idx="434">
                <c:v>0.31070990359333917</c:v>
              </c:pt>
              <c:pt idx="435">
                <c:v>0.32438212094653807</c:v>
              </c:pt>
              <c:pt idx="436">
                <c:v>0.3409640666082383</c:v>
              </c:pt>
              <c:pt idx="437">
                <c:v>0.34043821209465386</c:v>
              </c:pt>
              <c:pt idx="438">
                <c:v>0.35274320771253298</c:v>
              </c:pt>
              <c:pt idx="439">
                <c:v>0.35274320771253298</c:v>
              </c:pt>
              <c:pt idx="440">
                <c:v>0.35446099912357587</c:v>
              </c:pt>
              <c:pt idx="441">
                <c:v>0.36559158632778277</c:v>
              </c:pt>
              <c:pt idx="442">
                <c:v>0.37128834355828233</c:v>
              </c:pt>
              <c:pt idx="443">
                <c:v>0.36103418054338299</c:v>
              </c:pt>
              <c:pt idx="444">
                <c:v>0.36103418054338299</c:v>
              </c:pt>
              <c:pt idx="445">
                <c:v>0.36836108676599477</c:v>
              </c:pt>
              <c:pt idx="446">
                <c:v>0.37191936897458366</c:v>
              </c:pt>
              <c:pt idx="447">
                <c:v>0.374811568799299</c:v>
              </c:pt>
              <c:pt idx="448">
                <c:v>0.37265556529360211</c:v>
              </c:pt>
              <c:pt idx="449">
                <c:v>0.373006134969325</c:v>
              </c:pt>
              <c:pt idx="450">
                <c:v>0.37475898334794033</c:v>
              </c:pt>
              <c:pt idx="451">
                <c:v>0.37849255039439078</c:v>
              </c:pt>
              <c:pt idx="452">
                <c:v>0.39630148992112191</c:v>
              </c:pt>
              <c:pt idx="453">
                <c:v>0.36473269062226121</c:v>
              </c:pt>
              <c:pt idx="454">
                <c:v>0.36473269062226121</c:v>
              </c:pt>
              <c:pt idx="455">
                <c:v>0.36595968448729188</c:v>
              </c:pt>
              <c:pt idx="456">
                <c:v>0.369535495179667</c:v>
              </c:pt>
              <c:pt idx="457">
                <c:v>0.369535495179667</c:v>
              </c:pt>
              <c:pt idx="458">
                <c:v>0.36790534618755477</c:v>
              </c:pt>
              <c:pt idx="459">
                <c:v>0.36790534618755477</c:v>
              </c:pt>
              <c:pt idx="460">
                <c:v>0.35246275197195454</c:v>
              </c:pt>
              <c:pt idx="461">
                <c:v>0.35074496056091142</c:v>
              </c:pt>
              <c:pt idx="462">
                <c:v>0.3486415425065732</c:v>
              </c:pt>
              <c:pt idx="463">
                <c:v>0.33919368974583697</c:v>
              </c:pt>
              <c:pt idx="464">
                <c:v>0.33919368974583697</c:v>
              </c:pt>
              <c:pt idx="465">
                <c:v>0.32792287467134096</c:v>
              </c:pt>
              <c:pt idx="466">
                <c:v>0.33905346187554763</c:v>
              </c:pt>
              <c:pt idx="467">
                <c:v>0.33354951796669585</c:v>
              </c:pt>
              <c:pt idx="468">
                <c:v>0.34662576687116564</c:v>
              </c:pt>
              <c:pt idx="469">
                <c:v>0.3468010517090272</c:v>
              </c:pt>
              <c:pt idx="470">
                <c:v>0.3445223488168272</c:v>
              </c:pt>
              <c:pt idx="471">
                <c:v>0.33716038562664341</c:v>
              </c:pt>
              <c:pt idx="472">
                <c:v>0.33584574934268185</c:v>
              </c:pt>
              <c:pt idx="473">
                <c:v>0.3356704645048203</c:v>
              </c:pt>
              <c:pt idx="474">
                <c:v>0.33549517966695874</c:v>
              </c:pt>
              <c:pt idx="475">
                <c:v>0.3356704645048203</c:v>
              </c:pt>
              <c:pt idx="476">
                <c:v>0.33747589833479408</c:v>
              </c:pt>
              <c:pt idx="477">
                <c:v>0.3249956178790534</c:v>
              </c:pt>
              <c:pt idx="478">
                <c:v>0.32639789658194562</c:v>
              </c:pt>
              <c:pt idx="479">
                <c:v>0.32639789658194562</c:v>
              </c:pt>
              <c:pt idx="480">
                <c:v>0.33305872042068363</c:v>
              </c:pt>
              <c:pt idx="481">
                <c:v>0.32191060473269051</c:v>
              </c:pt>
              <c:pt idx="482">
                <c:v>0.3286590709903594</c:v>
              </c:pt>
              <c:pt idx="483">
                <c:v>0.33323400525854519</c:v>
              </c:pt>
              <c:pt idx="484">
                <c:v>0.33305872042068363</c:v>
              </c:pt>
              <c:pt idx="485">
                <c:v>0.31873794916739717</c:v>
              </c:pt>
              <c:pt idx="486">
                <c:v>0.31323400525854517</c:v>
              </c:pt>
              <c:pt idx="487">
                <c:v>0.31249780893952672</c:v>
              </c:pt>
              <c:pt idx="488">
                <c:v>0.31198948290972828</c:v>
              </c:pt>
              <c:pt idx="489">
                <c:v>0.31181419807186672</c:v>
              </c:pt>
              <c:pt idx="490">
                <c:v>0.32508326029798429</c:v>
              </c:pt>
              <c:pt idx="491">
                <c:v>0.32599474145486429</c:v>
              </c:pt>
              <c:pt idx="492">
                <c:v>0.32345311130587207</c:v>
              </c:pt>
              <c:pt idx="493">
                <c:v>0.32327782646801051</c:v>
              </c:pt>
              <c:pt idx="494">
                <c:v>0.32327782646801051</c:v>
              </c:pt>
              <c:pt idx="495">
                <c:v>0.32150744960560895</c:v>
              </c:pt>
              <c:pt idx="496">
                <c:v>0.30958808063102539</c:v>
              </c:pt>
              <c:pt idx="497">
                <c:v>0.30746713409290094</c:v>
              </c:pt>
              <c:pt idx="498">
                <c:v>0.28841367221735315</c:v>
              </c:pt>
              <c:pt idx="499">
                <c:v>0.28841367221735315</c:v>
              </c:pt>
              <c:pt idx="500">
                <c:v>0.29642418930762493</c:v>
              </c:pt>
              <c:pt idx="501">
                <c:v>0.29209465381244515</c:v>
              </c:pt>
              <c:pt idx="502">
                <c:v>0.29375985977212982</c:v>
              </c:pt>
              <c:pt idx="503">
                <c:v>0.29454864154250648</c:v>
              </c:pt>
              <c:pt idx="504">
                <c:v>0.29454864154250648</c:v>
              </c:pt>
              <c:pt idx="505">
                <c:v>0.30569675723049961</c:v>
              </c:pt>
              <c:pt idx="506">
                <c:v>0.30178790534618738</c:v>
              </c:pt>
              <c:pt idx="507">
                <c:v>0.30082383873794916</c:v>
              </c:pt>
              <c:pt idx="508">
                <c:v>0.30657318141980716</c:v>
              </c:pt>
              <c:pt idx="509">
                <c:v>0.30657318141980716</c:v>
              </c:pt>
              <c:pt idx="510">
                <c:v>0.31535495179666961</c:v>
              </c:pt>
              <c:pt idx="511">
                <c:v>0.31365468886941295</c:v>
              </c:pt>
              <c:pt idx="512">
                <c:v>0.30960560911481161</c:v>
              </c:pt>
              <c:pt idx="513">
                <c:v>0.30960560911481161</c:v>
              </c:pt>
              <c:pt idx="514">
                <c:v>0.30418930762489049</c:v>
              </c:pt>
              <c:pt idx="515">
                <c:v>0.30900964066608227</c:v>
              </c:pt>
              <c:pt idx="516">
                <c:v>0.31353198948290983</c:v>
              </c:pt>
              <c:pt idx="517">
                <c:v>0.33479404031551274</c:v>
              </c:pt>
              <c:pt idx="518">
                <c:v>0.34120946538124453</c:v>
              </c:pt>
              <c:pt idx="519">
                <c:v>0.34120946538124453</c:v>
              </c:pt>
              <c:pt idx="520">
                <c:v>0.34941279579316387</c:v>
              </c:pt>
              <c:pt idx="521">
                <c:v>0.34941279579316387</c:v>
              </c:pt>
              <c:pt idx="522">
                <c:v>0.34941279579316387</c:v>
              </c:pt>
              <c:pt idx="523">
                <c:v>0.34941279579316387</c:v>
              </c:pt>
              <c:pt idx="524">
                <c:v>0.34941279579316387</c:v>
              </c:pt>
              <c:pt idx="525">
                <c:v>0.35945661700262943</c:v>
              </c:pt>
              <c:pt idx="526">
                <c:v>0.35644171779141098</c:v>
              </c:pt>
              <c:pt idx="527">
                <c:v>0.35896581945661699</c:v>
              </c:pt>
              <c:pt idx="528">
                <c:v>0.35405784399649431</c:v>
              </c:pt>
              <c:pt idx="529">
                <c:v>0.35405784399649431</c:v>
              </c:pt>
              <c:pt idx="530">
                <c:v>0.35333917616126209</c:v>
              </c:pt>
              <c:pt idx="531">
                <c:v>0.35921121822962299</c:v>
              </c:pt>
              <c:pt idx="532">
                <c:v>0.36035056967572321</c:v>
              </c:pt>
              <c:pt idx="533">
                <c:v>0.35810692375109543</c:v>
              </c:pt>
              <c:pt idx="534">
                <c:v>0.3579316389132341</c:v>
              </c:pt>
              <c:pt idx="535">
                <c:v>0.35465381244522365</c:v>
              </c:pt>
              <c:pt idx="536">
                <c:v>0.36972830850131455</c:v>
              </c:pt>
              <c:pt idx="537">
                <c:v>0.36473269062226121</c:v>
              </c:pt>
              <c:pt idx="538">
                <c:v>0.36455740578439966</c:v>
              </c:pt>
              <c:pt idx="539">
                <c:v>0.36455740578439966</c:v>
              </c:pt>
              <c:pt idx="540">
                <c:v>0.3650832602979841</c:v>
              </c:pt>
              <c:pt idx="541">
                <c:v>0.36285714285714277</c:v>
              </c:pt>
              <c:pt idx="542">
                <c:v>0.35942156003505699</c:v>
              </c:pt>
              <c:pt idx="543">
                <c:v>0.36127957931638921</c:v>
              </c:pt>
              <c:pt idx="544">
                <c:v>0.36127957931638921</c:v>
              </c:pt>
              <c:pt idx="545">
                <c:v>0.35991235758106921</c:v>
              </c:pt>
              <c:pt idx="546">
                <c:v>0.36695880806310255</c:v>
              </c:pt>
              <c:pt idx="547">
                <c:v>0.37102541630148989</c:v>
              </c:pt>
              <c:pt idx="548">
                <c:v>0.36590709903593344</c:v>
              </c:pt>
              <c:pt idx="549">
                <c:v>0.36660823838737944</c:v>
              </c:pt>
              <c:pt idx="550">
                <c:v>0.36925503943908855</c:v>
              </c:pt>
              <c:pt idx="551">
                <c:v>0.36716914986853633</c:v>
              </c:pt>
              <c:pt idx="552">
                <c:v>0.37263803680981611</c:v>
              </c:pt>
              <c:pt idx="553">
                <c:v>0.36555652936021032</c:v>
              </c:pt>
              <c:pt idx="554">
                <c:v>0.36555652936021032</c:v>
              </c:pt>
              <c:pt idx="555">
                <c:v>0.37223488168273455</c:v>
              </c:pt>
              <c:pt idx="556">
                <c:v>0.37570552147239278</c:v>
              </c:pt>
              <c:pt idx="557">
                <c:v>0.375512708150745</c:v>
              </c:pt>
              <c:pt idx="558">
                <c:v>0.37791411042944789</c:v>
              </c:pt>
              <c:pt idx="559">
                <c:v>0.37791411042944789</c:v>
              </c:pt>
              <c:pt idx="560">
                <c:v>0.380350569675723</c:v>
              </c:pt>
              <c:pt idx="561">
                <c:v>0.37821209465381234</c:v>
              </c:pt>
              <c:pt idx="562">
                <c:v>0.38113935144610012</c:v>
              </c:pt>
              <c:pt idx="563">
                <c:v>0.38091148115687989</c:v>
              </c:pt>
              <c:pt idx="564">
                <c:v>0.38091148115687989</c:v>
              </c:pt>
              <c:pt idx="565">
                <c:v>0.37886064855390011</c:v>
              </c:pt>
              <c:pt idx="566">
                <c:v>0.38147239263803678</c:v>
              </c:pt>
              <c:pt idx="567">
                <c:v>0.37908851884312011</c:v>
              </c:pt>
              <c:pt idx="568">
                <c:v>0.38525854513584568</c:v>
              </c:pt>
              <c:pt idx="569">
                <c:v>0.38525854513584568</c:v>
              </c:pt>
              <c:pt idx="570">
                <c:v>0.36907975460122699</c:v>
              </c:pt>
              <c:pt idx="571">
                <c:v>0.36312007011393499</c:v>
              </c:pt>
              <c:pt idx="572">
                <c:v>0.36269938650306743</c:v>
              </c:pt>
              <c:pt idx="573">
                <c:v>0.35561787905346187</c:v>
              </c:pt>
              <c:pt idx="574">
                <c:v>0.35544259421560032</c:v>
              </c:pt>
              <c:pt idx="575">
                <c:v>0.36361086765994743</c:v>
              </c:pt>
              <c:pt idx="576">
                <c:v>0.36324276950043832</c:v>
              </c:pt>
              <c:pt idx="577">
                <c:v>0.3655390008764241</c:v>
              </c:pt>
              <c:pt idx="578">
                <c:v>0.36986853637160388</c:v>
              </c:pt>
              <c:pt idx="579">
                <c:v>0.36986853637160388</c:v>
              </c:pt>
              <c:pt idx="580">
                <c:v>0.3666783523225241</c:v>
              </c:pt>
              <c:pt idx="581">
                <c:v>0.36352322524101655</c:v>
              </c:pt>
              <c:pt idx="582">
                <c:v>0.36446976336546877</c:v>
              </c:pt>
              <c:pt idx="583">
                <c:v>0.3607186678352321</c:v>
              </c:pt>
              <c:pt idx="584">
                <c:v>0.3607186678352321</c:v>
              </c:pt>
              <c:pt idx="585">
                <c:v>0.3520771253286592</c:v>
              </c:pt>
              <c:pt idx="586">
                <c:v>0.3504645048203332</c:v>
              </c:pt>
              <c:pt idx="587">
                <c:v>0.34751971954425942</c:v>
              </c:pt>
              <c:pt idx="588">
                <c:v>0.34769500438212098</c:v>
              </c:pt>
              <c:pt idx="589">
                <c:v>0.34769500438212098</c:v>
              </c:pt>
              <c:pt idx="590">
                <c:v>0.36920245398773011</c:v>
              </c:pt>
              <c:pt idx="591">
                <c:v>0.37249780893952678</c:v>
              </c:pt>
              <c:pt idx="592">
                <c:v>0.37088518843120077</c:v>
              </c:pt>
              <c:pt idx="593">
                <c:v>0.37134092900964077</c:v>
              </c:pt>
              <c:pt idx="594">
                <c:v>0.371148115687993</c:v>
              </c:pt>
              <c:pt idx="595">
                <c:v>0.37335670464504811</c:v>
              </c:pt>
              <c:pt idx="596">
                <c:v>0.37982471516213856</c:v>
              </c:pt>
              <c:pt idx="597">
                <c:v>0.37842243645924634</c:v>
              </c:pt>
              <c:pt idx="598">
                <c:v>0.38567922874671345</c:v>
              </c:pt>
              <c:pt idx="599">
                <c:v>0.38548641542506568</c:v>
              </c:pt>
              <c:pt idx="600">
                <c:v>0.35877300613496921</c:v>
              </c:pt>
              <c:pt idx="601">
                <c:v>0.35819456617002632</c:v>
              </c:pt>
              <c:pt idx="602">
                <c:v>0.34496056091148097</c:v>
              </c:pt>
              <c:pt idx="603">
                <c:v>0.33623137598597741</c:v>
              </c:pt>
              <c:pt idx="604">
                <c:v>0.33554776511831719</c:v>
              </c:pt>
              <c:pt idx="605">
                <c:v>0.3179842243645925</c:v>
              </c:pt>
              <c:pt idx="606">
                <c:v>0.30988606485539005</c:v>
              </c:pt>
              <c:pt idx="607">
                <c:v>0.30744960560911472</c:v>
              </c:pt>
              <c:pt idx="608">
                <c:v>0.29819456617002627</c:v>
              </c:pt>
              <c:pt idx="609">
                <c:v>0.29819456617002627</c:v>
              </c:pt>
              <c:pt idx="610">
                <c:v>0.29472392638036804</c:v>
              </c:pt>
              <c:pt idx="611">
                <c:v>0.30587204206836116</c:v>
              </c:pt>
              <c:pt idx="612">
                <c:v>0.28990359333917604</c:v>
              </c:pt>
              <c:pt idx="613">
                <c:v>0.29200701139351448</c:v>
              </c:pt>
              <c:pt idx="614">
                <c:v>0.29200701139351448</c:v>
              </c:pt>
              <c:pt idx="615">
                <c:v>0.30341805433829983</c:v>
              </c:pt>
              <c:pt idx="616">
                <c:v>0.29773882559158626</c:v>
              </c:pt>
              <c:pt idx="617">
                <c:v>0.30043821209465382</c:v>
              </c:pt>
              <c:pt idx="618">
                <c:v>0.29761612620508315</c:v>
              </c:pt>
              <c:pt idx="619">
                <c:v>0.29777388255915871</c:v>
              </c:pt>
              <c:pt idx="620">
                <c:v>0.31332164767747583</c:v>
              </c:pt>
              <c:pt idx="621">
                <c:v>0.31805433829973717</c:v>
              </c:pt>
              <c:pt idx="622">
                <c:v>0.31808939526730939</c:v>
              </c:pt>
              <c:pt idx="623">
                <c:v>0.33134092900964052</c:v>
              </c:pt>
              <c:pt idx="624">
                <c:v>0.33134092900964052</c:v>
              </c:pt>
              <c:pt idx="625">
                <c:v>0.33097283085013163</c:v>
              </c:pt>
              <c:pt idx="626">
                <c:v>0.33593339176161252</c:v>
              </c:pt>
              <c:pt idx="627">
                <c:v>0.33577563540753719</c:v>
              </c:pt>
              <c:pt idx="628">
                <c:v>0.33577563540753719</c:v>
              </c:pt>
              <c:pt idx="629">
                <c:v>0.33577563540753719</c:v>
              </c:pt>
              <c:pt idx="630">
                <c:v>0.3393339176161263</c:v>
              </c:pt>
              <c:pt idx="631">
                <c:v>0.33786152497808941</c:v>
              </c:pt>
              <c:pt idx="632">
                <c:v>0.34166520595968453</c:v>
              </c:pt>
              <c:pt idx="633">
                <c:v>0.34443470639789653</c:v>
              </c:pt>
              <c:pt idx="634">
                <c:v>0.34443470639789653</c:v>
              </c:pt>
              <c:pt idx="635">
                <c:v>0.35263803680981587</c:v>
              </c:pt>
              <c:pt idx="636">
                <c:v>0.33228746713409296</c:v>
              </c:pt>
              <c:pt idx="637">
                <c:v>0.3345135845749343</c:v>
              </c:pt>
              <c:pt idx="638">
                <c:v>0.33332164767747585</c:v>
              </c:pt>
              <c:pt idx="639">
                <c:v>0.33158632778264674</c:v>
              </c:pt>
              <c:pt idx="640">
                <c:v>0.32939526730937763</c:v>
              </c:pt>
              <c:pt idx="641">
                <c:v>0.32606485539000873</c:v>
              </c:pt>
              <c:pt idx="642">
                <c:v>0.31910604732690606</c:v>
              </c:pt>
              <c:pt idx="643">
                <c:v>0.32599474145486429</c:v>
              </c:pt>
              <c:pt idx="644">
                <c:v>0.3254688869412794</c:v>
              </c:pt>
              <c:pt idx="645">
                <c:v>0.3254688869412794</c:v>
              </c:pt>
              <c:pt idx="646">
                <c:v>0.32341805433829962</c:v>
              </c:pt>
              <c:pt idx="647">
                <c:v>0.33207712532865918</c:v>
              </c:pt>
              <c:pt idx="648">
                <c:v>0.32203330411919384</c:v>
              </c:pt>
              <c:pt idx="649">
                <c:v>0.3222085889570554</c:v>
              </c:pt>
              <c:pt idx="650">
                <c:v>0.32275197195442584</c:v>
              </c:pt>
              <c:pt idx="651">
                <c:v>0.31407537248028028</c:v>
              </c:pt>
              <c:pt idx="652">
                <c:v>0.30566170026292716</c:v>
              </c:pt>
              <c:pt idx="653">
                <c:v>0.30359333917616138</c:v>
              </c:pt>
              <c:pt idx="654">
                <c:v>0.30359333917616138</c:v>
              </c:pt>
              <c:pt idx="655">
                <c:v>0.32134969325153384</c:v>
              </c:pt>
              <c:pt idx="656">
                <c:v>0.3247677475898334</c:v>
              </c:pt>
              <c:pt idx="657">
                <c:v>0.31973707274320762</c:v>
              </c:pt>
              <c:pt idx="658">
                <c:v>0.32243645924627518</c:v>
              </c:pt>
              <c:pt idx="659">
                <c:v>0.32226117440841362</c:v>
              </c:pt>
              <c:pt idx="660">
                <c:v>0.3249956178790534</c:v>
              </c:pt>
              <c:pt idx="661">
                <c:v>0.32557405784399651</c:v>
              </c:pt>
              <c:pt idx="662">
                <c:v>0.32655565293602096</c:v>
              </c:pt>
              <c:pt idx="663">
                <c:v>0.32655565293602096</c:v>
              </c:pt>
              <c:pt idx="664">
                <c:v>0.32638036809815962</c:v>
              </c:pt>
              <c:pt idx="665">
                <c:v>0.32830850131463629</c:v>
              </c:pt>
              <c:pt idx="666">
                <c:v>0.32944785276073629</c:v>
              </c:pt>
              <c:pt idx="667">
                <c:v>0.32969325153374229</c:v>
              </c:pt>
              <c:pt idx="668">
                <c:v>0.33069237510955296</c:v>
              </c:pt>
              <c:pt idx="669">
                <c:v>0.33069237510955296</c:v>
              </c:pt>
              <c:pt idx="670">
                <c:v>0.3363716038562663</c:v>
              </c:pt>
              <c:pt idx="671">
                <c:v>0.34127957931638919</c:v>
              </c:pt>
              <c:pt idx="672">
                <c:v>0.33393514460999119</c:v>
              </c:pt>
              <c:pt idx="673">
                <c:v>0.33517966695880808</c:v>
              </c:pt>
              <c:pt idx="674">
                <c:v>0.33500438212094652</c:v>
              </c:pt>
              <c:pt idx="675">
                <c:v>0.33205959684487296</c:v>
              </c:pt>
              <c:pt idx="676">
                <c:v>0.32937773882559163</c:v>
              </c:pt>
              <c:pt idx="677">
                <c:v>0.32943032427695007</c:v>
              </c:pt>
              <c:pt idx="678">
                <c:v>0.32790534618755496</c:v>
              </c:pt>
              <c:pt idx="679">
                <c:v>0.32790534618755496</c:v>
              </c:pt>
              <c:pt idx="680">
                <c:v>0.3245223488168274</c:v>
              </c:pt>
              <c:pt idx="681">
                <c:v>0.32971078001752852</c:v>
              </c:pt>
              <c:pt idx="682">
                <c:v>0.32319018404907984</c:v>
              </c:pt>
              <c:pt idx="683">
                <c:v>0.32319018404907984</c:v>
              </c:pt>
              <c:pt idx="684">
                <c:v>0.32319018404907984</c:v>
              </c:pt>
              <c:pt idx="685">
                <c:v>0.32695880806310251</c:v>
              </c:pt>
              <c:pt idx="686">
                <c:v>0.33212971078001763</c:v>
              </c:pt>
              <c:pt idx="687">
                <c:v>0.33330411919368963</c:v>
              </c:pt>
              <c:pt idx="688">
                <c:v>0.33184925503943918</c:v>
              </c:pt>
              <c:pt idx="689">
                <c:v>0.33184925503943918</c:v>
              </c:pt>
              <c:pt idx="690">
                <c:v>0.33130587204206829</c:v>
              </c:pt>
              <c:pt idx="691">
                <c:v>0.31696757230499562</c:v>
              </c:pt>
              <c:pt idx="692">
                <c:v>0.31656441717791406</c:v>
              </c:pt>
              <c:pt idx="693">
                <c:v>0.31058720420683628</c:v>
              </c:pt>
              <c:pt idx="694">
                <c:v>0.31058720420683628</c:v>
              </c:pt>
              <c:pt idx="695">
                <c:v>0.31269062226117428</c:v>
              </c:pt>
              <c:pt idx="696">
                <c:v>0.31123575810692361</c:v>
              </c:pt>
              <c:pt idx="697">
                <c:v>0.30005258545135827</c:v>
              </c:pt>
              <c:pt idx="698">
                <c:v>0.30413672217353205</c:v>
              </c:pt>
              <c:pt idx="699">
                <c:v>0.30413672217353205</c:v>
              </c:pt>
              <c:pt idx="700">
                <c:v>0.31230499561787894</c:v>
              </c:pt>
              <c:pt idx="701">
                <c:v>0.32091148115688006</c:v>
              </c:pt>
              <c:pt idx="702">
                <c:v>0.32858895705521474</c:v>
              </c:pt>
              <c:pt idx="703">
                <c:v>0.33432077125328652</c:v>
              </c:pt>
              <c:pt idx="704">
                <c:v>0.33432077125328652</c:v>
              </c:pt>
              <c:pt idx="705">
                <c:v>0.32879929886064874</c:v>
              </c:pt>
              <c:pt idx="706">
                <c:v>0.33044697633654696</c:v>
              </c:pt>
              <c:pt idx="707">
                <c:v>0.32620508326029807</c:v>
              </c:pt>
              <c:pt idx="708">
                <c:v>0.32911481156879918</c:v>
              </c:pt>
              <c:pt idx="709">
                <c:v>0.32911481156879918</c:v>
              </c:pt>
              <c:pt idx="710">
                <c:v>0.32501314636283962</c:v>
              </c:pt>
              <c:pt idx="711">
                <c:v>0.33460122699386496</c:v>
              </c:pt>
              <c:pt idx="712">
                <c:v>0.33319894829097296</c:v>
              </c:pt>
              <c:pt idx="713">
                <c:v>0.33319894829097296</c:v>
              </c:pt>
              <c:pt idx="714">
                <c:v>0.33319894829097296</c:v>
              </c:pt>
              <c:pt idx="715">
                <c:v>0.33186678352322541</c:v>
              </c:pt>
              <c:pt idx="716">
                <c:v>0.32601226993865029</c:v>
              </c:pt>
              <c:pt idx="717">
                <c:v>0.3071691498685365</c:v>
              </c:pt>
              <c:pt idx="718">
                <c:v>0.30275197195442605</c:v>
              </c:pt>
              <c:pt idx="719">
                <c:v>0.30275197195442605</c:v>
              </c:pt>
              <c:pt idx="720">
                <c:v>0.29293602103418048</c:v>
              </c:pt>
              <c:pt idx="721">
                <c:v>0.30808063102541627</c:v>
              </c:pt>
              <c:pt idx="722">
                <c:v>0.30312007011393516</c:v>
              </c:pt>
              <c:pt idx="723">
                <c:v>0.30567922874671338</c:v>
              </c:pt>
              <c:pt idx="724">
                <c:v>0.30567922874671338</c:v>
              </c:pt>
              <c:pt idx="725">
                <c:v>0.30755477651183183</c:v>
              </c:pt>
              <c:pt idx="726">
                <c:v>0.30755477651183183</c:v>
              </c:pt>
              <c:pt idx="727">
                <c:v>0.30755477651183183</c:v>
              </c:pt>
              <c:pt idx="728">
                <c:v>0.30755477651183183</c:v>
              </c:pt>
              <c:pt idx="729">
                <c:v>0.30755477651183183</c:v>
              </c:pt>
              <c:pt idx="730">
                <c:v>0.31751095530236628</c:v>
              </c:pt>
              <c:pt idx="731">
                <c:v>0.32562664329535496</c:v>
              </c:pt>
              <c:pt idx="732">
                <c:v>0.32224364592462762</c:v>
              </c:pt>
              <c:pt idx="733">
                <c:v>0.31738825591586339</c:v>
              </c:pt>
              <c:pt idx="734">
                <c:v>0.31721297107800184</c:v>
              </c:pt>
              <c:pt idx="735">
                <c:v>0.31680981595092028</c:v>
              </c:pt>
              <c:pt idx="736">
                <c:v>0.31195442594215606</c:v>
              </c:pt>
              <c:pt idx="737">
                <c:v>0.31519719544259428</c:v>
              </c:pt>
              <c:pt idx="738">
                <c:v>0.31847502191060473</c:v>
              </c:pt>
              <c:pt idx="739">
                <c:v>0.31847502191060473</c:v>
              </c:pt>
              <c:pt idx="740">
                <c:v>0.32801051709027162</c:v>
              </c:pt>
              <c:pt idx="741">
                <c:v>0.3296056091148114</c:v>
              </c:pt>
              <c:pt idx="742">
                <c:v>0.33065731814198074</c:v>
              </c:pt>
              <c:pt idx="743">
                <c:v>0.32972830850131474</c:v>
              </c:pt>
              <c:pt idx="744">
                <c:v>0.32990359333917629</c:v>
              </c:pt>
              <c:pt idx="745">
                <c:v>0.3295880806310254</c:v>
              </c:pt>
              <c:pt idx="746">
                <c:v>0.32892199824715163</c:v>
              </c:pt>
              <c:pt idx="747">
                <c:v>0.32127957931638917</c:v>
              </c:pt>
              <c:pt idx="748">
                <c:v>0.32506573181419807</c:v>
              </c:pt>
              <c:pt idx="749">
                <c:v>0.32506573181419807</c:v>
              </c:pt>
              <c:pt idx="750">
                <c:v>0.32771253286590718</c:v>
              </c:pt>
              <c:pt idx="751">
                <c:v>0.32033304119193695</c:v>
              </c:pt>
              <c:pt idx="752">
                <c:v>0.3270639789658194</c:v>
              </c:pt>
              <c:pt idx="753">
                <c:v>0.33144609991235763</c:v>
              </c:pt>
              <c:pt idx="754">
                <c:v>0.33144609991235763</c:v>
              </c:pt>
              <c:pt idx="755">
                <c:v>0.32823838737949163</c:v>
              </c:pt>
              <c:pt idx="756">
                <c:v>0.33214723926380363</c:v>
              </c:pt>
              <c:pt idx="757">
                <c:v>0.3372830850131463</c:v>
              </c:pt>
              <c:pt idx="758">
                <c:v>0.3391060473269063</c:v>
              </c:pt>
              <c:pt idx="759">
                <c:v>0.3391060473269063</c:v>
              </c:pt>
              <c:pt idx="760">
                <c:v>0.33610867659947408</c:v>
              </c:pt>
              <c:pt idx="761">
                <c:v>0.34185801928133208</c:v>
              </c:pt>
              <c:pt idx="762">
                <c:v>0.33754601226993874</c:v>
              </c:pt>
              <c:pt idx="763">
                <c:v>0.34641542506573186</c:v>
              </c:pt>
              <c:pt idx="764">
                <c:v>0.34641542506573186</c:v>
              </c:pt>
              <c:pt idx="765">
                <c:v>0.3358983347940403</c:v>
              </c:pt>
              <c:pt idx="766">
                <c:v>0.33400525854513585</c:v>
              </c:pt>
              <c:pt idx="767">
                <c:v>0.33379491673970185</c:v>
              </c:pt>
              <c:pt idx="768">
                <c:v>0.33037686240140229</c:v>
              </c:pt>
              <c:pt idx="769">
                <c:v>0.33020157756354074</c:v>
              </c:pt>
              <c:pt idx="770">
                <c:v>0.31540753724802806</c:v>
              </c:pt>
              <c:pt idx="771">
                <c:v>0.31042944785276072</c:v>
              </c:pt>
              <c:pt idx="772">
                <c:v>0.31046450482033294</c:v>
              </c:pt>
              <c:pt idx="773">
                <c:v>0.30282208588957049</c:v>
              </c:pt>
              <c:pt idx="774">
                <c:v>0.30282208588957049</c:v>
              </c:pt>
              <c:pt idx="775">
                <c:v>0.30299737072743205</c:v>
              </c:pt>
              <c:pt idx="776">
                <c:v>0.30299737072743205</c:v>
              </c:pt>
              <c:pt idx="777">
                <c:v>0.30282208588957049</c:v>
              </c:pt>
              <c:pt idx="778">
                <c:v>0.30299737072743205</c:v>
              </c:pt>
              <c:pt idx="779">
                <c:v>0.30299737072743205</c:v>
              </c:pt>
              <c:pt idx="780">
                <c:v>0.28641542506573181</c:v>
              </c:pt>
              <c:pt idx="781">
                <c:v>0.27947414548641558</c:v>
              </c:pt>
              <c:pt idx="782">
                <c:v>0.28702892199824714</c:v>
              </c:pt>
              <c:pt idx="783">
                <c:v>0.28953549517966692</c:v>
              </c:pt>
              <c:pt idx="784">
                <c:v>0.28953549517966692</c:v>
              </c:pt>
              <c:pt idx="785">
                <c:v>0.29507449605609115</c:v>
              </c:pt>
              <c:pt idx="786">
                <c:v>0.28916739702015781</c:v>
              </c:pt>
              <c:pt idx="787">
                <c:v>0.28879929886064848</c:v>
              </c:pt>
              <c:pt idx="788">
                <c:v>0.29300613496932515</c:v>
              </c:pt>
              <c:pt idx="789">
                <c:v>0.29316389132340048</c:v>
              </c:pt>
              <c:pt idx="790">
                <c:v>0.29216476774758982</c:v>
              </c:pt>
              <c:pt idx="791">
                <c:v>0.29307624890446982</c:v>
              </c:pt>
              <c:pt idx="792">
                <c:v>0.29244522348816826</c:v>
              </c:pt>
              <c:pt idx="793">
                <c:v>0.29709027169149871</c:v>
              </c:pt>
              <c:pt idx="794">
                <c:v>0.29693251533742338</c:v>
              </c:pt>
              <c:pt idx="795">
                <c:v>0.29752848378615249</c:v>
              </c:pt>
              <c:pt idx="796">
                <c:v>0.29524978089395271</c:v>
              </c:pt>
              <c:pt idx="797">
                <c:v>0.29335670464504826</c:v>
              </c:pt>
              <c:pt idx="798">
                <c:v>0.29577563540753737</c:v>
              </c:pt>
              <c:pt idx="799">
                <c:v>0.29577563540753737</c:v>
              </c:pt>
              <c:pt idx="800">
                <c:v>0.28024539877300603</c:v>
              </c:pt>
              <c:pt idx="801">
                <c:v>0.28571428571428581</c:v>
              </c:pt>
              <c:pt idx="802">
                <c:v>0.28981595092024537</c:v>
              </c:pt>
              <c:pt idx="803">
                <c:v>0.29058720420683604</c:v>
              </c:pt>
              <c:pt idx="804">
                <c:v>0.29058720420683604</c:v>
              </c:pt>
              <c:pt idx="805">
                <c:v>0.28557405784399648</c:v>
              </c:pt>
              <c:pt idx="806">
                <c:v>0.29114811568799293</c:v>
              </c:pt>
              <c:pt idx="807">
                <c:v>0.29104294478527604</c:v>
              </c:pt>
              <c:pt idx="808">
                <c:v>0.29335670464504826</c:v>
              </c:pt>
              <c:pt idx="809">
                <c:v>0.29335670464504826</c:v>
              </c:pt>
              <c:pt idx="810">
                <c:v>0.26988606485539002</c:v>
              </c:pt>
              <c:pt idx="811">
                <c:v>0.28758983347940403</c:v>
              </c:pt>
              <c:pt idx="812">
                <c:v>0.28643295354951781</c:v>
              </c:pt>
              <c:pt idx="813">
                <c:v>0.28778264680105159</c:v>
              </c:pt>
              <c:pt idx="814">
                <c:v>0.28760736196319026</c:v>
              </c:pt>
              <c:pt idx="815">
                <c:v>0.28916739702015781</c:v>
              </c:pt>
              <c:pt idx="816">
                <c:v>0.28271691498685358</c:v>
              </c:pt>
              <c:pt idx="817">
                <c:v>0.28979842243645937</c:v>
              </c:pt>
              <c:pt idx="818">
                <c:v>0.29509202453987737</c:v>
              </c:pt>
              <c:pt idx="819">
                <c:v>0.29509202453987737</c:v>
              </c:pt>
              <c:pt idx="820">
                <c:v>0.29197195442594226</c:v>
              </c:pt>
              <c:pt idx="821">
                <c:v>0.30124452234881693</c:v>
              </c:pt>
              <c:pt idx="822">
                <c:v>0.29819456617002627</c:v>
              </c:pt>
              <c:pt idx="823">
                <c:v>0.29852760736196315</c:v>
              </c:pt>
              <c:pt idx="824">
                <c:v>0.29852760736196315</c:v>
              </c:pt>
              <c:pt idx="825">
                <c:v>0.3087992988606485</c:v>
              </c:pt>
              <c:pt idx="826">
                <c:v>0.30492550394390894</c:v>
              </c:pt>
              <c:pt idx="827">
                <c:v>0.3168448729184925</c:v>
              </c:pt>
              <c:pt idx="828">
                <c:v>0.3270639789658194</c:v>
              </c:pt>
              <c:pt idx="829">
                <c:v>0.3270639789658194</c:v>
              </c:pt>
              <c:pt idx="830">
                <c:v>0.33726555652936008</c:v>
              </c:pt>
              <c:pt idx="831">
                <c:v>0.33656441717791408</c:v>
              </c:pt>
              <c:pt idx="832">
                <c:v>0.33693251533742341</c:v>
              </c:pt>
              <c:pt idx="833">
                <c:v>0.3284312007011394</c:v>
              </c:pt>
              <c:pt idx="834">
                <c:v>0.3284312007011394</c:v>
              </c:pt>
              <c:pt idx="835">
                <c:v>0.32357581069237518</c:v>
              </c:pt>
              <c:pt idx="836">
                <c:v>0.32413672217353184</c:v>
              </c:pt>
              <c:pt idx="837">
                <c:v>0.31516213847502184</c:v>
              </c:pt>
              <c:pt idx="838">
                <c:v>0.32308501314636295</c:v>
              </c:pt>
              <c:pt idx="839">
                <c:v>0.32308501314636295</c:v>
              </c:pt>
              <c:pt idx="840">
                <c:v>0.31696757230499562</c:v>
              </c:pt>
              <c:pt idx="841">
                <c:v>0.31547765118317272</c:v>
              </c:pt>
              <c:pt idx="842">
                <c:v>0.31517966695880806</c:v>
              </c:pt>
              <c:pt idx="843">
                <c:v>0.31826468010517095</c:v>
              </c:pt>
              <c:pt idx="844">
                <c:v>0.31826468010517095</c:v>
              </c:pt>
              <c:pt idx="845">
                <c:v>0.31302366345311139</c:v>
              </c:pt>
              <c:pt idx="846">
                <c:v>0.31554776511831717</c:v>
              </c:pt>
              <c:pt idx="847">
                <c:v>0.31382997370727428</c:v>
              </c:pt>
              <c:pt idx="848">
                <c:v>0.30602979842243649</c:v>
              </c:pt>
              <c:pt idx="849">
                <c:v>0.30602979842243649</c:v>
              </c:pt>
              <c:pt idx="850">
                <c:v>0.30434706397896583</c:v>
              </c:pt>
              <c:pt idx="851">
                <c:v>0.30189307624890449</c:v>
              </c:pt>
              <c:pt idx="852">
                <c:v>0.29875547765118338</c:v>
              </c:pt>
              <c:pt idx="853">
                <c:v>0.29709027169149871</c:v>
              </c:pt>
              <c:pt idx="854">
                <c:v>0.29726555652936026</c:v>
              </c:pt>
              <c:pt idx="855">
                <c:v>0.3013496932515336</c:v>
              </c:pt>
              <c:pt idx="856">
                <c:v>0.30326029798422427</c:v>
              </c:pt>
              <c:pt idx="857">
                <c:v>0.31547765118317272</c:v>
              </c:pt>
              <c:pt idx="858">
                <c:v>0.31907099035933384</c:v>
              </c:pt>
              <c:pt idx="859">
                <c:v>0.31907099035933384</c:v>
              </c:pt>
              <c:pt idx="860">
                <c:v>0.33630148992112185</c:v>
              </c:pt>
              <c:pt idx="861">
                <c:v>0.33553023663453097</c:v>
              </c:pt>
              <c:pt idx="862">
                <c:v>0.34354075372480275</c:v>
              </c:pt>
              <c:pt idx="863">
                <c:v>0.3391060473269063</c:v>
              </c:pt>
              <c:pt idx="864">
                <c:v>0.3391060473269063</c:v>
              </c:pt>
              <c:pt idx="865">
                <c:v>0.33530236634531096</c:v>
              </c:pt>
              <c:pt idx="866">
                <c:v>0.33400525854513585</c:v>
              </c:pt>
              <c:pt idx="867">
                <c:v>0.3356704645048203</c:v>
              </c:pt>
              <c:pt idx="868">
                <c:v>0.33440841367221741</c:v>
              </c:pt>
              <c:pt idx="869">
                <c:v>0.33440841367221741</c:v>
              </c:pt>
              <c:pt idx="870">
                <c:v>0.32012269938650295</c:v>
              </c:pt>
              <c:pt idx="871">
                <c:v>0.30895705521472383</c:v>
              </c:pt>
              <c:pt idx="872">
                <c:v>0.30460999123575805</c:v>
              </c:pt>
              <c:pt idx="873">
                <c:v>0.29928133216476782</c:v>
              </c:pt>
              <c:pt idx="874">
                <c:v>0.29928133216476782</c:v>
              </c:pt>
              <c:pt idx="875">
                <c:v>0.29121822962313759</c:v>
              </c:pt>
              <c:pt idx="876">
                <c:v>0.29607361963190182</c:v>
              </c:pt>
              <c:pt idx="877">
                <c:v>0.29370727432077115</c:v>
              </c:pt>
              <c:pt idx="878">
                <c:v>0.2911130587204207</c:v>
              </c:pt>
              <c:pt idx="879">
                <c:v>0.2911130587204207</c:v>
              </c:pt>
              <c:pt idx="880">
                <c:v>0.2865030674846627</c:v>
              </c:pt>
              <c:pt idx="881">
                <c:v>0.28326029798422447</c:v>
              </c:pt>
              <c:pt idx="882">
                <c:v>0.27602103418054336</c:v>
              </c:pt>
              <c:pt idx="883">
                <c:v>0.27475898334794047</c:v>
              </c:pt>
              <c:pt idx="884">
                <c:v>0.27475898334794047</c:v>
              </c:pt>
              <c:pt idx="885">
                <c:v>0.26841367221735313</c:v>
              </c:pt>
              <c:pt idx="886">
                <c:v>0.26552147239263801</c:v>
              </c:pt>
              <c:pt idx="887">
                <c:v>0.26552147239263801</c:v>
              </c:pt>
              <c:pt idx="888">
                <c:v>0.26569675723049957</c:v>
              </c:pt>
              <c:pt idx="889">
                <c:v>0.26569675723049957</c:v>
              </c:pt>
              <c:pt idx="890">
                <c:v>0.24268185801928133</c:v>
              </c:pt>
              <c:pt idx="891">
                <c:v>0.25302366345311134</c:v>
              </c:pt>
              <c:pt idx="892">
                <c:v>0.246660823838738</c:v>
              </c:pt>
              <c:pt idx="893">
                <c:v>0.25328659070990356</c:v>
              </c:pt>
              <c:pt idx="894">
                <c:v>0.25328659070990356</c:v>
              </c:pt>
              <c:pt idx="895">
                <c:v>0.25686240140227867</c:v>
              </c:pt>
              <c:pt idx="896">
                <c:v>0.25737072743207712</c:v>
              </c:pt>
              <c:pt idx="897">
                <c:v>0.25843996494303245</c:v>
              </c:pt>
              <c:pt idx="898">
                <c:v>0.25980718667835245</c:v>
              </c:pt>
              <c:pt idx="899">
                <c:v>0.2596319018404909</c:v>
              </c:pt>
              <c:pt idx="900">
                <c:v>0.25340929009640667</c:v>
              </c:pt>
              <c:pt idx="901">
                <c:v>0.24283961437335666</c:v>
              </c:pt>
              <c:pt idx="902">
                <c:v>0.22406660823838753</c:v>
              </c:pt>
              <c:pt idx="903">
                <c:v>0.22217353198948286</c:v>
              </c:pt>
              <c:pt idx="904">
                <c:v>0.22217353198948286</c:v>
              </c:pt>
              <c:pt idx="905">
                <c:v>0.21994741454864153</c:v>
              </c:pt>
              <c:pt idx="906">
                <c:v>0.23773882559158621</c:v>
              </c:pt>
              <c:pt idx="907">
                <c:v>0.2251007887817702</c:v>
              </c:pt>
              <c:pt idx="908">
                <c:v>0.22781770376862398</c:v>
              </c:pt>
              <c:pt idx="909">
                <c:v>0.22781770376862398</c:v>
              </c:pt>
              <c:pt idx="910">
                <c:v>0.22778264680105176</c:v>
              </c:pt>
              <c:pt idx="911">
                <c:v>0.22594215600350576</c:v>
              </c:pt>
              <c:pt idx="912">
                <c:v>0.22411919368974575</c:v>
              </c:pt>
              <c:pt idx="913">
                <c:v>0.24054338299737066</c:v>
              </c:pt>
              <c:pt idx="914">
                <c:v>0.24054338299737066</c:v>
              </c:pt>
              <c:pt idx="915">
                <c:v>0.24955302366345311</c:v>
              </c:pt>
              <c:pt idx="916">
                <c:v>0.25461875547765112</c:v>
              </c:pt>
              <c:pt idx="917">
                <c:v>0.25116564417177911</c:v>
              </c:pt>
              <c:pt idx="918">
                <c:v>0.25335670464504823</c:v>
              </c:pt>
              <c:pt idx="919">
                <c:v>0.25335670464504823</c:v>
              </c:pt>
              <c:pt idx="920">
                <c:v>0.26113935144610001</c:v>
              </c:pt>
              <c:pt idx="921">
                <c:v>0.2674496056091149</c:v>
              </c:pt>
              <c:pt idx="922">
                <c:v>0.26319018404907979</c:v>
              </c:pt>
              <c:pt idx="923">
                <c:v>0.26441717791411046</c:v>
              </c:pt>
              <c:pt idx="924">
                <c:v>0.26441717791411046</c:v>
              </c:pt>
              <c:pt idx="925">
                <c:v>0.26636283961437335</c:v>
              </c:pt>
              <c:pt idx="926">
                <c:v>0.26485539000876424</c:v>
              </c:pt>
              <c:pt idx="927">
                <c:v>0.26113935144610001</c:v>
              </c:pt>
              <c:pt idx="928">
                <c:v>0.26652059596844868</c:v>
              </c:pt>
              <c:pt idx="929">
                <c:v>0.26652059596844868</c:v>
              </c:pt>
              <c:pt idx="930">
                <c:v>0.26534618755477646</c:v>
              </c:pt>
              <c:pt idx="931">
                <c:v>0.26373356704645046</c:v>
              </c:pt>
              <c:pt idx="932">
                <c:v>0.26822085889570557</c:v>
              </c:pt>
              <c:pt idx="933">
                <c:v>0.26106923751095534</c:v>
              </c:pt>
              <c:pt idx="934">
                <c:v>0.26106923751095534</c:v>
              </c:pt>
              <c:pt idx="935">
                <c:v>0.23992988606485532</c:v>
              </c:pt>
              <c:pt idx="936">
                <c:v>0.23702015775635421</c:v>
              </c:pt>
              <c:pt idx="937">
                <c:v>0.23372480280455754</c:v>
              </c:pt>
              <c:pt idx="938">
                <c:v>0.23372480280455754</c:v>
              </c:pt>
              <c:pt idx="939">
                <c:v>0.23372480280455754</c:v>
              </c:pt>
              <c:pt idx="940">
                <c:v>0.23109553023663465</c:v>
              </c:pt>
              <c:pt idx="941">
                <c:v>0.23388255915863265</c:v>
              </c:pt>
              <c:pt idx="942">
                <c:v>0.22480280455740576</c:v>
              </c:pt>
              <c:pt idx="943">
                <c:v>0.22762489044697642</c:v>
              </c:pt>
              <c:pt idx="944">
                <c:v>0.22762489044697642</c:v>
              </c:pt>
              <c:pt idx="945">
                <c:v>0.21971954425942153</c:v>
              </c:pt>
              <c:pt idx="946">
                <c:v>0.21574057843996508</c:v>
              </c:pt>
              <c:pt idx="947">
                <c:v>0.20289219982471507</c:v>
              </c:pt>
              <c:pt idx="948">
                <c:v>0.20210341805433818</c:v>
              </c:pt>
              <c:pt idx="949">
                <c:v>0.20210341805433818</c:v>
              </c:pt>
              <c:pt idx="950">
                <c:v>0.20248904469763351</c:v>
              </c:pt>
              <c:pt idx="951">
                <c:v>0.20080631025416285</c:v>
              </c:pt>
              <c:pt idx="952">
                <c:v>0.19524978089395262</c:v>
              </c:pt>
              <c:pt idx="953">
                <c:v>0.19332164767747573</c:v>
              </c:pt>
              <c:pt idx="954">
                <c:v>0.19332164767747573</c:v>
              </c:pt>
              <c:pt idx="955">
                <c:v>0.18425942156003505</c:v>
              </c:pt>
              <c:pt idx="956">
                <c:v>0.18166520595968438</c:v>
              </c:pt>
              <c:pt idx="957">
                <c:v>0.18441717791411039</c:v>
              </c:pt>
              <c:pt idx="958">
                <c:v>0.20012269938650307</c:v>
              </c:pt>
              <c:pt idx="959">
                <c:v>0.20012269938650307</c:v>
              </c:pt>
              <c:pt idx="960">
                <c:v>0.19384750219106062</c:v>
              </c:pt>
              <c:pt idx="961">
                <c:v>0.19039439088518839</c:v>
              </c:pt>
              <c:pt idx="962">
                <c:v>0.19035933391761617</c:v>
              </c:pt>
              <c:pt idx="963">
                <c:v>0.18515337423312883</c:v>
              </c:pt>
              <c:pt idx="964">
                <c:v>0.18515337423312883</c:v>
              </c:pt>
              <c:pt idx="965">
                <c:v>0.18210341805433838</c:v>
              </c:pt>
              <c:pt idx="966">
                <c:v>0.17900087642418927</c:v>
              </c:pt>
              <c:pt idx="967">
                <c:v>0.17163891323400526</c:v>
              </c:pt>
              <c:pt idx="968">
                <c:v>0.17230499561787904</c:v>
              </c:pt>
              <c:pt idx="969">
                <c:v>0.17230499561787904</c:v>
              </c:pt>
              <c:pt idx="970">
                <c:v>0.18061349693251527</c:v>
              </c:pt>
              <c:pt idx="971">
                <c:v>0.17539000876424171</c:v>
              </c:pt>
              <c:pt idx="972">
                <c:v>0.17973707274320772</c:v>
              </c:pt>
              <c:pt idx="973">
                <c:v>0.18401402278702905</c:v>
              </c:pt>
              <c:pt idx="974">
                <c:v>0.18417177914110439</c:v>
              </c:pt>
              <c:pt idx="975">
                <c:v>0.19556529360210351</c:v>
              </c:pt>
              <c:pt idx="976">
                <c:v>0.20282208588957062</c:v>
              </c:pt>
              <c:pt idx="977">
                <c:v>0.20737949167397018</c:v>
              </c:pt>
              <c:pt idx="978">
                <c:v>0.18923751095530239</c:v>
              </c:pt>
              <c:pt idx="979">
                <c:v>0.18923751095530239</c:v>
              </c:pt>
              <c:pt idx="980">
                <c:v>0.18923751095530239</c:v>
              </c:pt>
              <c:pt idx="981">
                <c:v>0.18923751095530239</c:v>
              </c:pt>
              <c:pt idx="982">
                <c:v>0.18923751095530239</c:v>
              </c:pt>
              <c:pt idx="983">
                <c:v>0.18939526730937772</c:v>
              </c:pt>
              <c:pt idx="984">
                <c:v>0.18923751095530239</c:v>
              </c:pt>
              <c:pt idx="985">
                <c:v>0.13144609991235767</c:v>
              </c:pt>
              <c:pt idx="986">
                <c:v>0.15184925503943902</c:v>
              </c:pt>
              <c:pt idx="987">
                <c:v>0.13887817703768635</c:v>
              </c:pt>
              <c:pt idx="988">
                <c:v>0.14012269938650324</c:v>
              </c:pt>
              <c:pt idx="989">
                <c:v>0.14012269938650324</c:v>
              </c:pt>
              <c:pt idx="990">
                <c:v>0.14285714285714279</c:v>
              </c:pt>
              <c:pt idx="991">
                <c:v>0.14026292725679235</c:v>
              </c:pt>
              <c:pt idx="992">
                <c:v>0.14588957055214724</c:v>
              </c:pt>
              <c:pt idx="993">
                <c:v>0.14417177914110435</c:v>
              </c:pt>
              <c:pt idx="994">
                <c:v>0.14417177914110435</c:v>
              </c:pt>
              <c:pt idx="995">
                <c:v>0.14156003505696746</c:v>
              </c:pt>
              <c:pt idx="996">
                <c:v>0.13940403155127079</c:v>
              </c:pt>
              <c:pt idx="997">
                <c:v>0.13826468010517079</c:v>
              </c:pt>
              <c:pt idx="998">
                <c:v>0.13442594215600367</c:v>
              </c:pt>
              <c:pt idx="999">
                <c:v>0.13442594215600367</c:v>
              </c:pt>
              <c:pt idx="1000">
                <c:v>0.13980718667835235</c:v>
              </c:pt>
              <c:pt idx="1001">
                <c:v>0.14178790534618746</c:v>
              </c:pt>
              <c:pt idx="1002">
                <c:v>0.14199824715162146</c:v>
              </c:pt>
              <c:pt idx="1003">
                <c:v>0.14683610867659946</c:v>
              </c:pt>
              <c:pt idx="1004">
                <c:v>0.14683610867659946</c:v>
              </c:pt>
              <c:pt idx="1005">
                <c:v>0.14341805433829991</c:v>
              </c:pt>
              <c:pt idx="1006">
                <c:v>0.14617002629272569</c:v>
              </c:pt>
              <c:pt idx="1007">
                <c:v>0.14895705521472391</c:v>
              </c:pt>
              <c:pt idx="1008">
                <c:v>0.15034180543382991</c:v>
              </c:pt>
              <c:pt idx="1009">
                <c:v>0.15034180543382991</c:v>
              </c:pt>
              <c:pt idx="1010">
                <c:v>0.17496932515337438</c:v>
              </c:pt>
              <c:pt idx="1011">
                <c:v>0.17440841367221727</c:v>
              </c:pt>
              <c:pt idx="1012">
                <c:v>0.18713409290096394</c:v>
              </c:pt>
              <c:pt idx="1013">
                <c:v>0.1868185801928135</c:v>
              </c:pt>
              <c:pt idx="1014">
                <c:v>0.1868185801928135</c:v>
              </c:pt>
              <c:pt idx="1015">
                <c:v>0.19735319894829106</c:v>
              </c:pt>
              <c:pt idx="1016">
                <c:v>0.1991235758106924</c:v>
              </c:pt>
              <c:pt idx="1017">
                <c:v>0.20948290972830841</c:v>
              </c:pt>
              <c:pt idx="1018">
                <c:v>0.2200175284837862</c:v>
              </c:pt>
              <c:pt idx="1019">
                <c:v>0.2200175284837862</c:v>
              </c:pt>
              <c:pt idx="1020">
                <c:v>0.21709027169149864</c:v>
              </c:pt>
              <c:pt idx="1021">
                <c:v>0.22496056091148131</c:v>
              </c:pt>
              <c:pt idx="1022">
                <c:v>0.22613496932515331</c:v>
              </c:pt>
              <c:pt idx="1023">
                <c:v>0.2405959684487291</c:v>
              </c:pt>
              <c:pt idx="1024">
                <c:v>0.2405959684487291</c:v>
              </c:pt>
              <c:pt idx="1025">
                <c:v>0.247361963190184</c:v>
              </c:pt>
              <c:pt idx="1026">
                <c:v>0.24352322524101666</c:v>
              </c:pt>
              <c:pt idx="1027">
                <c:v>0.25253286590709911</c:v>
              </c:pt>
              <c:pt idx="1028">
                <c:v>0.25253286590709911</c:v>
              </c:pt>
              <c:pt idx="1029">
                <c:v>0.25253286590709911</c:v>
              </c:pt>
              <c:pt idx="1030">
                <c:v>0.25237510955302378</c:v>
              </c:pt>
              <c:pt idx="1031">
                <c:v>0.249447852760736</c:v>
              </c:pt>
              <c:pt idx="1032">
                <c:v>0.26839614373356713</c:v>
              </c:pt>
              <c:pt idx="1033">
                <c:v>0.26306748466257668</c:v>
              </c:pt>
              <c:pt idx="1034">
                <c:v>0.26306748466257668</c:v>
              </c:pt>
              <c:pt idx="1035">
                <c:v>0.26825591586327779</c:v>
              </c:pt>
              <c:pt idx="1036">
                <c:v>0.2730937773882558</c:v>
              </c:pt>
              <c:pt idx="1037">
                <c:v>0.27202453987730069</c:v>
              </c:pt>
              <c:pt idx="1038">
                <c:v>0.26527607361963201</c:v>
              </c:pt>
              <c:pt idx="1039">
                <c:v>0.26527607361963201</c:v>
              </c:pt>
              <c:pt idx="1040">
                <c:v>0.27323400525854513</c:v>
              </c:pt>
              <c:pt idx="1041">
                <c:v>0.27516213847502202</c:v>
              </c:pt>
              <c:pt idx="1042">
                <c:v>0.27039439088518846</c:v>
              </c:pt>
              <c:pt idx="1043">
                <c:v>0.26673093777388246</c:v>
              </c:pt>
              <c:pt idx="1044">
                <c:v>0.26688869412795801</c:v>
              </c:pt>
              <c:pt idx="1045">
                <c:v>0.26774758983347935</c:v>
              </c:pt>
              <c:pt idx="1046">
                <c:v>0.26578439964943024</c:v>
              </c:pt>
              <c:pt idx="1047">
                <c:v>0.26737949167397024</c:v>
              </c:pt>
              <c:pt idx="1048">
                <c:v>0.27533742331288358</c:v>
              </c:pt>
              <c:pt idx="1049">
                <c:v>0.27516213847502202</c:v>
              </c:pt>
              <c:pt idx="1050">
                <c:v>0.27907099035933403</c:v>
              </c:pt>
              <c:pt idx="1051">
                <c:v>0.26361086765994735</c:v>
              </c:pt>
              <c:pt idx="1052">
                <c:v>0.26595968448729179</c:v>
              </c:pt>
              <c:pt idx="1053">
                <c:v>0.26783523225241002</c:v>
              </c:pt>
              <c:pt idx="1054">
                <c:v>0.26816827344434713</c:v>
              </c:pt>
              <c:pt idx="1055">
                <c:v>0.27716038562664336</c:v>
              </c:pt>
              <c:pt idx="1056">
                <c:v>0.2802103418054338</c:v>
              </c:pt>
              <c:pt idx="1057">
                <c:v>0.27794916739702025</c:v>
              </c:pt>
              <c:pt idx="1058">
                <c:v>0.29058720420683604</c:v>
              </c:pt>
              <c:pt idx="1059">
                <c:v>0.29058720420683604</c:v>
              </c:pt>
              <c:pt idx="1060">
                <c:v>0.32283961437335651</c:v>
              </c:pt>
              <c:pt idx="1061">
                <c:v>0.32694127957931629</c:v>
              </c:pt>
              <c:pt idx="1062">
                <c:v>0.32049079754601228</c:v>
              </c:pt>
              <c:pt idx="1063">
                <c:v>0.30275197195442605</c:v>
              </c:pt>
              <c:pt idx="1064">
                <c:v>0.30275197195442605</c:v>
              </c:pt>
              <c:pt idx="1065">
                <c:v>0.31235758106923761</c:v>
              </c:pt>
              <c:pt idx="1066">
                <c:v>0.31468886941279584</c:v>
              </c:pt>
              <c:pt idx="1067">
                <c:v>0.31738825591586339</c:v>
              </c:pt>
              <c:pt idx="1068">
                <c:v>0.32434706397896584</c:v>
              </c:pt>
              <c:pt idx="1069">
                <c:v>0.32434706397896584</c:v>
              </c:pt>
              <c:pt idx="1070">
                <c:v>0.32504820333041207</c:v>
              </c:pt>
              <c:pt idx="1071">
                <c:v>0.33835232252410163</c:v>
              </c:pt>
              <c:pt idx="1072">
                <c:v>0.33561787905346185</c:v>
              </c:pt>
              <c:pt idx="1073">
                <c:v>0.35128834355828209</c:v>
              </c:pt>
              <c:pt idx="1074">
                <c:v>0.35076248904469765</c:v>
              </c:pt>
              <c:pt idx="1075">
                <c:v>0.35551270815074498</c:v>
              </c:pt>
              <c:pt idx="1076">
                <c:v>0.3639088518843121</c:v>
              </c:pt>
              <c:pt idx="1077">
                <c:v>0.35714285714285721</c:v>
              </c:pt>
              <c:pt idx="1078">
                <c:v>0.36730937773882544</c:v>
              </c:pt>
              <c:pt idx="1079">
                <c:v>0.36730937773882544</c:v>
              </c:pt>
              <c:pt idx="1080">
                <c:v>0.373006134969325</c:v>
              </c:pt>
              <c:pt idx="1081">
                <c:v>0.36853637160385633</c:v>
              </c:pt>
              <c:pt idx="1082">
                <c:v>0.37535495179666967</c:v>
              </c:pt>
              <c:pt idx="1083">
                <c:v>0.38643295354951812</c:v>
              </c:pt>
              <c:pt idx="1084">
                <c:v>0.38643295354951812</c:v>
              </c:pt>
              <c:pt idx="1085">
                <c:v>0.39584574934268191</c:v>
              </c:pt>
              <c:pt idx="1086">
                <c:v>0.39868536371603858</c:v>
              </c:pt>
              <c:pt idx="1087">
                <c:v>0.4010166520595968</c:v>
              </c:pt>
              <c:pt idx="1088">
                <c:v>0.40539877300613503</c:v>
              </c:pt>
              <c:pt idx="1089">
                <c:v>0.40539877300613503</c:v>
              </c:pt>
              <c:pt idx="1090">
                <c:v>0.41393514460999126</c:v>
              </c:pt>
              <c:pt idx="1091">
                <c:v>0.41840490797546015</c:v>
              </c:pt>
              <c:pt idx="1092">
                <c:v>0.42548641542506571</c:v>
              </c:pt>
              <c:pt idx="1093">
                <c:v>0.41672217353198948</c:v>
              </c:pt>
              <c:pt idx="1094">
                <c:v>0.41672217353198948</c:v>
              </c:pt>
              <c:pt idx="1095">
                <c:v>0.39805433829973702</c:v>
              </c:pt>
              <c:pt idx="1096">
                <c:v>0.39507449605609102</c:v>
              </c:pt>
              <c:pt idx="1097">
                <c:v>0.40304995617879058</c:v>
              </c:pt>
              <c:pt idx="1098">
                <c:v>0.40042068361086769</c:v>
              </c:pt>
              <c:pt idx="1099">
                <c:v>0.40042068361086769</c:v>
              </c:pt>
              <c:pt idx="1100">
                <c:v>0.40238387379491658</c:v>
              </c:pt>
              <c:pt idx="1101">
                <c:v>0.40622261174408414</c:v>
              </c:pt>
              <c:pt idx="1102">
                <c:v>0.41244522348816814</c:v>
              </c:pt>
              <c:pt idx="1103">
                <c:v>0.41451358457493437</c:v>
              </c:pt>
              <c:pt idx="1104">
                <c:v>0.41451358457493437</c:v>
              </c:pt>
              <c:pt idx="1105">
                <c:v>0.4070815074496057</c:v>
              </c:pt>
              <c:pt idx="1106">
                <c:v>0.40201577563540747</c:v>
              </c:pt>
              <c:pt idx="1107">
                <c:v>0.40788781770376881</c:v>
              </c:pt>
              <c:pt idx="1108">
                <c:v>0.40943032427695014</c:v>
              </c:pt>
              <c:pt idx="1109">
                <c:v>0.40943032427695014</c:v>
              </c:pt>
              <c:pt idx="1110">
                <c:v>0.42979842243645927</c:v>
              </c:pt>
              <c:pt idx="1111">
                <c:v>0.42457493426818593</c:v>
              </c:pt>
              <c:pt idx="1112">
                <c:v>0.42425942156003504</c:v>
              </c:pt>
              <c:pt idx="1113">
                <c:v>0.42182296231375993</c:v>
              </c:pt>
              <c:pt idx="1114">
                <c:v>0.42199824715162149</c:v>
              </c:pt>
              <c:pt idx="1115">
                <c:v>0.42042068361086771</c:v>
              </c:pt>
              <c:pt idx="1116">
                <c:v>0.41754601226993882</c:v>
              </c:pt>
              <c:pt idx="1117">
                <c:v>0.42064855390008771</c:v>
              </c:pt>
              <c:pt idx="1118">
                <c:v>0.43840490797546017</c:v>
              </c:pt>
              <c:pt idx="1119">
                <c:v>0.43840490797546017</c:v>
              </c:pt>
              <c:pt idx="1120">
                <c:v>0.42261174408413682</c:v>
              </c:pt>
              <c:pt idx="1121">
                <c:v>0.4355652936021035</c:v>
              </c:pt>
              <c:pt idx="1122">
                <c:v>0.43607361963190172</c:v>
              </c:pt>
              <c:pt idx="1123">
                <c:v>0.44105170902716906</c:v>
              </c:pt>
              <c:pt idx="1124">
                <c:v>0.4408588957055215</c:v>
              </c:pt>
              <c:pt idx="1125">
                <c:v>0.45742331288343574</c:v>
              </c:pt>
              <c:pt idx="1126">
                <c:v>0.48052585451358465</c:v>
              </c:pt>
              <c:pt idx="1127">
                <c:v>0.46964066608238375</c:v>
              </c:pt>
              <c:pt idx="1128">
                <c:v>0.45840490797546019</c:v>
              </c:pt>
              <c:pt idx="1129">
                <c:v>0.45840490797546019</c:v>
              </c:pt>
              <c:pt idx="1130">
                <c:v>0.47905346187554776</c:v>
              </c:pt>
              <c:pt idx="1131">
                <c:v>0.50620508326029801</c:v>
              </c:pt>
              <c:pt idx="1132">
                <c:v>0.51977212971078002</c:v>
              </c:pt>
              <c:pt idx="1133">
                <c:v>0.52743207712532869</c:v>
              </c:pt>
              <c:pt idx="1134">
                <c:v>0.52723926380368091</c:v>
              </c:pt>
              <c:pt idx="1135">
                <c:v>0.54860648553900093</c:v>
              </c:pt>
              <c:pt idx="1136">
                <c:v>0.52860648553900091</c:v>
              </c:pt>
              <c:pt idx="1137">
                <c:v>0.5148115687992989</c:v>
              </c:pt>
              <c:pt idx="1138">
                <c:v>0.50965819456617001</c:v>
              </c:pt>
              <c:pt idx="1139">
                <c:v>0.50965819456617001</c:v>
              </c:pt>
              <c:pt idx="1140">
                <c:v>0.5491673970201576</c:v>
              </c:pt>
              <c:pt idx="1141">
                <c:v>0.55854513584574939</c:v>
              </c:pt>
              <c:pt idx="1142">
                <c:v>0.55996494303242783</c:v>
              </c:pt>
              <c:pt idx="1143">
                <c:v>0.55731814198071872</c:v>
              </c:pt>
              <c:pt idx="1144">
                <c:v>0.55731814198071872</c:v>
              </c:pt>
              <c:pt idx="1145">
                <c:v>0.52455740578439958</c:v>
              </c:pt>
              <c:pt idx="1146">
                <c:v>0.51845749342681846</c:v>
              </c:pt>
              <c:pt idx="1147">
                <c:v>0.52276950043821202</c:v>
              </c:pt>
              <c:pt idx="1148">
                <c:v>0.53186678352322514</c:v>
              </c:pt>
              <c:pt idx="1149">
                <c:v>0.53186678352322514</c:v>
              </c:pt>
              <c:pt idx="1150">
                <c:v>0.53188431200701158</c:v>
              </c:pt>
              <c:pt idx="1151">
                <c:v>0.52904469763365469</c:v>
              </c:pt>
              <c:pt idx="1152">
                <c:v>0.52904469763365469</c:v>
              </c:pt>
              <c:pt idx="1153">
                <c:v>0.52904469763365469</c:v>
              </c:pt>
              <c:pt idx="1154">
                <c:v>0.52904469763365469</c:v>
              </c:pt>
              <c:pt idx="1155">
                <c:v>0.54993865030674849</c:v>
              </c:pt>
              <c:pt idx="1156">
                <c:v>0.56943032427695006</c:v>
              </c:pt>
              <c:pt idx="1157">
                <c:v>0.58459246275197185</c:v>
              </c:pt>
              <c:pt idx="1158">
                <c:v>0.58929009640666097</c:v>
              </c:pt>
              <c:pt idx="1159">
                <c:v>0.58929009640666097</c:v>
              </c:pt>
              <c:pt idx="1160">
                <c:v>0.58469763365468896</c:v>
              </c:pt>
              <c:pt idx="1161">
                <c:v>0.60154250657318142</c:v>
              </c:pt>
              <c:pt idx="1162">
                <c:v>0.5955302366345312</c:v>
              </c:pt>
              <c:pt idx="1163">
                <c:v>0.59503943908851897</c:v>
              </c:pt>
              <c:pt idx="1164">
                <c:v>0.59503943908851897</c:v>
              </c:pt>
              <c:pt idx="1165">
                <c:v>0.60313759859772142</c:v>
              </c:pt>
              <c:pt idx="1166">
                <c:v>0.58382120946538141</c:v>
              </c:pt>
              <c:pt idx="1167">
                <c:v>0.58816827344434697</c:v>
              </c:pt>
              <c:pt idx="1168">
                <c:v>0.5885363716038563</c:v>
              </c:pt>
              <c:pt idx="1169">
                <c:v>0.5885363716038563</c:v>
              </c:pt>
              <c:pt idx="1170">
                <c:v>0.58583698510078874</c:v>
              </c:pt>
              <c:pt idx="1171">
                <c:v>0.58590709903593341</c:v>
              </c:pt>
              <c:pt idx="1172">
                <c:v>0.58389132340052585</c:v>
              </c:pt>
              <c:pt idx="1173">
                <c:v>0.59053461875547764</c:v>
              </c:pt>
              <c:pt idx="1174">
                <c:v>0.59053461875547764</c:v>
              </c:pt>
              <c:pt idx="1175">
                <c:v>0.56813321647677473</c:v>
              </c:pt>
              <c:pt idx="1176">
                <c:v>0.55423312883435583</c:v>
              </c:pt>
              <c:pt idx="1177">
                <c:v>0.5521472392638036</c:v>
              </c:pt>
              <c:pt idx="1178">
                <c:v>0.55989482909728294</c:v>
              </c:pt>
              <c:pt idx="1179">
                <c:v>0.55989482909728294</c:v>
              </c:pt>
              <c:pt idx="1180">
                <c:v>0.59316389132340053</c:v>
              </c:pt>
              <c:pt idx="1181">
                <c:v>0.59838737949167387</c:v>
              </c:pt>
              <c:pt idx="1182">
                <c:v>0.62110429447852766</c:v>
              </c:pt>
              <c:pt idx="1183">
                <c:v>0.62148992112182277</c:v>
              </c:pt>
              <c:pt idx="1184">
                <c:v>0.62148992112182277</c:v>
              </c:pt>
              <c:pt idx="1185">
                <c:v>0.62881682734443478</c:v>
              </c:pt>
              <c:pt idx="1186">
                <c:v>0.63053461875547767</c:v>
              </c:pt>
              <c:pt idx="1187">
                <c:v>0.64133216476774768</c:v>
              </c:pt>
              <c:pt idx="1188">
                <c:v>0.64133216476774768</c:v>
              </c:pt>
              <c:pt idx="1189">
                <c:v>0.64133216476774768</c:v>
              </c:pt>
              <c:pt idx="1190">
                <c:v>0.6460648553900088</c:v>
              </c:pt>
              <c:pt idx="1191">
                <c:v>0.6479053461875548</c:v>
              </c:pt>
              <c:pt idx="1192">
                <c:v>0.63021910604732678</c:v>
              </c:pt>
              <c:pt idx="1193">
                <c:v>0.63696757230499568</c:v>
              </c:pt>
              <c:pt idx="1194">
                <c:v>0.63696757230499568</c:v>
              </c:pt>
              <c:pt idx="1195">
                <c:v>0.6328834355828219</c:v>
              </c:pt>
              <c:pt idx="1196">
                <c:v>0.64921998247151613</c:v>
              </c:pt>
              <c:pt idx="1197">
                <c:v>0.67793163891323394</c:v>
              </c:pt>
              <c:pt idx="1198">
                <c:v>0.66841367221735326</c:v>
              </c:pt>
              <c:pt idx="1199">
                <c:v>0.66841367221735326</c:v>
              </c:pt>
              <c:pt idx="1200">
                <c:v>0.64730937773882546</c:v>
              </c:pt>
              <c:pt idx="1201">
                <c:v>0.66674846625766859</c:v>
              </c:pt>
              <c:pt idx="1202">
                <c:v>0.6898334794040315</c:v>
              </c:pt>
              <c:pt idx="1203">
                <c:v>0.70597721297107796</c:v>
              </c:pt>
              <c:pt idx="1204">
                <c:v>0.70597721297107796</c:v>
              </c:pt>
              <c:pt idx="1205">
                <c:v>0.80595968448729183</c:v>
              </c:pt>
              <c:pt idx="1206">
                <c:v>0.8495530236634532</c:v>
              </c:pt>
              <c:pt idx="1207">
                <c:v>0.89020157756354057</c:v>
              </c:pt>
              <c:pt idx="1208">
                <c:v>0.93922874671340906</c:v>
              </c:pt>
              <c:pt idx="1209">
                <c:v>0.93922874671340906</c:v>
              </c:pt>
              <c:pt idx="1210">
                <c:v>0.96660823838737953</c:v>
              </c:pt>
              <c:pt idx="1211">
                <c:v>0.98108676599474154</c:v>
              </c:pt>
              <c:pt idx="1212">
                <c:v>0.98084136722173532</c:v>
              </c:pt>
              <c:pt idx="1213">
                <c:v>0.95561787905346196</c:v>
              </c:pt>
              <c:pt idx="1214">
                <c:v>0.95561787905346196</c:v>
              </c:pt>
              <c:pt idx="1215">
                <c:v>0.93607361963190172</c:v>
              </c:pt>
              <c:pt idx="1216">
                <c:v>0.97025416301489908</c:v>
              </c:pt>
              <c:pt idx="1217">
                <c:v>0.99828220858895711</c:v>
              </c:pt>
              <c:pt idx="1218">
                <c:v>0.99777388255915866</c:v>
              </c:pt>
              <c:pt idx="1219">
                <c:v>0.99777388255915866</c:v>
              </c:pt>
              <c:pt idx="1220">
                <c:v>0.99735319894829089</c:v>
              </c:pt>
              <c:pt idx="1221">
                <c:v>0.96613496932515353</c:v>
              </c:pt>
              <c:pt idx="1222">
                <c:v>0.97877300613496954</c:v>
              </c:pt>
              <c:pt idx="1223">
                <c:v>1.0048378615249782</c:v>
              </c:pt>
              <c:pt idx="1224">
                <c:v>1.0048378615249782</c:v>
              </c:pt>
              <c:pt idx="1225">
                <c:v>1.1421209465381241</c:v>
              </c:pt>
              <c:pt idx="1226">
                <c:v>1.1274496056091148</c:v>
              </c:pt>
              <c:pt idx="1227">
                <c:v>1.1107975460122699</c:v>
              </c:pt>
              <c:pt idx="1228">
                <c:v>1.126362839614373</c:v>
              </c:pt>
              <c:pt idx="1229">
                <c:v>1.1260823838737952</c:v>
              </c:pt>
              <c:pt idx="1230">
                <c:v>1.0943207712532863</c:v>
              </c:pt>
              <c:pt idx="1231">
                <c:v>1.0926555652936019</c:v>
              </c:pt>
              <c:pt idx="1232">
                <c:v>1.1178965819456619</c:v>
              </c:pt>
              <c:pt idx="1233">
                <c:v>1.1176161262050832</c:v>
              </c:pt>
              <c:pt idx="1234">
                <c:v>1.1176161262050832</c:v>
              </c:pt>
              <c:pt idx="1235">
                <c:v>1.1176161262050832</c:v>
              </c:pt>
              <c:pt idx="1236">
                <c:v>1.1542681858019281</c:v>
              </c:pt>
              <c:pt idx="1237">
                <c:v>1.1854163014899211</c:v>
              </c:pt>
              <c:pt idx="1238">
                <c:v>1.1697458369851006</c:v>
              </c:pt>
              <c:pt idx="1239">
                <c:v>1.1694653812445224</c:v>
              </c:pt>
              <c:pt idx="1240">
                <c:v>1.2193514460999126</c:v>
              </c:pt>
              <c:pt idx="1241">
                <c:v>1.2293952673093775</c:v>
              </c:pt>
              <c:pt idx="1242">
                <c:v>1.2238212094653815</c:v>
              </c:pt>
              <c:pt idx="1243">
                <c:v>1.2322348816827344</c:v>
              </c:pt>
              <c:pt idx="1244">
                <c:v>1.2322348816827344</c:v>
              </c:pt>
              <c:pt idx="1245">
                <c:v>1.2364066608238384</c:v>
              </c:pt>
              <c:pt idx="1246">
                <c:v>1.2245574057843993</c:v>
              </c:pt>
              <c:pt idx="1247">
                <c:v>1.2190008764241895</c:v>
              </c:pt>
              <c:pt idx="1248">
                <c:v>1.1987028921998246</c:v>
              </c:pt>
              <c:pt idx="1249">
                <c:v>1.1987028921998246</c:v>
              </c:pt>
              <c:pt idx="1250">
                <c:v>1.2191060473269064</c:v>
              </c:pt>
              <c:pt idx="1251">
                <c:v>1.2341454864154251</c:v>
              </c:pt>
              <c:pt idx="1252">
                <c:v>1.2647502191060473</c:v>
              </c:pt>
              <c:pt idx="1253">
                <c:v>1.2747239263803682</c:v>
              </c:pt>
              <c:pt idx="1254">
                <c:v>1.2747239263803682</c:v>
              </c:pt>
              <c:pt idx="1255">
                <c:v>1.2497808939526731</c:v>
              </c:pt>
              <c:pt idx="1256">
                <c:v>1.243891323400526</c:v>
              </c:pt>
              <c:pt idx="1257">
                <c:v>1.2354075372480278</c:v>
              </c:pt>
              <c:pt idx="1258">
                <c:v>1.2270113935144611</c:v>
              </c:pt>
              <c:pt idx="1259">
                <c:v>1.2270113935144611</c:v>
              </c:pt>
              <c:pt idx="1260">
                <c:v>1.2246450482033304</c:v>
              </c:pt>
              <c:pt idx="1261">
                <c:v>1.2476424189307624</c:v>
              </c:pt>
              <c:pt idx="1262">
                <c:v>1.2555302366345309</c:v>
              </c:pt>
              <c:pt idx="1263">
                <c:v>1.2816301489921123</c:v>
              </c:pt>
              <c:pt idx="1264">
                <c:v>1.2816301489921123</c:v>
              </c:pt>
              <c:pt idx="1265">
                <c:v>1.278159509202454</c:v>
              </c:pt>
              <c:pt idx="1266">
                <c:v>1.2748115687992989</c:v>
              </c:pt>
              <c:pt idx="1267">
                <c:v>1.2445924627519718</c:v>
              </c:pt>
              <c:pt idx="1268">
                <c:v>1.2499737072743207</c:v>
              </c:pt>
              <c:pt idx="1269">
                <c:v>1.2502716914986851</c:v>
              </c:pt>
              <c:pt idx="1270">
                <c:v>1.2388255915863278</c:v>
              </c:pt>
              <c:pt idx="1271">
                <c:v>1.2243295354951798</c:v>
              </c:pt>
              <c:pt idx="1272">
                <c:v>1.1856967572304997</c:v>
              </c:pt>
              <c:pt idx="1273">
                <c:v>1.1139351446099912</c:v>
              </c:pt>
              <c:pt idx="1274">
                <c:v>1.1139351446099912</c:v>
              </c:pt>
              <c:pt idx="1275">
                <c:v>1.0544259421560036</c:v>
              </c:pt>
              <c:pt idx="1276">
                <c:v>0.97419807186678353</c:v>
              </c:pt>
              <c:pt idx="1277">
                <c:v>0.91689745836985082</c:v>
              </c:pt>
              <c:pt idx="1278">
                <c:v>1.0294303242769498</c:v>
              </c:pt>
              <c:pt idx="1279">
                <c:v>1.0294303242769498</c:v>
              </c:pt>
              <c:pt idx="1280">
                <c:v>1.0681858019281334</c:v>
              </c:pt>
              <c:pt idx="1281">
                <c:v>1.0681858019281334</c:v>
              </c:pt>
              <c:pt idx="1282">
                <c:v>1.0681858019281334</c:v>
              </c:pt>
              <c:pt idx="1283">
                <c:v>1.0681858019281334</c:v>
              </c:pt>
              <c:pt idx="1284">
                <c:v>1.0681858019281334</c:v>
              </c:pt>
              <c:pt idx="1285">
                <c:v>1.0649430324276947</c:v>
              </c:pt>
              <c:pt idx="1286">
                <c:v>1.0548641542506574</c:v>
              </c:pt>
              <c:pt idx="1287">
                <c:v>1.0238212094653809</c:v>
              </c:pt>
              <c:pt idx="1288">
                <c:v>1.0099737072743209</c:v>
              </c:pt>
              <c:pt idx="1289">
                <c:v>1.0097107800175285</c:v>
              </c:pt>
              <c:pt idx="1290">
                <c:v>0.99994741454864156</c:v>
              </c:pt>
              <c:pt idx="1291">
                <c:v>1.0098510078878173</c:v>
              </c:pt>
              <c:pt idx="1292">
                <c:v>1.015600350569676</c:v>
              </c:pt>
              <c:pt idx="1293">
                <c:v>1.0104820333041191</c:v>
              </c:pt>
              <c:pt idx="1294">
                <c:v>1.0104820333041191</c:v>
              </c:pt>
              <c:pt idx="1295">
                <c:v>1.0103067484662578</c:v>
              </c:pt>
              <c:pt idx="1296">
                <c:v>1.0164066608238387</c:v>
              </c:pt>
              <c:pt idx="1297">
                <c:v>0.99710780017528466</c:v>
              </c:pt>
              <c:pt idx="1298">
                <c:v>0.99710780017528466</c:v>
              </c:pt>
              <c:pt idx="1299">
                <c:v>0.99710780017528466</c:v>
              </c:pt>
              <c:pt idx="1300">
                <c:v>0.93509202453987728</c:v>
              </c:pt>
              <c:pt idx="1301">
                <c:v>0.90823838737949192</c:v>
              </c:pt>
              <c:pt idx="1302">
                <c:v>0.9207712532865906</c:v>
              </c:pt>
              <c:pt idx="1303">
                <c:v>0.91011393514461014</c:v>
              </c:pt>
              <c:pt idx="1304">
                <c:v>0.9101139351446101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4A3F-42BE-9C15-B323419C90DB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375</c:v>
              </c:pt>
              <c:pt idx="1">
                <c:v>44376</c:v>
              </c:pt>
              <c:pt idx="2">
                <c:v>44377</c:v>
              </c:pt>
              <c:pt idx="3">
                <c:v>44378</c:v>
              </c:pt>
              <c:pt idx="4">
                <c:v>44379</c:v>
              </c:pt>
              <c:pt idx="5">
                <c:v>44382</c:v>
              </c:pt>
              <c:pt idx="6">
                <c:v>44383</c:v>
              </c:pt>
              <c:pt idx="7">
                <c:v>44384</c:v>
              </c:pt>
              <c:pt idx="8">
                <c:v>44385</c:v>
              </c:pt>
              <c:pt idx="9">
                <c:v>44386</c:v>
              </c:pt>
              <c:pt idx="10">
                <c:v>44389</c:v>
              </c:pt>
              <c:pt idx="11">
                <c:v>44390</c:v>
              </c:pt>
              <c:pt idx="12">
                <c:v>44391</c:v>
              </c:pt>
              <c:pt idx="13">
                <c:v>44392</c:v>
              </c:pt>
              <c:pt idx="14">
                <c:v>44393</c:v>
              </c:pt>
              <c:pt idx="15">
                <c:v>44396</c:v>
              </c:pt>
              <c:pt idx="16">
                <c:v>44397</c:v>
              </c:pt>
              <c:pt idx="17">
                <c:v>44398</c:v>
              </c:pt>
              <c:pt idx="18">
                <c:v>44399</c:v>
              </c:pt>
              <c:pt idx="19">
                <c:v>44400</c:v>
              </c:pt>
              <c:pt idx="20">
                <c:v>44403</c:v>
              </c:pt>
              <c:pt idx="21">
                <c:v>44404</c:v>
              </c:pt>
              <c:pt idx="22">
                <c:v>44405</c:v>
              </c:pt>
              <c:pt idx="23">
                <c:v>44406</c:v>
              </c:pt>
              <c:pt idx="24">
                <c:v>44407</c:v>
              </c:pt>
              <c:pt idx="25">
                <c:v>44410</c:v>
              </c:pt>
              <c:pt idx="26">
                <c:v>44411</c:v>
              </c:pt>
              <c:pt idx="27">
                <c:v>44412</c:v>
              </c:pt>
              <c:pt idx="28">
                <c:v>44413</c:v>
              </c:pt>
              <c:pt idx="29">
                <c:v>44414</c:v>
              </c:pt>
              <c:pt idx="30">
                <c:v>44417</c:v>
              </c:pt>
              <c:pt idx="31">
                <c:v>44418</c:v>
              </c:pt>
              <c:pt idx="32">
                <c:v>44419</c:v>
              </c:pt>
              <c:pt idx="33">
                <c:v>44420</c:v>
              </c:pt>
              <c:pt idx="34">
                <c:v>44421</c:v>
              </c:pt>
              <c:pt idx="35">
                <c:v>44424</c:v>
              </c:pt>
              <c:pt idx="36">
                <c:v>44425</c:v>
              </c:pt>
              <c:pt idx="37">
                <c:v>44426</c:v>
              </c:pt>
              <c:pt idx="38">
                <c:v>44427</c:v>
              </c:pt>
              <c:pt idx="39">
                <c:v>44428</c:v>
              </c:pt>
              <c:pt idx="40">
                <c:v>44431</c:v>
              </c:pt>
              <c:pt idx="41">
                <c:v>44432</c:v>
              </c:pt>
              <c:pt idx="42">
                <c:v>44433</c:v>
              </c:pt>
              <c:pt idx="43">
                <c:v>44434</c:v>
              </c:pt>
              <c:pt idx="44">
                <c:v>44435</c:v>
              </c:pt>
              <c:pt idx="45">
                <c:v>44438</c:v>
              </c:pt>
              <c:pt idx="46">
                <c:v>44439</c:v>
              </c:pt>
              <c:pt idx="47">
                <c:v>44440</c:v>
              </c:pt>
              <c:pt idx="48">
                <c:v>44441</c:v>
              </c:pt>
              <c:pt idx="49">
                <c:v>44442</c:v>
              </c:pt>
              <c:pt idx="50">
                <c:v>44445</c:v>
              </c:pt>
              <c:pt idx="51">
                <c:v>44446</c:v>
              </c:pt>
              <c:pt idx="52">
                <c:v>44447</c:v>
              </c:pt>
              <c:pt idx="53">
                <c:v>44448</c:v>
              </c:pt>
              <c:pt idx="54">
                <c:v>44449</c:v>
              </c:pt>
              <c:pt idx="55">
                <c:v>44452</c:v>
              </c:pt>
              <c:pt idx="56">
                <c:v>44453</c:v>
              </c:pt>
              <c:pt idx="57">
                <c:v>44454</c:v>
              </c:pt>
              <c:pt idx="58">
                <c:v>44455</c:v>
              </c:pt>
              <c:pt idx="59">
                <c:v>44456</c:v>
              </c:pt>
              <c:pt idx="60">
                <c:v>44459</c:v>
              </c:pt>
              <c:pt idx="61">
                <c:v>44460</c:v>
              </c:pt>
              <c:pt idx="62">
                <c:v>44461</c:v>
              </c:pt>
              <c:pt idx="63">
                <c:v>44462</c:v>
              </c:pt>
              <c:pt idx="64">
                <c:v>44463</c:v>
              </c:pt>
              <c:pt idx="65">
                <c:v>44466</c:v>
              </c:pt>
              <c:pt idx="66">
                <c:v>44467</c:v>
              </c:pt>
              <c:pt idx="67">
                <c:v>44468</c:v>
              </c:pt>
              <c:pt idx="68">
                <c:v>44469</c:v>
              </c:pt>
              <c:pt idx="69">
                <c:v>44470</c:v>
              </c:pt>
              <c:pt idx="70">
                <c:v>44473</c:v>
              </c:pt>
              <c:pt idx="71">
                <c:v>44474</c:v>
              </c:pt>
              <c:pt idx="72">
                <c:v>44475</c:v>
              </c:pt>
              <c:pt idx="73">
                <c:v>44476</c:v>
              </c:pt>
              <c:pt idx="74">
                <c:v>44477</c:v>
              </c:pt>
              <c:pt idx="75">
                <c:v>44480</c:v>
              </c:pt>
              <c:pt idx="76">
                <c:v>44481</c:v>
              </c:pt>
              <c:pt idx="77">
                <c:v>44482</c:v>
              </c:pt>
              <c:pt idx="78">
                <c:v>44483</c:v>
              </c:pt>
              <c:pt idx="79">
                <c:v>44484</c:v>
              </c:pt>
              <c:pt idx="80">
                <c:v>44487</c:v>
              </c:pt>
              <c:pt idx="81">
                <c:v>44488</c:v>
              </c:pt>
              <c:pt idx="82">
                <c:v>44489</c:v>
              </c:pt>
              <c:pt idx="83">
                <c:v>44490</c:v>
              </c:pt>
              <c:pt idx="84">
                <c:v>44491</c:v>
              </c:pt>
              <c:pt idx="85">
                <c:v>44494</c:v>
              </c:pt>
              <c:pt idx="86">
                <c:v>44495</c:v>
              </c:pt>
              <c:pt idx="87">
                <c:v>44496</c:v>
              </c:pt>
              <c:pt idx="88">
                <c:v>44497</c:v>
              </c:pt>
              <c:pt idx="89">
                <c:v>44498</c:v>
              </c:pt>
              <c:pt idx="90">
                <c:v>44501</c:v>
              </c:pt>
              <c:pt idx="91">
                <c:v>44502</c:v>
              </c:pt>
              <c:pt idx="92">
                <c:v>44503</c:v>
              </c:pt>
              <c:pt idx="93">
                <c:v>44504</c:v>
              </c:pt>
              <c:pt idx="94">
                <c:v>44505</c:v>
              </c:pt>
              <c:pt idx="95">
                <c:v>44508</c:v>
              </c:pt>
              <c:pt idx="96">
                <c:v>44509</c:v>
              </c:pt>
              <c:pt idx="97">
                <c:v>44510</c:v>
              </c:pt>
              <c:pt idx="98">
                <c:v>44511</c:v>
              </c:pt>
              <c:pt idx="99">
                <c:v>44512</c:v>
              </c:pt>
              <c:pt idx="100">
                <c:v>44515</c:v>
              </c:pt>
              <c:pt idx="101">
                <c:v>44516</c:v>
              </c:pt>
              <c:pt idx="102">
                <c:v>44517</c:v>
              </c:pt>
              <c:pt idx="103">
                <c:v>44518</c:v>
              </c:pt>
              <c:pt idx="104">
                <c:v>44519</c:v>
              </c:pt>
              <c:pt idx="105">
                <c:v>44522</c:v>
              </c:pt>
              <c:pt idx="106">
                <c:v>44523</c:v>
              </c:pt>
              <c:pt idx="107">
                <c:v>44524</c:v>
              </c:pt>
              <c:pt idx="108">
                <c:v>44525</c:v>
              </c:pt>
              <c:pt idx="109">
                <c:v>44526</c:v>
              </c:pt>
              <c:pt idx="110">
                <c:v>44529</c:v>
              </c:pt>
              <c:pt idx="111">
                <c:v>44530</c:v>
              </c:pt>
              <c:pt idx="112">
                <c:v>44531</c:v>
              </c:pt>
              <c:pt idx="113">
                <c:v>44532</c:v>
              </c:pt>
              <c:pt idx="114">
                <c:v>44533</c:v>
              </c:pt>
              <c:pt idx="115">
                <c:v>44536</c:v>
              </c:pt>
              <c:pt idx="116">
                <c:v>44537</c:v>
              </c:pt>
              <c:pt idx="117">
                <c:v>44538</c:v>
              </c:pt>
              <c:pt idx="118">
                <c:v>44539</c:v>
              </c:pt>
              <c:pt idx="119">
                <c:v>44540</c:v>
              </c:pt>
              <c:pt idx="120">
                <c:v>44543</c:v>
              </c:pt>
              <c:pt idx="121">
                <c:v>44544</c:v>
              </c:pt>
              <c:pt idx="122">
                <c:v>44545</c:v>
              </c:pt>
              <c:pt idx="123">
                <c:v>44546</c:v>
              </c:pt>
              <c:pt idx="124">
                <c:v>44547</c:v>
              </c:pt>
              <c:pt idx="125">
                <c:v>44550</c:v>
              </c:pt>
              <c:pt idx="126">
                <c:v>44551</c:v>
              </c:pt>
              <c:pt idx="127">
                <c:v>44552</c:v>
              </c:pt>
              <c:pt idx="128">
                <c:v>44553</c:v>
              </c:pt>
              <c:pt idx="129">
                <c:v>44554</c:v>
              </c:pt>
              <c:pt idx="130">
                <c:v>44557</c:v>
              </c:pt>
              <c:pt idx="131">
                <c:v>44558</c:v>
              </c:pt>
              <c:pt idx="132">
                <c:v>44559</c:v>
              </c:pt>
              <c:pt idx="133">
                <c:v>44560</c:v>
              </c:pt>
              <c:pt idx="134">
                <c:v>44561</c:v>
              </c:pt>
              <c:pt idx="135">
                <c:v>44564</c:v>
              </c:pt>
              <c:pt idx="136">
                <c:v>44565</c:v>
              </c:pt>
              <c:pt idx="137">
                <c:v>44566</c:v>
              </c:pt>
              <c:pt idx="138">
                <c:v>44567</c:v>
              </c:pt>
              <c:pt idx="139">
                <c:v>44568</c:v>
              </c:pt>
              <c:pt idx="140">
                <c:v>44571</c:v>
              </c:pt>
              <c:pt idx="141">
                <c:v>44572</c:v>
              </c:pt>
              <c:pt idx="142">
                <c:v>44573</c:v>
              </c:pt>
              <c:pt idx="143">
                <c:v>44574</c:v>
              </c:pt>
              <c:pt idx="144">
                <c:v>44575</c:v>
              </c:pt>
              <c:pt idx="145">
                <c:v>44578</c:v>
              </c:pt>
              <c:pt idx="146">
                <c:v>44579</c:v>
              </c:pt>
              <c:pt idx="147">
                <c:v>44580</c:v>
              </c:pt>
              <c:pt idx="148">
                <c:v>44581</c:v>
              </c:pt>
              <c:pt idx="149">
                <c:v>44582</c:v>
              </c:pt>
              <c:pt idx="150">
                <c:v>44585</c:v>
              </c:pt>
              <c:pt idx="151">
                <c:v>44586</c:v>
              </c:pt>
              <c:pt idx="152">
                <c:v>44587</c:v>
              </c:pt>
              <c:pt idx="153">
                <c:v>44588</c:v>
              </c:pt>
              <c:pt idx="154">
                <c:v>44589</c:v>
              </c:pt>
              <c:pt idx="155">
                <c:v>44592</c:v>
              </c:pt>
              <c:pt idx="156">
                <c:v>44593</c:v>
              </c:pt>
              <c:pt idx="157">
                <c:v>44594</c:v>
              </c:pt>
              <c:pt idx="158">
                <c:v>44595</c:v>
              </c:pt>
              <c:pt idx="159">
                <c:v>44596</c:v>
              </c:pt>
              <c:pt idx="160">
                <c:v>44599</c:v>
              </c:pt>
              <c:pt idx="161">
                <c:v>44600</c:v>
              </c:pt>
              <c:pt idx="162">
                <c:v>44601</c:v>
              </c:pt>
              <c:pt idx="163">
                <c:v>44602</c:v>
              </c:pt>
              <c:pt idx="164">
                <c:v>44603</c:v>
              </c:pt>
              <c:pt idx="165">
                <c:v>44606</c:v>
              </c:pt>
              <c:pt idx="166">
                <c:v>44607</c:v>
              </c:pt>
              <c:pt idx="167">
                <c:v>44608</c:v>
              </c:pt>
              <c:pt idx="168">
                <c:v>44609</c:v>
              </c:pt>
              <c:pt idx="169">
                <c:v>44610</c:v>
              </c:pt>
              <c:pt idx="170">
                <c:v>44613</c:v>
              </c:pt>
              <c:pt idx="171">
                <c:v>44614</c:v>
              </c:pt>
              <c:pt idx="172">
                <c:v>44615</c:v>
              </c:pt>
              <c:pt idx="173">
                <c:v>44616</c:v>
              </c:pt>
              <c:pt idx="174">
                <c:v>44617</c:v>
              </c:pt>
              <c:pt idx="175">
                <c:v>44620</c:v>
              </c:pt>
              <c:pt idx="176">
                <c:v>44621</c:v>
              </c:pt>
              <c:pt idx="177">
                <c:v>44622</c:v>
              </c:pt>
              <c:pt idx="178">
                <c:v>44623</c:v>
              </c:pt>
              <c:pt idx="179">
                <c:v>44624</c:v>
              </c:pt>
              <c:pt idx="180">
                <c:v>44627</c:v>
              </c:pt>
              <c:pt idx="181">
                <c:v>44628</c:v>
              </c:pt>
              <c:pt idx="182">
                <c:v>44629</c:v>
              </c:pt>
              <c:pt idx="183">
                <c:v>44630</c:v>
              </c:pt>
              <c:pt idx="184">
                <c:v>44631</c:v>
              </c:pt>
              <c:pt idx="185">
                <c:v>44634</c:v>
              </c:pt>
              <c:pt idx="186">
                <c:v>44635</c:v>
              </c:pt>
              <c:pt idx="187">
                <c:v>44636</c:v>
              </c:pt>
              <c:pt idx="188">
                <c:v>44637</c:v>
              </c:pt>
              <c:pt idx="189">
                <c:v>44638</c:v>
              </c:pt>
              <c:pt idx="190">
                <c:v>44641</c:v>
              </c:pt>
              <c:pt idx="191">
                <c:v>44642</c:v>
              </c:pt>
              <c:pt idx="192">
                <c:v>44643</c:v>
              </c:pt>
              <c:pt idx="193">
                <c:v>44644</c:v>
              </c:pt>
              <c:pt idx="194">
                <c:v>44645</c:v>
              </c:pt>
              <c:pt idx="195">
                <c:v>44648</c:v>
              </c:pt>
              <c:pt idx="196">
                <c:v>44649</c:v>
              </c:pt>
              <c:pt idx="197">
                <c:v>44650</c:v>
              </c:pt>
              <c:pt idx="198">
                <c:v>44651</c:v>
              </c:pt>
              <c:pt idx="199">
                <c:v>44652</c:v>
              </c:pt>
              <c:pt idx="200">
                <c:v>44655</c:v>
              </c:pt>
              <c:pt idx="201">
                <c:v>44656</c:v>
              </c:pt>
              <c:pt idx="202">
                <c:v>44657</c:v>
              </c:pt>
              <c:pt idx="203">
                <c:v>44658</c:v>
              </c:pt>
              <c:pt idx="204">
                <c:v>44659</c:v>
              </c:pt>
              <c:pt idx="205">
                <c:v>44662</c:v>
              </c:pt>
              <c:pt idx="206">
                <c:v>44663</c:v>
              </c:pt>
              <c:pt idx="207">
                <c:v>44664</c:v>
              </c:pt>
              <c:pt idx="208">
                <c:v>44665</c:v>
              </c:pt>
              <c:pt idx="209">
                <c:v>44666</c:v>
              </c:pt>
              <c:pt idx="210">
                <c:v>44669</c:v>
              </c:pt>
              <c:pt idx="211">
                <c:v>44670</c:v>
              </c:pt>
              <c:pt idx="212">
                <c:v>44671</c:v>
              </c:pt>
              <c:pt idx="213">
                <c:v>44672</c:v>
              </c:pt>
              <c:pt idx="214">
                <c:v>44673</c:v>
              </c:pt>
              <c:pt idx="215">
                <c:v>44676</c:v>
              </c:pt>
              <c:pt idx="216">
                <c:v>44677</c:v>
              </c:pt>
              <c:pt idx="217">
                <c:v>44678</c:v>
              </c:pt>
              <c:pt idx="218">
                <c:v>44679</c:v>
              </c:pt>
              <c:pt idx="219">
                <c:v>44680</c:v>
              </c:pt>
              <c:pt idx="220">
                <c:v>44683</c:v>
              </c:pt>
              <c:pt idx="221">
                <c:v>44684</c:v>
              </c:pt>
              <c:pt idx="222">
                <c:v>44685</c:v>
              </c:pt>
              <c:pt idx="223">
                <c:v>44686</c:v>
              </c:pt>
              <c:pt idx="224">
                <c:v>44687</c:v>
              </c:pt>
              <c:pt idx="225">
                <c:v>44690</c:v>
              </c:pt>
              <c:pt idx="226">
                <c:v>44691</c:v>
              </c:pt>
              <c:pt idx="227">
                <c:v>44692</c:v>
              </c:pt>
              <c:pt idx="228">
                <c:v>44693</c:v>
              </c:pt>
              <c:pt idx="229">
                <c:v>44694</c:v>
              </c:pt>
              <c:pt idx="230">
                <c:v>44697</c:v>
              </c:pt>
              <c:pt idx="231">
                <c:v>44698</c:v>
              </c:pt>
              <c:pt idx="232">
                <c:v>44699</c:v>
              </c:pt>
              <c:pt idx="233">
                <c:v>44700</c:v>
              </c:pt>
              <c:pt idx="234">
                <c:v>44701</c:v>
              </c:pt>
              <c:pt idx="235">
                <c:v>44704</c:v>
              </c:pt>
              <c:pt idx="236">
                <c:v>44705</c:v>
              </c:pt>
              <c:pt idx="237">
                <c:v>44706</c:v>
              </c:pt>
              <c:pt idx="238">
                <c:v>44707</c:v>
              </c:pt>
              <c:pt idx="239">
                <c:v>44708</c:v>
              </c:pt>
              <c:pt idx="240">
                <c:v>44711</c:v>
              </c:pt>
              <c:pt idx="241">
                <c:v>44712</c:v>
              </c:pt>
              <c:pt idx="242">
                <c:v>44713</c:v>
              </c:pt>
              <c:pt idx="243">
                <c:v>44714</c:v>
              </c:pt>
              <c:pt idx="244">
                <c:v>44715</c:v>
              </c:pt>
              <c:pt idx="245">
                <c:v>44718</c:v>
              </c:pt>
              <c:pt idx="246">
                <c:v>44719</c:v>
              </c:pt>
              <c:pt idx="247">
                <c:v>44720</c:v>
              </c:pt>
              <c:pt idx="248">
                <c:v>44721</c:v>
              </c:pt>
              <c:pt idx="249">
                <c:v>44722</c:v>
              </c:pt>
              <c:pt idx="250">
                <c:v>44725</c:v>
              </c:pt>
              <c:pt idx="251">
                <c:v>44726</c:v>
              </c:pt>
              <c:pt idx="252">
                <c:v>44727</c:v>
              </c:pt>
              <c:pt idx="253">
                <c:v>44728</c:v>
              </c:pt>
              <c:pt idx="254">
                <c:v>44729</c:v>
              </c:pt>
              <c:pt idx="255">
                <c:v>44732</c:v>
              </c:pt>
              <c:pt idx="256">
                <c:v>44733</c:v>
              </c:pt>
              <c:pt idx="257">
                <c:v>44734</c:v>
              </c:pt>
              <c:pt idx="258">
                <c:v>44735</c:v>
              </c:pt>
              <c:pt idx="259">
                <c:v>44736</c:v>
              </c:pt>
              <c:pt idx="260">
                <c:v>44739</c:v>
              </c:pt>
              <c:pt idx="261">
                <c:v>44740</c:v>
              </c:pt>
              <c:pt idx="262">
                <c:v>44741</c:v>
              </c:pt>
              <c:pt idx="263">
                <c:v>44742</c:v>
              </c:pt>
              <c:pt idx="264">
                <c:v>44743</c:v>
              </c:pt>
              <c:pt idx="265">
                <c:v>44746</c:v>
              </c:pt>
              <c:pt idx="266">
                <c:v>44747</c:v>
              </c:pt>
              <c:pt idx="267">
                <c:v>44748</c:v>
              </c:pt>
              <c:pt idx="268">
                <c:v>44749</c:v>
              </c:pt>
              <c:pt idx="269">
                <c:v>44750</c:v>
              </c:pt>
              <c:pt idx="270">
                <c:v>44753</c:v>
              </c:pt>
              <c:pt idx="271">
                <c:v>44754</c:v>
              </c:pt>
              <c:pt idx="272">
                <c:v>44755</c:v>
              </c:pt>
              <c:pt idx="273">
                <c:v>44756</c:v>
              </c:pt>
              <c:pt idx="274">
                <c:v>44757</c:v>
              </c:pt>
              <c:pt idx="275">
                <c:v>44760</c:v>
              </c:pt>
              <c:pt idx="276">
                <c:v>44761</c:v>
              </c:pt>
              <c:pt idx="277">
                <c:v>44762</c:v>
              </c:pt>
              <c:pt idx="278">
                <c:v>44763</c:v>
              </c:pt>
              <c:pt idx="279">
                <c:v>44764</c:v>
              </c:pt>
              <c:pt idx="280">
                <c:v>44767</c:v>
              </c:pt>
              <c:pt idx="281">
                <c:v>44768</c:v>
              </c:pt>
              <c:pt idx="282">
                <c:v>44769</c:v>
              </c:pt>
              <c:pt idx="283">
                <c:v>44770</c:v>
              </c:pt>
              <c:pt idx="284">
                <c:v>44771</c:v>
              </c:pt>
              <c:pt idx="285">
                <c:v>44774</c:v>
              </c:pt>
              <c:pt idx="286">
                <c:v>44775</c:v>
              </c:pt>
              <c:pt idx="287">
                <c:v>44776</c:v>
              </c:pt>
              <c:pt idx="288">
                <c:v>44777</c:v>
              </c:pt>
              <c:pt idx="289">
                <c:v>44778</c:v>
              </c:pt>
              <c:pt idx="290">
                <c:v>44781</c:v>
              </c:pt>
              <c:pt idx="291">
                <c:v>44782</c:v>
              </c:pt>
              <c:pt idx="292">
                <c:v>44783</c:v>
              </c:pt>
              <c:pt idx="293">
                <c:v>44784</c:v>
              </c:pt>
              <c:pt idx="294">
                <c:v>44785</c:v>
              </c:pt>
              <c:pt idx="295">
                <c:v>44788</c:v>
              </c:pt>
              <c:pt idx="296">
                <c:v>44789</c:v>
              </c:pt>
              <c:pt idx="297">
                <c:v>44790</c:v>
              </c:pt>
              <c:pt idx="298">
                <c:v>44791</c:v>
              </c:pt>
              <c:pt idx="299">
                <c:v>44792</c:v>
              </c:pt>
              <c:pt idx="300">
                <c:v>44795</c:v>
              </c:pt>
              <c:pt idx="301">
                <c:v>44796</c:v>
              </c:pt>
              <c:pt idx="302">
                <c:v>44797</c:v>
              </c:pt>
              <c:pt idx="303">
                <c:v>44798</c:v>
              </c:pt>
              <c:pt idx="304">
                <c:v>44799</c:v>
              </c:pt>
              <c:pt idx="305">
                <c:v>44802</c:v>
              </c:pt>
              <c:pt idx="306">
                <c:v>44803</c:v>
              </c:pt>
              <c:pt idx="307">
                <c:v>44804</c:v>
              </c:pt>
              <c:pt idx="308">
                <c:v>44805</c:v>
              </c:pt>
              <c:pt idx="309">
                <c:v>44806</c:v>
              </c:pt>
              <c:pt idx="310">
                <c:v>44809</c:v>
              </c:pt>
              <c:pt idx="311">
                <c:v>44810</c:v>
              </c:pt>
              <c:pt idx="312">
                <c:v>44811</c:v>
              </c:pt>
              <c:pt idx="313">
                <c:v>44812</c:v>
              </c:pt>
              <c:pt idx="314">
                <c:v>44813</c:v>
              </c:pt>
              <c:pt idx="315">
                <c:v>44816</c:v>
              </c:pt>
              <c:pt idx="316">
                <c:v>44817</c:v>
              </c:pt>
              <c:pt idx="317">
                <c:v>44818</c:v>
              </c:pt>
              <c:pt idx="318">
                <c:v>44819</c:v>
              </c:pt>
              <c:pt idx="319">
                <c:v>44820</c:v>
              </c:pt>
              <c:pt idx="320">
                <c:v>44823</c:v>
              </c:pt>
              <c:pt idx="321">
                <c:v>44824</c:v>
              </c:pt>
              <c:pt idx="322">
                <c:v>44825</c:v>
              </c:pt>
              <c:pt idx="323">
                <c:v>44826</c:v>
              </c:pt>
              <c:pt idx="324">
                <c:v>44827</c:v>
              </c:pt>
              <c:pt idx="325">
                <c:v>44830</c:v>
              </c:pt>
              <c:pt idx="326">
                <c:v>44831</c:v>
              </c:pt>
              <c:pt idx="327">
                <c:v>44832</c:v>
              </c:pt>
              <c:pt idx="328">
                <c:v>44833</c:v>
              </c:pt>
              <c:pt idx="329">
                <c:v>44834</c:v>
              </c:pt>
              <c:pt idx="330">
                <c:v>44837</c:v>
              </c:pt>
              <c:pt idx="331">
                <c:v>44838</c:v>
              </c:pt>
              <c:pt idx="332">
                <c:v>44839</c:v>
              </c:pt>
              <c:pt idx="333">
                <c:v>44840</c:v>
              </c:pt>
              <c:pt idx="334">
                <c:v>44841</c:v>
              </c:pt>
              <c:pt idx="335">
                <c:v>44844</c:v>
              </c:pt>
              <c:pt idx="336">
                <c:v>44845</c:v>
              </c:pt>
              <c:pt idx="337">
                <c:v>44846</c:v>
              </c:pt>
              <c:pt idx="338">
                <c:v>44847</c:v>
              </c:pt>
              <c:pt idx="339">
                <c:v>44848</c:v>
              </c:pt>
              <c:pt idx="340">
                <c:v>44851</c:v>
              </c:pt>
              <c:pt idx="341">
                <c:v>44852</c:v>
              </c:pt>
              <c:pt idx="342">
                <c:v>44853</c:v>
              </c:pt>
              <c:pt idx="343">
                <c:v>44854</c:v>
              </c:pt>
              <c:pt idx="344">
                <c:v>44855</c:v>
              </c:pt>
              <c:pt idx="345">
                <c:v>44858</c:v>
              </c:pt>
              <c:pt idx="346">
                <c:v>44859</c:v>
              </c:pt>
              <c:pt idx="347">
                <c:v>44860</c:v>
              </c:pt>
              <c:pt idx="348">
                <c:v>44861</c:v>
              </c:pt>
              <c:pt idx="349">
                <c:v>44862</c:v>
              </c:pt>
              <c:pt idx="350">
                <c:v>44865</c:v>
              </c:pt>
              <c:pt idx="351">
                <c:v>44866</c:v>
              </c:pt>
              <c:pt idx="352">
                <c:v>44867</c:v>
              </c:pt>
              <c:pt idx="353">
                <c:v>44868</c:v>
              </c:pt>
              <c:pt idx="354">
                <c:v>44869</c:v>
              </c:pt>
              <c:pt idx="355">
                <c:v>44872</c:v>
              </c:pt>
              <c:pt idx="356">
                <c:v>44873</c:v>
              </c:pt>
              <c:pt idx="357">
                <c:v>44874</c:v>
              </c:pt>
              <c:pt idx="358">
                <c:v>44875</c:v>
              </c:pt>
              <c:pt idx="359">
                <c:v>44876</c:v>
              </c:pt>
              <c:pt idx="360">
                <c:v>44879</c:v>
              </c:pt>
              <c:pt idx="361">
                <c:v>44880</c:v>
              </c:pt>
              <c:pt idx="362">
                <c:v>44881</c:v>
              </c:pt>
              <c:pt idx="363">
                <c:v>44882</c:v>
              </c:pt>
              <c:pt idx="364">
                <c:v>44883</c:v>
              </c:pt>
              <c:pt idx="365">
                <c:v>44886</c:v>
              </c:pt>
              <c:pt idx="366">
                <c:v>44887</c:v>
              </c:pt>
              <c:pt idx="367">
                <c:v>44888</c:v>
              </c:pt>
              <c:pt idx="368">
                <c:v>44889</c:v>
              </c:pt>
              <c:pt idx="369">
                <c:v>44890</c:v>
              </c:pt>
              <c:pt idx="370">
                <c:v>44893</c:v>
              </c:pt>
              <c:pt idx="371">
                <c:v>44894</c:v>
              </c:pt>
              <c:pt idx="372">
                <c:v>44895</c:v>
              </c:pt>
              <c:pt idx="373">
                <c:v>44896</c:v>
              </c:pt>
              <c:pt idx="374">
                <c:v>44897</c:v>
              </c:pt>
              <c:pt idx="375">
                <c:v>44900</c:v>
              </c:pt>
              <c:pt idx="376">
                <c:v>44901</c:v>
              </c:pt>
              <c:pt idx="377">
                <c:v>44902</c:v>
              </c:pt>
              <c:pt idx="378">
                <c:v>44903</c:v>
              </c:pt>
              <c:pt idx="379">
                <c:v>44904</c:v>
              </c:pt>
              <c:pt idx="380">
                <c:v>44907</c:v>
              </c:pt>
              <c:pt idx="381">
                <c:v>44908</c:v>
              </c:pt>
              <c:pt idx="382">
                <c:v>44909</c:v>
              </c:pt>
              <c:pt idx="383">
                <c:v>44910</c:v>
              </c:pt>
              <c:pt idx="384">
                <c:v>44911</c:v>
              </c:pt>
              <c:pt idx="385">
                <c:v>44914</c:v>
              </c:pt>
              <c:pt idx="386">
                <c:v>44915</c:v>
              </c:pt>
              <c:pt idx="387">
                <c:v>44916</c:v>
              </c:pt>
              <c:pt idx="388">
                <c:v>44917</c:v>
              </c:pt>
              <c:pt idx="389">
                <c:v>44918</c:v>
              </c:pt>
              <c:pt idx="390">
                <c:v>44921</c:v>
              </c:pt>
              <c:pt idx="391">
                <c:v>44922</c:v>
              </c:pt>
              <c:pt idx="392">
                <c:v>44923</c:v>
              </c:pt>
              <c:pt idx="393">
                <c:v>44924</c:v>
              </c:pt>
              <c:pt idx="394">
                <c:v>44925</c:v>
              </c:pt>
              <c:pt idx="395">
                <c:v>44928</c:v>
              </c:pt>
              <c:pt idx="396">
                <c:v>44929</c:v>
              </c:pt>
              <c:pt idx="397">
                <c:v>44930</c:v>
              </c:pt>
              <c:pt idx="398">
                <c:v>44931</c:v>
              </c:pt>
              <c:pt idx="399">
                <c:v>44932</c:v>
              </c:pt>
              <c:pt idx="400">
                <c:v>44935</c:v>
              </c:pt>
              <c:pt idx="401">
                <c:v>44936</c:v>
              </c:pt>
              <c:pt idx="402">
                <c:v>44937</c:v>
              </c:pt>
              <c:pt idx="403">
                <c:v>44938</c:v>
              </c:pt>
              <c:pt idx="404">
                <c:v>44939</c:v>
              </c:pt>
              <c:pt idx="405">
                <c:v>44942</c:v>
              </c:pt>
              <c:pt idx="406">
                <c:v>44943</c:v>
              </c:pt>
              <c:pt idx="407">
                <c:v>44944</c:v>
              </c:pt>
              <c:pt idx="408">
                <c:v>44945</c:v>
              </c:pt>
              <c:pt idx="409">
                <c:v>44946</c:v>
              </c:pt>
              <c:pt idx="410">
                <c:v>44949</c:v>
              </c:pt>
              <c:pt idx="411">
                <c:v>44950</c:v>
              </c:pt>
              <c:pt idx="412">
                <c:v>44951</c:v>
              </c:pt>
              <c:pt idx="413">
                <c:v>44952</c:v>
              </c:pt>
              <c:pt idx="414">
                <c:v>44953</c:v>
              </c:pt>
              <c:pt idx="415">
                <c:v>44956</c:v>
              </c:pt>
              <c:pt idx="416">
                <c:v>44957</c:v>
              </c:pt>
              <c:pt idx="417">
                <c:v>44958</c:v>
              </c:pt>
              <c:pt idx="418">
                <c:v>44959</c:v>
              </c:pt>
              <c:pt idx="419">
                <c:v>44960</c:v>
              </c:pt>
              <c:pt idx="420">
                <c:v>44963</c:v>
              </c:pt>
              <c:pt idx="421">
                <c:v>44964</c:v>
              </c:pt>
              <c:pt idx="422">
                <c:v>44965</c:v>
              </c:pt>
              <c:pt idx="423">
                <c:v>44966</c:v>
              </c:pt>
              <c:pt idx="424">
                <c:v>44967</c:v>
              </c:pt>
              <c:pt idx="425">
                <c:v>44970</c:v>
              </c:pt>
              <c:pt idx="426">
                <c:v>44971</c:v>
              </c:pt>
              <c:pt idx="427">
                <c:v>44972</c:v>
              </c:pt>
              <c:pt idx="428">
                <c:v>44973</c:v>
              </c:pt>
              <c:pt idx="429">
                <c:v>44974</c:v>
              </c:pt>
              <c:pt idx="430">
                <c:v>44977</c:v>
              </c:pt>
              <c:pt idx="431">
                <c:v>44978</c:v>
              </c:pt>
              <c:pt idx="432">
                <c:v>44979</c:v>
              </c:pt>
              <c:pt idx="433">
                <c:v>44980</c:v>
              </c:pt>
              <c:pt idx="434">
                <c:v>44981</c:v>
              </c:pt>
              <c:pt idx="435">
                <c:v>44984</c:v>
              </c:pt>
              <c:pt idx="436">
                <c:v>44985</c:v>
              </c:pt>
              <c:pt idx="437">
                <c:v>44986</c:v>
              </c:pt>
              <c:pt idx="438">
                <c:v>44987</c:v>
              </c:pt>
              <c:pt idx="439">
                <c:v>44988</c:v>
              </c:pt>
              <c:pt idx="440">
                <c:v>44991</c:v>
              </c:pt>
              <c:pt idx="441">
                <c:v>44992</c:v>
              </c:pt>
              <c:pt idx="442">
                <c:v>44993</c:v>
              </c:pt>
              <c:pt idx="443">
                <c:v>44994</c:v>
              </c:pt>
              <c:pt idx="444">
                <c:v>44995</c:v>
              </c:pt>
              <c:pt idx="445">
                <c:v>44998</c:v>
              </c:pt>
              <c:pt idx="446">
                <c:v>44999</c:v>
              </c:pt>
              <c:pt idx="447">
                <c:v>45000</c:v>
              </c:pt>
              <c:pt idx="448">
                <c:v>45001</c:v>
              </c:pt>
              <c:pt idx="449">
                <c:v>45002</c:v>
              </c:pt>
              <c:pt idx="450">
                <c:v>45005</c:v>
              </c:pt>
              <c:pt idx="451">
                <c:v>45006</c:v>
              </c:pt>
              <c:pt idx="452">
                <c:v>45007</c:v>
              </c:pt>
              <c:pt idx="453">
                <c:v>45008</c:v>
              </c:pt>
              <c:pt idx="454">
                <c:v>45009</c:v>
              </c:pt>
              <c:pt idx="455">
                <c:v>45012</c:v>
              </c:pt>
              <c:pt idx="456">
                <c:v>45013</c:v>
              </c:pt>
              <c:pt idx="457">
                <c:v>45014</c:v>
              </c:pt>
              <c:pt idx="458">
                <c:v>45015</c:v>
              </c:pt>
              <c:pt idx="459">
                <c:v>45016</c:v>
              </c:pt>
              <c:pt idx="460">
                <c:v>45019</c:v>
              </c:pt>
              <c:pt idx="461">
                <c:v>45020</c:v>
              </c:pt>
              <c:pt idx="462">
                <c:v>45021</c:v>
              </c:pt>
              <c:pt idx="463">
                <c:v>45022</c:v>
              </c:pt>
              <c:pt idx="464">
                <c:v>45023</c:v>
              </c:pt>
              <c:pt idx="465">
                <c:v>45026</c:v>
              </c:pt>
              <c:pt idx="466">
                <c:v>45027</c:v>
              </c:pt>
              <c:pt idx="467">
                <c:v>45028</c:v>
              </c:pt>
              <c:pt idx="468">
                <c:v>45029</c:v>
              </c:pt>
              <c:pt idx="469">
                <c:v>45030</c:v>
              </c:pt>
              <c:pt idx="470">
                <c:v>45033</c:v>
              </c:pt>
              <c:pt idx="471">
                <c:v>45034</c:v>
              </c:pt>
              <c:pt idx="472">
                <c:v>45035</c:v>
              </c:pt>
              <c:pt idx="473">
                <c:v>45036</c:v>
              </c:pt>
              <c:pt idx="474">
                <c:v>45037</c:v>
              </c:pt>
              <c:pt idx="475">
                <c:v>45040</c:v>
              </c:pt>
              <c:pt idx="476">
                <c:v>45041</c:v>
              </c:pt>
              <c:pt idx="477">
                <c:v>45042</c:v>
              </c:pt>
              <c:pt idx="478">
                <c:v>45043</c:v>
              </c:pt>
              <c:pt idx="479">
                <c:v>45044</c:v>
              </c:pt>
              <c:pt idx="480">
                <c:v>45047</c:v>
              </c:pt>
              <c:pt idx="481">
                <c:v>45048</c:v>
              </c:pt>
              <c:pt idx="482">
                <c:v>45049</c:v>
              </c:pt>
              <c:pt idx="483">
                <c:v>45050</c:v>
              </c:pt>
              <c:pt idx="484">
                <c:v>45051</c:v>
              </c:pt>
              <c:pt idx="485">
                <c:v>45054</c:v>
              </c:pt>
              <c:pt idx="486">
                <c:v>45055</c:v>
              </c:pt>
              <c:pt idx="487">
                <c:v>45056</c:v>
              </c:pt>
              <c:pt idx="488">
                <c:v>45057</c:v>
              </c:pt>
              <c:pt idx="489">
                <c:v>45058</c:v>
              </c:pt>
              <c:pt idx="490">
                <c:v>45061</c:v>
              </c:pt>
              <c:pt idx="491">
                <c:v>45062</c:v>
              </c:pt>
              <c:pt idx="492">
                <c:v>45063</c:v>
              </c:pt>
              <c:pt idx="493">
                <c:v>45064</c:v>
              </c:pt>
              <c:pt idx="494">
                <c:v>45065</c:v>
              </c:pt>
              <c:pt idx="495">
                <c:v>45068</c:v>
              </c:pt>
              <c:pt idx="496">
                <c:v>45069</c:v>
              </c:pt>
              <c:pt idx="497">
                <c:v>45070</c:v>
              </c:pt>
              <c:pt idx="498">
                <c:v>45071</c:v>
              </c:pt>
              <c:pt idx="499">
                <c:v>45072</c:v>
              </c:pt>
              <c:pt idx="500">
                <c:v>45075</c:v>
              </c:pt>
              <c:pt idx="501">
                <c:v>45076</c:v>
              </c:pt>
              <c:pt idx="502">
                <c:v>45077</c:v>
              </c:pt>
              <c:pt idx="503">
                <c:v>45078</c:v>
              </c:pt>
              <c:pt idx="504">
                <c:v>45079</c:v>
              </c:pt>
              <c:pt idx="505">
                <c:v>45082</c:v>
              </c:pt>
              <c:pt idx="506">
                <c:v>45083</c:v>
              </c:pt>
              <c:pt idx="507">
                <c:v>45084</c:v>
              </c:pt>
              <c:pt idx="508">
                <c:v>45085</c:v>
              </c:pt>
              <c:pt idx="509">
                <c:v>45086</c:v>
              </c:pt>
              <c:pt idx="510">
                <c:v>45089</c:v>
              </c:pt>
              <c:pt idx="511">
                <c:v>45090</c:v>
              </c:pt>
              <c:pt idx="512">
                <c:v>45091</c:v>
              </c:pt>
              <c:pt idx="513">
                <c:v>45092</c:v>
              </c:pt>
              <c:pt idx="514">
                <c:v>45093</c:v>
              </c:pt>
              <c:pt idx="515">
                <c:v>45096</c:v>
              </c:pt>
              <c:pt idx="516">
                <c:v>45097</c:v>
              </c:pt>
              <c:pt idx="517">
                <c:v>45098</c:v>
              </c:pt>
              <c:pt idx="518">
                <c:v>45099</c:v>
              </c:pt>
              <c:pt idx="519">
                <c:v>45100</c:v>
              </c:pt>
              <c:pt idx="520">
                <c:v>45103</c:v>
              </c:pt>
              <c:pt idx="521">
                <c:v>45104</c:v>
              </c:pt>
              <c:pt idx="522">
                <c:v>45105</c:v>
              </c:pt>
              <c:pt idx="523">
                <c:v>45106</c:v>
              </c:pt>
              <c:pt idx="524">
                <c:v>45107</c:v>
              </c:pt>
              <c:pt idx="525">
                <c:v>45110</c:v>
              </c:pt>
              <c:pt idx="526">
                <c:v>45111</c:v>
              </c:pt>
              <c:pt idx="527">
                <c:v>45112</c:v>
              </c:pt>
              <c:pt idx="528">
                <c:v>45113</c:v>
              </c:pt>
              <c:pt idx="529">
                <c:v>45114</c:v>
              </c:pt>
              <c:pt idx="530">
                <c:v>45117</c:v>
              </c:pt>
              <c:pt idx="531">
                <c:v>45118</c:v>
              </c:pt>
              <c:pt idx="532">
                <c:v>45119</c:v>
              </c:pt>
              <c:pt idx="533">
                <c:v>45120</c:v>
              </c:pt>
              <c:pt idx="534">
                <c:v>45121</c:v>
              </c:pt>
              <c:pt idx="535">
                <c:v>45124</c:v>
              </c:pt>
              <c:pt idx="536">
                <c:v>45125</c:v>
              </c:pt>
              <c:pt idx="537">
                <c:v>45126</c:v>
              </c:pt>
              <c:pt idx="538">
                <c:v>45127</c:v>
              </c:pt>
              <c:pt idx="539">
                <c:v>45128</c:v>
              </c:pt>
              <c:pt idx="540">
                <c:v>45131</c:v>
              </c:pt>
              <c:pt idx="541">
                <c:v>45132</c:v>
              </c:pt>
              <c:pt idx="542">
                <c:v>45133</c:v>
              </c:pt>
              <c:pt idx="543">
                <c:v>45134</c:v>
              </c:pt>
              <c:pt idx="544">
                <c:v>45135</c:v>
              </c:pt>
              <c:pt idx="545">
                <c:v>45138</c:v>
              </c:pt>
              <c:pt idx="546">
                <c:v>45139</c:v>
              </c:pt>
              <c:pt idx="547">
                <c:v>45140</c:v>
              </c:pt>
              <c:pt idx="548">
                <c:v>45141</c:v>
              </c:pt>
              <c:pt idx="549">
                <c:v>45142</c:v>
              </c:pt>
              <c:pt idx="550">
                <c:v>45145</c:v>
              </c:pt>
              <c:pt idx="551">
                <c:v>45146</c:v>
              </c:pt>
              <c:pt idx="552">
                <c:v>45147</c:v>
              </c:pt>
              <c:pt idx="553">
                <c:v>45148</c:v>
              </c:pt>
              <c:pt idx="554">
                <c:v>45149</c:v>
              </c:pt>
              <c:pt idx="555">
                <c:v>45152</c:v>
              </c:pt>
              <c:pt idx="556">
                <c:v>45153</c:v>
              </c:pt>
              <c:pt idx="557">
                <c:v>45154</c:v>
              </c:pt>
              <c:pt idx="558">
                <c:v>45155</c:v>
              </c:pt>
              <c:pt idx="559">
                <c:v>45156</c:v>
              </c:pt>
              <c:pt idx="560">
                <c:v>45159</c:v>
              </c:pt>
              <c:pt idx="561">
                <c:v>45160</c:v>
              </c:pt>
              <c:pt idx="562">
                <c:v>45161</c:v>
              </c:pt>
              <c:pt idx="563">
                <c:v>45162</c:v>
              </c:pt>
              <c:pt idx="564">
                <c:v>45163</c:v>
              </c:pt>
              <c:pt idx="565">
                <c:v>45166</c:v>
              </c:pt>
              <c:pt idx="566">
                <c:v>45167</c:v>
              </c:pt>
              <c:pt idx="567">
                <c:v>45168</c:v>
              </c:pt>
              <c:pt idx="568">
                <c:v>45169</c:v>
              </c:pt>
              <c:pt idx="569">
                <c:v>45170</c:v>
              </c:pt>
              <c:pt idx="570">
                <c:v>45173</c:v>
              </c:pt>
              <c:pt idx="571">
                <c:v>45174</c:v>
              </c:pt>
              <c:pt idx="572">
                <c:v>45175</c:v>
              </c:pt>
              <c:pt idx="573">
                <c:v>45176</c:v>
              </c:pt>
              <c:pt idx="574">
                <c:v>45177</c:v>
              </c:pt>
              <c:pt idx="575">
                <c:v>45180</c:v>
              </c:pt>
              <c:pt idx="576">
                <c:v>45181</c:v>
              </c:pt>
              <c:pt idx="577">
                <c:v>45182</c:v>
              </c:pt>
              <c:pt idx="578">
                <c:v>45183</c:v>
              </c:pt>
              <c:pt idx="579">
                <c:v>45184</c:v>
              </c:pt>
              <c:pt idx="580">
                <c:v>45187</c:v>
              </c:pt>
              <c:pt idx="581">
                <c:v>45188</c:v>
              </c:pt>
              <c:pt idx="582">
                <c:v>45189</c:v>
              </c:pt>
              <c:pt idx="583">
                <c:v>45190</c:v>
              </c:pt>
              <c:pt idx="584">
                <c:v>45191</c:v>
              </c:pt>
              <c:pt idx="585">
                <c:v>45194</c:v>
              </c:pt>
              <c:pt idx="586">
                <c:v>45195</c:v>
              </c:pt>
              <c:pt idx="587">
                <c:v>45196</c:v>
              </c:pt>
              <c:pt idx="588">
                <c:v>45197</c:v>
              </c:pt>
              <c:pt idx="589">
                <c:v>45198</c:v>
              </c:pt>
              <c:pt idx="590">
                <c:v>45201</c:v>
              </c:pt>
              <c:pt idx="591">
                <c:v>45202</c:v>
              </c:pt>
              <c:pt idx="592">
                <c:v>45203</c:v>
              </c:pt>
              <c:pt idx="593">
                <c:v>45204</c:v>
              </c:pt>
              <c:pt idx="594">
                <c:v>45205</c:v>
              </c:pt>
              <c:pt idx="595">
                <c:v>45208</c:v>
              </c:pt>
              <c:pt idx="596">
                <c:v>45209</c:v>
              </c:pt>
              <c:pt idx="597">
                <c:v>45210</c:v>
              </c:pt>
              <c:pt idx="598">
                <c:v>45211</c:v>
              </c:pt>
              <c:pt idx="599">
                <c:v>45212</c:v>
              </c:pt>
              <c:pt idx="600">
                <c:v>45215</c:v>
              </c:pt>
              <c:pt idx="601">
                <c:v>45216</c:v>
              </c:pt>
              <c:pt idx="602">
                <c:v>45217</c:v>
              </c:pt>
              <c:pt idx="603">
                <c:v>45218</c:v>
              </c:pt>
              <c:pt idx="604">
                <c:v>45219</c:v>
              </c:pt>
              <c:pt idx="605">
                <c:v>45222</c:v>
              </c:pt>
              <c:pt idx="606">
                <c:v>45223</c:v>
              </c:pt>
              <c:pt idx="607">
                <c:v>45224</c:v>
              </c:pt>
              <c:pt idx="608">
                <c:v>45225</c:v>
              </c:pt>
              <c:pt idx="609">
                <c:v>45226</c:v>
              </c:pt>
              <c:pt idx="610">
                <c:v>45229</c:v>
              </c:pt>
              <c:pt idx="611">
                <c:v>45230</c:v>
              </c:pt>
              <c:pt idx="612">
                <c:v>45231</c:v>
              </c:pt>
              <c:pt idx="613">
                <c:v>45232</c:v>
              </c:pt>
              <c:pt idx="614">
                <c:v>45233</c:v>
              </c:pt>
              <c:pt idx="615">
                <c:v>45236</c:v>
              </c:pt>
              <c:pt idx="616">
                <c:v>45237</c:v>
              </c:pt>
              <c:pt idx="617">
                <c:v>45238</c:v>
              </c:pt>
              <c:pt idx="618">
                <c:v>45239</c:v>
              </c:pt>
              <c:pt idx="619">
                <c:v>45240</c:v>
              </c:pt>
              <c:pt idx="620">
                <c:v>45243</c:v>
              </c:pt>
              <c:pt idx="621">
                <c:v>45244</c:v>
              </c:pt>
              <c:pt idx="622">
                <c:v>45245</c:v>
              </c:pt>
              <c:pt idx="623">
                <c:v>45246</c:v>
              </c:pt>
              <c:pt idx="624">
                <c:v>45247</c:v>
              </c:pt>
              <c:pt idx="625">
                <c:v>45250</c:v>
              </c:pt>
              <c:pt idx="626">
                <c:v>45251</c:v>
              </c:pt>
              <c:pt idx="627">
                <c:v>45252</c:v>
              </c:pt>
              <c:pt idx="628">
                <c:v>45253</c:v>
              </c:pt>
              <c:pt idx="629">
                <c:v>45254</c:v>
              </c:pt>
              <c:pt idx="630">
                <c:v>45257</c:v>
              </c:pt>
              <c:pt idx="631">
                <c:v>45258</c:v>
              </c:pt>
              <c:pt idx="632">
                <c:v>45259</c:v>
              </c:pt>
              <c:pt idx="633">
                <c:v>45260</c:v>
              </c:pt>
              <c:pt idx="634">
                <c:v>45261</c:v>
              </c:pt>
              <c:pt idx="635">
                <c:v>45264</c:v>
              </c:pt>
              <c:pt idx="636">
                <c:v>45265</c:v>
              </c:pt>
              <c:pt idx="637">
                <c:v>45266</c:v>
              </c:pt>
              <c:pt idx="638">
                <c:v>45267</c:v>
              </c:pt>
              <c:pt idx="639">
                <c:v>45268</c:v>
              </c:pt>
              <c:pt idx="640">
                <c:v>45271</c:v>
              </c:pt>
              <c:pt idx="641">
                <c:v>45272</c:v>
              </c:pt>
              <c:pt idx="642">
                <c:v>45273</c:v>
              </c:pt>
              <c:pt idx="643">
                <c:v>45274</c:v>
              </c:pt>
              <c:pt idx="644">
                <c:v>45275</c:v>
              </c:pt>
              <c:pt idx="645">
                <c:v>45278</c:v>
              </c:pt>
              <c:pt idx="646">
                <c:v>45279</c:v>
              </c:pt>
              <c:pt idx="647">
                <c:v>45280</c:v>
              </c:pt>
              <c:pt idx="648">
                <c:v>45281</c:v>
              </c:pt>
              <c:pt idx="649">
                <c:v>45282</c:v>
              </c:pt>
              <c:pt idx="650">
                <c:v>45285</c:v>
              </c:pt>
              <c:pt idx="651">
                <c:v>45286</c:v>
              </c:pt>
              <c:pt idx="652">
                <c:v>45287</c:v>
              </c:pt>
              <c:pt idx="653">
                <c:v>45288</c:v>
              </c:pt>
              <c:pt idx="654">
                <c:v>45289</c:v>
              </c:pt>
              <c:pt idx="655">
                <c:v>45292</c:v>
              </c:pt>
              <c:pt idx="656">
                <c:v>45293</c:v>
              </c:pt>
              <c:pt idx="657">
                <c:v>45294</c:v>
              </c:pt>
              <c:pt idx="658">
                <c:v>45295</c:v>
              </c:pt>
              <c:pt idx="659">
                <c:v>45296</c:v>
              </c:pt>
              <c:pt idx="660">
                <c:v>45299</c:v>
              </c:pt>
              <c:pt idx="661">
                <c:v>45300</c:v>
              </c:pt>
              <c:pt idx="662">
                <c:v>45301</c:v>
              </c:pt>
              <c:pt idx="663">
                <c:v>45302</c:v>
              </c:pt>
              <c:pt idx="664">
                <c:v>45303</c:v>
              </c:pt>
              <c:pt idx="665">
                <c:v>45306</c:v>
              </c:pt>
              <c:pt idx="666">
                <c:v>45307</c:v>
              </c:pt>
              <c:pt idx="667">
                <c:v>45308</c:v>
              </c:pt>
              <c:pt idx="668">
                <c:v>45309</c:v>
              </c:pt>
              <c:pt idx="669">
                <c:v>45310</c:v>
              </c:pt>
              <c:pt idx="670">
                <c:v>45313</c:v>
              </c:pt>
              <c:pt idx="671">
                <c:v>45314</c:v>
              </c:pt>
              <c:pt idx="672">
                <c:v>45315</c:v>
              </c:pt>
              <c:pt idx="673">
                <c:v>45316</c:v>
              </c:pt>
              <c:pt idx="674">
                <c:v>45317</c:v>
              </c:pt>
              <c:pt idx="675">
                <c:v>45320</c:v>
              </c:pt>
              <c:pt idx="676">
                <c:v>45321</c:v>
              </c:pt>
              <c:pt idx="677">
                <c:v>45322</c:v>
              </c:pt>
              <c:pt idx="678">
                <c:v>45323</c:v>
              </c:pt>
              <c:pt idx="679">
                <c:v>45324</c:v>
              </c:pt>
              <c:pt idx="680">
                <c:v>45327</c:v>
              </c:pt>
              <c:pt idx="681">
                <c:v>45328</c:v>
              </c:pt>
              <c:pt idx="682">
                <c:v>45329</c:v>
              </c:pt>
              <c:pt idx="683">
                <c:v>45330</c:v>
              </c:pt>
              <c:pt idx="684">
                <c:v>45331</c:v>
              </c:pt>
              <c:pt idx="685">
                <c:v>45334</c:v>
              </c:pt>
              <c:pt idx="686">
                <c:v>45335</c:v>
              </c:pt>
              <c:pt idx="687">
                <c:v>45336</c:v>
              </c:pt>
              <c:pt idx="688">
                <c:v>45337</c:v>
              </c:pt>
              <c:pt idx="689">
                <c:v>45338</c:v>
              </c:pt>
              <c:pt idx="690">
                <c:v>45341</c:v>
              </c:pt>
              <c:pt idx="691">
                <c:v>45342</c:v>
              </c:pt>
              <c:pt idx="692">
                <c:v>45343</c:v>
              </c:pt>
              <c:pt idx="693">
                <c:v>45344</c:v>
              </c:pt>
              <c:pt idx="694">
                <c:v>45345</c:v>
              </c:pt>
              <c:pt idx="695">
                <c:v>45348</c:v>
              </c:pt>
              <c:pt idx="696">
                <c:v>45349</c:v>
              </c:pt>
              <c:pt idx="697">
                <c:v>45350</c:v>
              </c:pt>
              <c:pt idx="698">
                <c:v>45351</c:v>
              </c:pt>
              <c:pt idx="699">
                <c:v>45352</c:v>
              </c:pt>
              <c:pt idx="700">
                <c:v>45355</c:v>
              </c:pt>
              <c:pt idx="701">
                <c:v>45356</c:v>
              </c:pt>
              <c:pt idx="702">
                <c:v>45357</c:v>
              </c:pt>
              <c:pt idx="703">
                <c:v>45358</c:v>
              </c:pt>
              <c:pt idx="704">
                <c:v>45359</c:v>
              </c:pt>
              <c:pt idx="705">
                <c:v>45362</c:v>
              </c:pt>
              <c:pt idx="706">
                <c:v>45363</c:v>
              </c:pt>
              <c:pt idx="707">
                <c:v>45364</c:v>
              </c:pt>
              <c:pt idx="708">
                <c:v>45365</c:v>
              </c:pt>
              <c:pt idx="709">
                <c:v>45366</c:v>
              </c:pt>
              <c:pt idx="710">
                <c:v>45369</c:v>
              </c:pt>
              <c:pt idx="711">
                <c:v>45370</c:v>
              </c:pt>
              <c:pt idx="712">
                <c:v>45371</c:v>
              </c:pt>
              <c:pt idx="713">
                <c:v>45372</c:v>
              </c:pt>
              <c:pt idx="714">
                <c:v>45373</c:v>
              </c:pt>
              <c:pt idx="715">
                <c:v>45376</c:v>
              </c:pt>
              <c:pt idx="716">
                <c:v>45377</c:v>
              </c:pt>
              <c:pt idx="717">
                <c:v>45378</c:v>
              </c:pt>
              <c:pt idx="718">
                <c:v>45379</c:v>
              </c:pt>
              <c:pt idx="719">
                <c:v>45380</c:v>
              </c:pt>
              <c:pt idx="720">
                <c:v>45383</c:v>
              </c:pt>
              <c:pt idx="721">
                <c:v>45384</c:v>
              </c:pt>
              <c:pt idx="722">
                <c:v>45385</c:v>
              </c:pt>
              <c:pt idx="723">
                <c:v>45386</c:v>
              </c:pt>
              <c:pt idx="724">
                <c:v>45387</c:v>
              </c:pt>
              <c:pt idx="725">
                <c:v>45390</c:v>
              </c:pt>
              <c:pt idx="726">
                <c:v>45391</c:v>
              </c:pt>
              <c:pt idx="727">
                <c:v>45392</c:v>
              </c:pt>
              <c:pt idx="728">
                <c:v>45393</c:v>
              </c:pt>
              <c:pt idx="729">
                <c:v>45394</c:v>
              </c:pt>
              <c:pt idx="730">
                <c:v>45397</c:v>
              </c:pt>
              <c:pt idx="731">
                <c:v>45398</c:v>
              </c:pt>
              <c:pt idx="732">
                <c:v>45399</c:v>
              </c:pt>
              <c:pt idx="733">
                <c:v>45400</c:v>
              </c:pt>
              <c:pt idx="734">
                <c:v>45401</c:v>
              </c:pt>
              <c:pt idx="735">
                <c:v>45404</c:v>
              </c:pt>
              <c:pt idx="736">
                <c:v>45405</c:v>
              </c:pt>
              <c:pt idx="737">
                <c:v>45406</c:v>
              </c:pt>
              <c:pt idx="738">
                <c:v>45407</c:v>
              </c:pt>
              <c:pt idx="739">
                <c:v>45408</c:v>
              </c:pt>
              <c:pt idx="740">
                <c:v>45411</c:v>
              </c:pt>
              <c:pt idx="741">
                <c:v>45412</c:v>
              </c:pt>
              <c:pt idx="742">
                <c:v>45413</c:v>
              </c:pt>
              <c:pt idx="743">
                <c:v>45414</c:v>
              </c:pt>
              <c:pt idx="744">
                <c:v>45415</c:v>
              </c:pt>
              <c:pt idx="745">
                <c:v>45418</c:v>
              </c:pt>
              <c:pt idx="746">
                <c:v>45419</c:v>
              </c:pt>
              <c:pt idx="747">
                <c:v>45420</c:v>
              </c:pt>
              <c:pt idx="748">
                <c:v>45421</c:v>
              </c:pt>
              <c:pt idx="749">
                <c:v>45422</c:v>
              </c:pt>
              <c:pt idx="750">
                <c:v>45425</c:v>
              </c:pt>
              <c:pt idx="751">
                <c:v>45426</c:v>
              </c:pt>
              <c:pt idx="752">
                <c:v>45427</c:v>
              </c:pt>
              <c:pt idx="753">
                <c:v>45428</c:v>
              </c:pt>
              <c:pt idx="754">
                <c:v>45429</c:v>
              </c:pt>
              <c:pt idx="755">
                <c:v>45432</c:v>
              </c:pt>
              <c:pt idx="756">
                <c:v>45433</c:v>
              </c:pt>
              <c:pt idx="757">
                <c:v>45434</c:v>
              </c:pt>
              <c:pt idx="758">
                <c:v>45435</c:v>
              </c:pt>
              <c:pt idx="759">
                <c:v>45436</c:v>
              </c:pt>
              <c:pt idx="760">
                <c:v>45439</c:v>
              </c:pt>
              <c:pt idx="761">
                <c:v>45440</c:v>
              </c:pt>
              <c:pt idx="762">
                <c:v>45441</c:v>
              </c:pt>
              <c:pt idx="763">
                <c:v>45442</c:v>
              </c:pt>
              <c:pt idx="764">
                <c:v>45443</c:v>
              </c:pt>
              <c:pt idx="765">
                <c:v>45446</c:v>
              </c:pt>
              <c:pt idx="766">
                <c:v>45447</c:v>
              </c:pt>
              <c:pt idx="767">
                <c:v>45448</c:v>
              </c:pt>
              <c:pt idx="768">
                <c:v>45449</c:v>
              </c:pt>
              <c:pt idx="769">
                <c:v>45450</c:v>
              </c:pt>
              <c:pt idx="770">
                <c:v>45453</c:v>
              </c:pt>
              <c:pt idx="771">
                <c:v>45454</c:v>
              </c:pt>
              <c:pt idx="772">
                <c:v>45455</c:v>
              </c:pt>
              <c:pt idx="773">
                <c:v>45456</c:v>
              </c:pt>
              <c:pt idx="774">
                <c:v>45457</c:v>
              </c:pt>
              <c:pt idx="775">
                <c:v>45460</c:v>
              </c:pt>
              <c:pt idx="776">
                <c:v>45461</c:v>
              </c:pt>
              <c:pt idx="777">
                <c:v>45462</c:v>
              </c:pt>
              <c:pt idx="778">
                <c:v>45463</c:v>
              </c:pt>
              <c:pt idx="779">
                <c:v>45464</c:v>
              </c:pt>
              <c:pt idx="780">
                <c:v>45467</c:v>
              </c:pt>
              <c:pt idx="781">
                <c:v>45468</c:v>
              </c:pt>
              <c:pt idx="782">
                <c:v>45469</c:v>
              </c:pt>
              <c:pt idx="783">
                <c:v>45470</c:v>
              </c:pt>
              <c:pt idx="784">
                <c:v>45471</c:v>
              </c:pt>
              <c:pt idx="785">
                <c:v>45474</c:v>
              </c:pt>
              <c:pt idx="786">
                <c:v>45475</c:v>
              </c:pt>
              <c:pt idx="787">
                <c:v>45476</c:v>
              </c:pt>
              <c:pt idx="788">
                <c:v>45477</c:v>
              </c:pt>
              <c:pt idx="789">
                <c:v>45478</c:v>
              </c:pt>
              <c:pt idx="790">
                <c:v>45481</c:v>
              </c:pt>
              <c:pt idx="791">
                <c:v>45482</c:v>
              </c:pt>
              <c:pt idx="792">
                <c:v>45483</c:v>
              </c:pt>
              <c:pt idx="793">
                <c:v>45484</c:v>
              </c:pt>
              <c:pt idx="794">
                <c:v>45485</c:v>
              </c:pt>
              <c:pt idx="795">
                <c:v>45488</c:v>
              </c:pt>
              <c:pt idx="796">
                <c:v>45489</c:v>
              </c:pt>
              <c:pt idx="797">
                <c:v>45490</c:v>
              </c:pt>
              <c:pt idx="798">
                <c:v>45491</c:v>
              </c:pt>
              <c:pt idx="799">
                <c:v>45492</c:v>
              </c:pt>
              <c:pt idx="800">
                <c:v>45495</c:v>
              </c:pt>
              <c:pt idx="801">
                <c:v>45496</c:v>
              </c:pt>
              <c:pt idx="802">
                <c:v>45497</c:v>
              </c:pt>
              <c:pt idx="803">
                <c:v>45498</c:v>
              </c:pt>
              <c:pt idx="804">
                <c:v>45499</c:v>
              </c:pt>
              <c:pt idx="805">
                <c:v>45502</c:v>
              </c:pt>
              <c:pt idx="806">
                <c:v>45503</c:v>
              </c:pt>
              <c:pt idx="807">
                <c:v>45504</c:v>
              </c:pt>
              <c:pt idx="808">
                <c:v>45505</c:v>
              </c:pt>
              <c:pt idx="809">
                <c:v>45506</c:v>
              </c:pt>
              <c:pt idx="810">
                <c:v>45509</c:v>
              </c:pt>
              <c:pt idx="811">
                <c:v>45510</c:v>
              </c:pt>
              <c:pt idx="812">
                <c:v>45511</c:v>
              </c:pt>
              <c:pt idx="813">
                <c:v>45512</c:v>
              </c:pt>
              <c:pt idx="814">
                <c:v>45513</c:v>
              </c:pt>
              <c:pt idx="815">
                <c:v>45516</c:v>
              </c:pt>
              <c:pt idx="816">
                <c:v>45517</c:v>
              </c:pt>
              <c:pt idx="817">
                <c:v>45518</c:v>
              </c:pt>
              <c:pt idx="818">
                <c:v>45519</c:v>
              </c:pt>
              <c:pt idx="819">
                <c:v>45520</c:v>
              </c:pt>
              <c:pt idx="820">
                <c:v>45523</c:v>
              </c:pt>
              <c:pt idx="821">
                <c:v>45524</c:v>
              </c:pt>
              <c:pt idx="822">
                <c:v>45525</c:v>
              </c:pt>
              <c:pt idx="823">
                <c:v>45526</c:v>
              </c:pt>
              <c:pt idx="824">
                <c:v>45527</c:v>
              </c:pt>
              <c:pt idx="825">
                <c:v>45530</c:v>
              </c:pt>
              <c:pt idx="826">
                <c:v>45531</c:v>
              </c:pt>
              <c:pt idx="827">
                <c:v>45532</c:v>
              </c:pt>
              <c:pt idx="828">
                <c:v>45533</c:v>
              </c:pt>
              <c:pt idx="829">
                <c:v>45534</c:v>
              </c:pt>
              <c:pt idx="830">
                <c:v>45537</c:v>
              </c:pt>
              <c:pt idx="831">
                <c:v>45538</c:v>
              </c:pt>
              <c:pt idx="832">
                <c:v>45539</c:v>
              </c:pt>
              <c:pt idx="833">
                <c:v>45540</c:v>
              </c:pt>
              <c:pt idx="834">
                <c:v>45541</c:v>
              </c:pt>
              <c:pt idx="835">
                <c:v>45544</c:v>
              </c:pt>
              <c:pt idx="836">
                <c:v>45545</c:v>
              </c:pt>
              <c:pt idx="837">
                <c:v>45546</c:v>
              </c:pt>
              <c:pt idx="838">
                <c:v>45547</c:v>
              </c:pt>
              <c:pt idx="839">
                <c:v>45548</c:v>
              </c:pt>
              <c:pt idx="840">
                <c:v>45551</c:v>
              </c:pt>
              <c:pt idx="841">
                <c:v>45552</c:v>
              </c:pt>
              <c:pt idx="842">
                <c:v>45553</c:v>
              </c:pt>
              <c:pt idx="843">
                <c:v>45554</c:v>
              </c:pt>
              <c:pt idx="844">
                <c:v>45555</c:v>
              </c:pt>
              <c:pt idx="845">
                <c:v>45558</c:v>
              </c:pt>
              <c:pt idx="846">
                <c:v>45559</c:v>
              </c:pt>
              <c:pt idx="847">
                <c:v>45560</c:v>
              </c:pt>
              <c:pt idx="848">
                <c:v>45561</c:v>
              </c:pt>
              <c:pt idx="849">
                <c:v>45562</c:v>
              </c:pt>
              <c:pt idx="850">
                <c:v>45565</c:v>
              </c:pt>
              <c:pt idx="851">
                <c:v>45566</c:v>
              </c:pt>
              <c:pt idx="852">
                <c:v>45567</c:v>
              </c:pt>
              <c:pt idx="853">
                <c:v>45568</c:v>
              </c:pt>
              <c:pt idx="854">
                <c:v>45569</c:v>
              </c:pt>
              <c:pt idx="855">
                <c:v>45572</c:v>
              </c:pt>
              <c:pt idx="856">
                <c:v>45573</c:v>
              </c:pt>
              <c:pt idx="857">
                <c:v>45574</c:v>
              </c:pt>
              <c:pt idx="858">
                <c:v>45575</c:v>
              </c:pt>
              <c:pt idx="859">
                <c:v>45576</c:v>
              </c:pt>
              <c:pt idx="860">
                <c:v>45579</c:v>
              </c:pt>
              <c:pt idx="861">
                <c:v>45580</c:v>
              </c:pt>
              <c:pt idx="862">
                <c:v>45581</c:v>
              </c:pt>
              <c:pt idx="863">
                <c:v>45582</c:v>
              </c:pt>
              <c:pt idx="864">
                <c:v>45583</c:v>
              </c:pt>
              <c:pt idx="865">
                <c:v>45586</c:v>
              </c:pt>
              <c:pt idx="866">
                <c:v>45587</c:v>
              </c:pt>
              <c:pt idx="867">
                <c:v>45588</c:v>
              </c:pt>
              <c:pt idx="868">
                <c:v>45589</c:v>
              </c:pt>
              <c:pt idx="869">
                <c:v>45590</c:v>
              </c:pt>
              <c:pt idx="870">
                <c:v>45593</c:v>
              </c:pt>
              <c:pt idx="871">
                <c:v>45594</c:v>
              </c:pt>
              <c:pt idx="872">
                <c:v>45595</c:v>
              </c:pt>
              <c:pt idx="873">
                <c:v>45596</c:v>
              </c:pt>
              <c:pt idx="874">
                <c:v>45597</c:v>
              </c:pt>
              <c:pt idx="875">
                <c:v>45600</c:v>
              </c:pt>
              <c:pt idx="876">
                <c:v>45601</c:v>
              </c:pt>
              <c:pt idx="877">
                <c:v>45602</c:v>
              </c:pt>
              <c:pt idx="878">
                <c:v>45603</c:v>
              </c:pt>
              <c:pt idx="879">
                <c:v>45604</c:v>
              </c:pt>
              <c:pt idx="880">
                <c:v>45607</c:v>
              </c:pt>
              <c:pt idx="881">
                <c:v>45608</c:v>
              </c:pt>
              <c:pt idx="882">
                <c:v>45609</c:v>
              </c:pt>
              <c:pt idx="883">
                <c:v>45610</c:v>
              </c:pt>
              <c:pt idx="884">
                <c:v>45611</c:v>
              </c:pt>
              <c:pt idx="885">
                <c:v>45614</c:v>
              </c:pt>
              <c:pt idx="886">
                <c:v>45615</c:v>
              </c:pt>
              <c:pt idx="887">
                <c:v>45616</c:v>
              </c:pt>
              <c:pt idx="888">
                <c:v>45617</c:v>
              </c:pt>
              <c:pt idx="889">
                <c:v>45618</c:v>
              </c:pt>
              <c:pt idx="890">
                <c:v>45621</c:v>
              </c:pt>
              <c:pt idx="891">
                <c:v>45622</c:v>
              </c:pt>
              <c:pt idx="892">
                <c:v>45623</c:v>
              </c:pt>
              <c:pt idx="893">
                <c:v>45624</c:v>
              </c:pt>
              <c:pt idx="894">
                <c:v>45625</c:v>
              </c:pt>
              <c:pt idx="895">
                <c:v>45628</c:v>
              </c:pt>
              <c:pt idx="896">
                <c:v>45629</c:v>
              </c:pt>
              <c:pt idx="897">
                <c:v>45630</c:v>
              </c:pt>
              <c:pt idx="898">
                <c:v>45631</c:v>
              </c:pt>
              <c:pt idx="899">
                <c:v>45632</c:v>
              </c:pt>
              <c:pt idx="900">
                <c:v>45635</c:v>
              </c:pt>
              <c:pt idx="901">
                <c:v>45636</c:v>
              </c:pt>
              <c:pt idx="902">
                <c:v>45637</c:v>
              </c:pt>
              <c:pt idx="903">
                <c:v>45638</c:v>
              </c:pt>
              <c:pt idx="904">
                <c:v>45639</c:v>
              </c:pt>
              <c:pt idx="905">
                <c:v>45642</c:v>
              </c:pt>
              <c:pt idx="906">
                <c:v>45643</c:v>
              </c:pt>
              <c:pt idx="907">
                <c:v>45644</c:v>
              </c:pt>
              <c:pt idx="908">
                <c:v>45645</c:v>
              </c:pt>
              <c:pt idx="909">
                <c:v>45646</c:v>
              </c:pt>
              <c:pt idx="910">
                <c:v>45649</c:v>
              </c:pt>
              <c:pt idx="911">
                <c:v>45650</c:v>
              </c:pt>
              <c:pt idx="912">
                <c:v>45651</c:v>
              </c:pt>
              <c:pt idx="913">
                <c:v>45652</c:v>
              </c:pt>
              <c:pt idx="914">
                <c:v>45653</c:v>
              </c:pt>
              <c:pt idx="915">
                <c:v>45656</c:v>
              </c:pt>
              <c:pt idx="916">
                <c:v>45657</c:v>
              </c:pt>
              <c:pt idx="917">
                <c:v>45658</c:v>
              </c:pt>
              <c:pt idx="918">
                <c:v>45659</c:v>
              </c:pt>
              <c:pt idx="919">
                <c:v>45660</c:v>
              </c:pt>
              <c:pt idx="920">
                <c:v>45663</c:v>
              </c:pt>
              <c:pt idx="921">
                <c:v>45664</c:v>
              </c:pt>
              <c:pt idx="922">
                <c:v>45665</c:v>
              </c:pt>
              <c:pt idx="923">
                <c:v>45666</c:v>
              </c:pt>
              <c:pt idx="924">
                <c:v>45667</c:v>
              </c:pt>
              <c:pt idx="925">
                <c:v>45670</c:v>
              </c:pt>
              <c:pt idx="926">
                <c:v>45671</c:v>
              </c:pt>
              <c:pt idx="927">
                <c:v>45672</c:v>
              </c:pt>
              <c:pt idx="928">
                <c:v>45673</c:v>
              </c:pt>
              <c:pt idx="929">
                <c:v>45674</c:v>
              </c:pt>
              <c:pt idx="930">
                <c:v>45677</c:v>
              </c:pt>
              <c:pt idx="931">
                <c:v>45678</c:v>
              </c:pt>
              <c:pt idx="932">
                <c:v>45679</c:v>
              </c:pt>
              <c:pt idx="933">
                <c:v>45680</c:v>
              </c:pt>
              <c:pt idx="934">
                <c:v>45681</c:v>
              </c:pt>
              <c:pt idx="935">
                <c:v>45684</c:v>
              </c:pt>
              <c:pt idx="936">
                <c:v>45685</c:v>
              </c:pt>
              <c:pt idx="937">
                <c:v>45686</c:v>
              </c:pt>
              <c:pt idx="938">
                <c:v>45687</c:v>
              </c:pt>
              <c:pt idx="939">
                <c:v>45688</c:v>
              </c:pt>
              <c:pt idx="940">
                <c:v>45691</c:v>
              </c:pt>
              <c:pt idx="941">
                <c:v>45692</c:v>
              </c:pt>
              <c:pt idx="942">
                <c:v>45693</c:v>
              </c:pt>
              <c:pt idx="943">
                <c:v>45694</c:v>
              </c:pt>
              <c:pt idx="944">
                <c:v>45695</c:v>
              </c:pt>
              <c:pt idx="945">
                <c:v>45698</c:v>
              </c:pt>
              <c:pt idx="946">
                <c:v>45699</c:v>
              </c:pt>
              <c:pt idx="947">
                <c:v>45700</c:v>
              </c:pt>
              <c:pt idx="948">
                <c:v>45701</c:v>
              </c:pt>
              <c:pt idx="949">
                <c:v>45702</c:v>
              </c:pt>
              <c:pt idx="950">
                <c:v>45705</c:v>
              </c:pt>
              <c:pt idx="951">
                <c:v>45706</c:v>
              </c:pt>
              <c:pt idx="952">
                <c:v>45707</c:v>
              </c:pt>
              <c:pt idx="953">
                <c:v>45708</c:v>
              </c:pt>
              <c:pt idx="954">
                <c:v>45709</c:v>
              </c:pt>
              <c:pt idx="955">
                <c:v>45712</c:v>
              </c:pt>
              <c:pt idx="956">
                <c:v>45713</c:v>
              </c:pt>
              <c:pt idx="957">
                <c:v>45714</c:v>
              </c:pt>
              <c:pt idx="958">
                <c:v>45715</c:v>
              </c:pt>
              <c:pt idx="959">
                <c:v>45716</c:v>
              </c:pt>
              <c:pt idx="960">
                <c:v>45719</c:v>
              </c:pt>
              <c:pt idx="961">
                <c:v>45720</c:v>
              </c:pt>
              <c:pt idx="962">
                <c:v>45721</c:v>
              </c:pt>
              <c:pt idx="963">
                <c:v>45722</c:v>
              </c:pt>
              <c:pt idx="964">
                <c:v>45723</c:v>
              </c:pt>
              <c:pt idx="965">
                <c:v>45726</c:v>
              </c:pt>
              <c:pt idx="966">
                <c:v>45727</c:v>
              </c:pt>
              <c:pt idx="967">
                <c:v>45728</c:v>
              </c:pt>
              <c:pt idx="968">
                <c:v>45729</c:v>
              </c:pt>
              <c:pt idx="969">
                <c:v>45730</c:v>
              </c:pt>
              <c:pt idx="970">
                <c:v>45733</c:v>
              </c:pt>
              <c:pt idx="971">
                <c:v>45734</c:v>
              </c:pt>
              <c:pt idx="972">
                <c:v>45735</c:v>
              </c:pt>
              <c:pt idx="973">
                <c:v>45736</c:v>
              </c:pt>
              <c:pt idx="974">
                <c:v>45737</c:v>
              </c:pt>
              <c:pt idx="975">
                <c:v>45740</c:v>
              </c:pt>
              <c:pt idx="976">
                <c:v>45741</c:v>
              </c:pt>
              <c:pt idx="977">
                <c:v>45742</c:v>
              </c:pt>
              <c:pt idx="978">
                <c:v>45743</c:v>
              </c:pt>
              <c:pt idx="979">
                <c:v>45744</c:v>
              </c:pt>
              <c:pt idx="980">
                <c:v>45747</c:v>
              </c:pt>
              <c:pt idx="981">
                <c:v>45748</c:v>
              </c:pt>
              <c:pt idx="982">
                <c:v>45749</c:v>
              </c:pt>
              <c:pt idx="983">
                <c:v>45750</c:v>
              </c:pt>
              <c:pt idx="984">
                <c:v>45751</c:v>
              </c:pt>
              <c:pt idx="985">
                <c:v>45754</c:v>
              </c:pt>
              <c:pt idx="986">
                <c:v>45755</c:v>
              </c:pt>
              <c:pt idx="987">
                <c:v>45756</c:v>
              </c:pt>
              <c:pt idx="988">
                <c:v>45757</c:v>
              </c:pt>
              <c:pt idx="989">
                <c:v>45758</c:v>
              </c:pt>
              <c:pt idx="990">
                <c:v>45761</c:v>
              </c:pt>
              <c:pt idx="991">
                <c:v>45762</c:v>
              </c:pt>
              <c:pt idx="992">
                <c:v>45763</c:v>
              </c:pt>
              <c:pt idx="993">
                <c:v>45764</c:v>
              </c:pt>
              <c:pt idx="994">
                <c:v>45765</c:v>
              </c:pt>
              <c:pt idx="995">
                <c:v>45768</c:v>
              </c:pt>
              <c:pt idx="996">
                <c:v>45769</c:v>
              </c:pt>
              <c:pt idx="997">
                <c:v>45770</c:v>
              </c:pt>
              <c:pt idx="998">
                <c:v>45771</c:v>
              </c:pt>
              <c:pt idx="999">
                <c:v>45772</c:v>
              </c:pt>
              <c:pt idx="1000">
                <c:v>45775</c:v>
              </c:pt>
              <c:pt idx="1001">
                <c:v>45776</c:v>
              </c:pt>
              <c:pt idx="1002">
                <c:v>45777</c:v>
              </c:pt>
              <c:pt idx="1003">
                <c:v>45778</c:v>
              </c:pt>
              <c:pt idx="1004">
                <c:v>45779</c:v>
              </c:pt>
              <c:pt idx="1005">
                <c:v>45782</c:v>
              </c:pt>
              <c:pt idx="1006">
                <c:v>45783</c:v>
              </c:pt>
              <c:pt idx="1007">
                <c:v>45784</c:v>
              </c:pt>
              <c:pt idx="1008">
                <c:v>45785</c:v>
              </c:pt>
              <c:pt idx="1009">
                <c:v>45786</c:v>
              </c:pt>
              <c:pt idx="1010">
                <c:v>45789</c:v>
              </c:pt>
              <c:pt idx="1011">
                <c:v>45790</c:v>
              </c:pt>
              <c:pt idx="1012">
                <c:v>45791</c:v>
              </c:pt>
              <c:pt idx="1013">
                <c:v>45792</c:v>
              </c:pt>
              <c:pt idx="1014">
                <c:v>45793</c:v>
              </c:pt>
              <c:pt idx="1015">
                <c:v>45796</c:v>
              </c:pt>
              <c:pt idx="1016">
                <c:v>45797</c:v>
              </c:pt>
              <c:pt idx="1017">
                <c:v>45798</c:v>
              </c:pt>
              <c:pt idx="1018">
                <c:v>45799</c:v>
              </c:pt>
              <c:pt idx="1019">
                <c:v>45800</c:v>
              </c:pt>
              <c:pt idx="1020">
                <c:v>45803</c:v>
              </c:pt>
              <c:pt idx="1021">
                <c:v>45804</c:v>
              </c:pt>
              <c:pt idx="1022">
                <c:v>45805</c:v>
              </c:pt>
              <c:pt idx="1023">
                <c:v>45806</c:v>
              </c:pt>
              <c:pt idx="1024">
                <c:v>45807</c:v>
              </c:pt>
              <c:pt idx="1025">
                <c:v>45810</c:v>
              </c:pt>
              <c:pt idx="1026">
                <c:v>45811</c:v>
              </c:pt>
              <c:pt idx="1027">
                <c:v>45812</c:v>
              </c:pt>
              <c:pt idx="1028">
                <c:v>45813</c:v>
              </c:pt>
              <c:pt idx="1029">
                <c:v>45814</c:v>
              </c:pt>
              <c:pt idx="1030">
                <c:v>45817</c:v>
              </c:pt>
              <c:pt idx="1031">
                <c:v>45818</c:v>
              </c:pt>
              <c:pt idx="1032">
                <c:v>45819</c:v>
              </c:pt>
              <c:pt idx="1033">
                <c:v>45820</c:v>
              </c:pt>
              <c:pt idx="1034">
                <c:v>45821</c:v>
              </c:pt>
              <c:pt idx="1035">
                <c:v>45824</c:v>
              </c:pt>
              <c:pt idx="1036">
                <c:v>45825</c:v>
              </c:pt>
              <c:pt idx="1037">
                <c:v>45826</c:v>
              </c:pt>
              <c:pt idx="1038">
                <c:v>45827</c:v>
              </c:pt>
              <c:pt idx="1039">
                <c:v>45828</c:v>
              </c:pt>
              <c:pt idx="1040">
                <c:v>45831</c:v>
              </c:pt>
              <c:pt idx="1041">
                <c:v>45832</c:v>
              </c:pt>
              <c:pt idx="1042">
                <c:v>45833</c:v>
              </c:pt>
              <c:pt idx="1043">
                <c:v>45834</c:v>
              </c:pt>
              <c:pt idx="1044">
                <c:v>45835</c:v>
              </c:pt>
              <c:pt idx="1045">
                <c:v>45838</c:v>
              </c:pt>
              <c:pt idx="1046">
                <c:v>45839</c:v>
              </c:pt>
              <c:pt idx="1047">
                <c:v>45840</c:v>
              </c:pt>
              <c:pt idx="1048">
                <c:v>45841</c:v>
              </c:pt>
              <c:pt idx="1049">
                <c:v>45842</c:v>
              </c:pt>
              <c:pt idx="1050">
                <c:v>45845</c:v>
              </c:pt>
              <c:pt idx="1051">
                <c:v>45846</c:v>
              </c:pt>
              <c:pt idx="1052">
                <c:v>45847</c:v>
              </c:pt>
              <c:pt idx="1053">
                <c:v>45848</c:v>
              </c:pt>
              <c:pt idx="1054">
                <c:v>45849</c:v>
              </c:pt>
              <c:pt idx="1055">
                <c:v>45852</c:v>
              </c:pt>
              <c:pt idx="1056">
                <c:v>45853</c:v>
              </c:pt>
              <c:pt idx="1057">
                <c:v>45854</c:v>
              </c:pt>
              <c:pt idx="1058">
                <c:v>45855</c:v>
              </c:pt>
              <c:pt idx="1059">
                <c:v>45856</c:v>
              </c:pt>
              <c:pt idx="1060">
                <c:v>45859</c:v>
              </c:pt>
              <c:pt idx="1061">
                <c:v>45860</c:v>
              </c:pt>
              <c:pt idx="1062">
                <c:v>45861</c:v>
              </c:pt>
              <c:pt idx="1063">
                <c:v>45862</c:v>
              </c:pt>
              <c:pt idx="1064">
                <c:v>45863</c:v>
              </c:pt>
              <c:pt idx="1065">
                <c:v>45866</c:v>
              </c:pt>
              <c:pt idx="1066">
                <c:v>45867</c:v>
              </c:pt>
              <c:pt idx="1067">
                <c:v>45868</c:v>
              </c:pt>
              <c:pt idx="1068">
                <c:v>45869</c:v>
              </c:pt>
              <c:pt idx="1069">
                <c:v>45870</c:v>
              </c:pt>
              <c:pt idx="1070">
                <c:v>45873</c:v>
              </c:pt>
              <c:pt idx="1071">
                <c:v>45874</c:v>
              </c:pt>
              <c:pt idx="1072">
                <c:v>45875</c:v>
              </c:pt>
              <c:pt idx="1073">
                <c:v>45876</c:v>
              </c:pt>
              <c:pt idx="1074">
                <c:v>45877</c:v>
              </c:pt>
              <c:pt idx="1075">
                <c:v>45880</c:v>
              </c:pt>
              <c:pt idx="1076">
                <c:v>45881</c:v>
              </c:pt>
              <c:pt idx="1077">
                <c:v>45882</c:v>
              </c:pt>
              <c:pt idx="1078">
                <c:v>45883</c:v>
              </c:pt>
              <c:pt idx="1079">
                <c:v>45884</c:v>
              </c:pt>
              <c:pt idx="1080">
                <c:v>45887</c:v>
              </c:pt>
              <c:pt idx="1081">
                <c:v>45888</c:v>
              </c:pt>
              <c:pt idx="1082">
                <c:v>45889</c:v>
              </c:pt>
              <c:pt idx="1083">
                <c:v>45890</c:v>
              </c:pt>
              <c:pt idx="1084">
                <c:v>45891</c:v>
              </c:pt>
              <c:pt idx="1085">
                <c:v>45894</c:v>
              </c:pt>
              <c:pt idx="1086">
                <c:v>45895</c:v>
              </c:pt>
              <c:pt idx="1087">
                <c:v>45896</c:v>
              </c:pt>
              <c:pt idx="1088">
                <c:v>45897</c:v>
              </c:pt>
              <c:pt idx="1089">
                <c:v>45898</c:v>
              </c:pt>
              <c:pt idx="1090">
                <c:v>45901</c:v>
              </c:pt>
              <c:pt idx="1091">
                <c:v>45902</c:v>
              </c:pt>
              <c:pt idx="1092">
                <c:v>45903</c:v>
              </c:pt>
              <c:pt idx="1093">
                <c:v>45904</c:v>
              </c:pt>
              <c:pt idx="1094">
                <c:v>45905</c:v>
              </c:pt>
              <c:pt idx="1095">
                <c:v>45908</c:v>
              </c:pt>
              <c:pt idx="1096">
                <c:v>45909</c:v>
              </c:pt>
              <c:pt idx="1097">
                <c:v>45910</c:v>
              </c:pt>
              <c:pt idx="1098">
                <c:v>45911</c:v>
              </c:pt>
              <c:pt idx="1099">
                <c:v>45912</c:v>
              </c:pt>
              <c:pt idx="1100">
                <c:v>45915</c:v>
              </c:pt>
              <c:pt idx="1101">
                <c:v>45916</c:v>
              </c:pt>
              <c:pt idx="1102">
                <c:v>45917</c:v>
              </c:pt>
              <c:pt idx="1103">
                <c:v>45918</c:v>
              </c:pt>
              <c:pt idx="1104">
                <c:v>45919</c:v>
              </c:pt>
              <c:pt idx="1105">
                <c:v>45922</c:v>
              </c:pt>
              <c:pt idx="1106">
                <c:v>45923</c:v>
              </c:pt>
              <c:pt idx="1107">
                <c:v>45924</c:v>
              </c:pt>
              <c:pt idx="1108">
                <c:v>45925</c:v>
              </c:pt>
              <c:pt idx="1109">
                <c:v>45926</c:v>
              </c:pt>
              <c:pt idx="1110">
                <c:v>45929</c:v>
              </c:pt>
              <c:pt idx="1111">
                <c:v>45930</c:v>
              </c:pt>
              <c:pt idx="1112">
                <c:v>45931</c:v>
              </c:pt>
              <c:pt idx="1113">
                <c:v>45932</c:v>
              </c:pt>
              <c:pt idx="1114">
                <c:v>45933</c:v>
              </c:pt>
              <c:pt idx="1115">
                <c:v>45936</c:v>
              </c:pt>
              <c:pt idx="1116">
                <c:v>45937</c:v>
              </c:pt>
              <c:pt idx="1117">
                <c:v>45938</c:v>
              </c:pt>
              <c:pt idx="1118">
                <c:v>45939</c:v>
              </c:pt>
              <c:pt idx="1119">
                <c:v>45940</c:v>
              </c:pt>
              <c:pt idx="1120">
                <c:v>45943</c:v>
              </c:pt>
              <c:pt idx="1121">
                <c:v>45944</c:v>
              </c:pt>
              <c:pt idx="1122">
                <c:v>45945</c:v>
              </c:pt>
              <c:pt idx="1123">
                <c:v>45946</c:v>
              </c:pt>
              <c:pt idx="1124">
                <c:v>45947</c:v>
              </c:pt>
              <c:pt idx="1125">
                <c:v>45950</c:v>
              </c:pt>
              <c:pt idx="1126">
                <c:v>45951</c:v>
              </c:pt>
              <c:pt idx="1127">
                <c:v>45952</c:v>
              </c:pt>
              <c:pt idx="1128">
                <c:v>45953</c:v>
              </c:pt>
              <c:pt idx="1129">
                <c:v>45954</c:v>
              </c:pt>
              <c:pt idx="1130">
                <c:v>45957</c:v>
              </c:pt>
              <c:pt idx="1131">
                <c:v>45958</c:v>
              </c:pt>
              <c:pt idx="1132">
                <c:v>45959</c:v>
              </c:pt>
              <c:pt idx="1133">
                <c:v>45960</c:v>
              </c:pt>
              <c:pt idx="1134">
                <c:v>45961</c:v>
              </c:pt>
              <c:pt idx="1135">
                <c:v>45964</c:v>
              </c:pt>
              <c:pt idx="1136">
                <c:v>45965</c:v>
              </c:pt>
              <c:pt idx="1137">
                <c:v>45966</c:v>
              </c:pt>
              <c:pt idx="1138">
                <c:v>45967</c:v>
              </c:pt>
              <c:pt idx="1139">
                <c:v>45968</c:v>
              </c:pt>
              <c:pt idx="1140">
                <c:v>45971</c:v>
              </c:pt>
              <c:pt idx="1141">
                <c:v>45972</c:v>
              </c:pt>
              <c:pt idx="1142">
                <c:v>45973</c:v>
              </c:pt>
              <c:pt idx="1143">
                <c:v>45974</c:v>
              </c:pt>
              <c:pt idx="1144">
                <c:v>45975</c:v>
              </c:pt>
              <c:pt idx="1145">
                <c:v>45978</c:v>
              </c:pt>
              <c:pt idx="1146">
                <c:v>45979</c:v>
              </c:pt>
              <c:pt idx="1147">
                <c:v>45980</c:v>
              </c:pt>
              <c:pt idx="1148">
                <c:v>45981</c:v>
              </c:pt>
              <c:pt idx="1149">
                <c:v>45982</c:v>
              </c:pt>
              <c:pt idx="1150">
                <c:v>45985</c:v>
              </c:pt>
              <c:pt idx="1151">
                <c:v>45986</c:v>
              </c:pt>
              <c:pt idx="1152">
                <c:v>45987</c:v>
              </c:pt>
              <c:pt idx="1153">
                <c:v>45988</c:v>
              </c:pt>
              <c:pt idx="1154">
                <c:v>45989</c:v>
              </c:pt>
              <c:pt idx="1155">
                <c:v>45992</c:v>
              </c:pt>
              <c:pt idx="1156">
                <c:v>45993</c:v>
              </c:pt>
              <c:pt idx="1157">
                <c:v>45994</c:v>
              </c:pt>
              <c:pt idx="1158">
                <c:v>45995</c:v>
              </c:pt>
              <c:pt idx="1159">
                <c:v>45996</c:v>
              </c:pt>
              <c:pt idx="1160">
                <c:v>45999</c:v>
              </c:pt>
              <c:pt idx="1161">
                <c:v>46000</c:v>
              </c:pt>
              <c:pt idx="1162">
                <c:v>46001</c:v>
              </c:pt>
              <c:pt idx="1163">
                <c:v>46002</c:v>
              </c:pt>
              <c:pt idx="1164">
                <c:v>46003</c:v>
              </c:pt>
              <c:pt idx="1165">
                <c:v>46006</c:v>
              </c:pt>
              <c:pt idx="1166">
                <c:v>46007</c:v>
              </c:pt>
              <c:pt idx="1167">
                <c:v>46008</c:v>
              </c:pt>
              <c:pt idx="1168">
                <c:v>46009</c:v>
              </c:pt>
              <c:pt idx="1169">
                <c:v>46010</c:v>
              </c:pt>
              <c:pt idx="1170">
                <c:v>46013</c:v>
              </c:pt>
              <c:pt idx="1171">
                <c:v>46014</c:v>
              </c:pt>
              <c:pt idx="1172">
                <c:v>46015</c:v>
              </c:pt>
              <c:pt idx="1173">
                <c:v>46016</c:v>
              </c:pt>
              <c:pt idx="1174">
                <c:v>46017</c:v>
              </c:pt>
              <c:pt idx="1175">
                <c:v>46020</c:v>
              </c:pt>
              <c:pt idx="1176">
                <c:v>46021</c:v>
              </c:pt>
              <c:pt idx="1177">
                <c:v>46022</c:v>
              </c:pt>
              <c:pt idx="1178">
                <c:v>46023</c:v>
              </c:pt>
              <c:pt idx="1179">
                <c:v>46024</c:v>
              </c:pt>
              <c:pt idx="1180">
                <c:v>46027</c:v>
              </c:pt>
              <c:pt idx="1181">
                <c:v>46028</c:v>
              </c:pt>
              <c:pt idx="1182">
                <c:v>46029</c:v>
              </c:pt>
              <c:pt idx="1183">
                <c:v>46030</c:v>
              </c:pt>
              <c:pt idx="1184">
                <c:v>46031</c:v>
              </c:pt>
              <c:pt idx="1185">
                <c:v>46034</c:v>
              </c:pt>
              <c:pt idx="1186">
                <c:v>46035</c:v>
              </c:pt>
              <c:pt idx="1187">
                <c:v>46036</c:v>
              </c:pt>
              <c:pt idx="1188">
                <c:v>46037</c:v>
              </c:pt>
              <c:pt idx="1189">
                <c:v>46038</c:v>
              </c:pt>
              <c:pt idx="1190">
                <c:v>46041</c:v>
              </c:pt>
              <c:pt idx="1191">
                <c:v>46042</c:v>
              </c:pt>
              <c:pt idx="1192">
                <c:v>46043</c:v>
              </c:pt>
              <c:pt idx="1193">
                <c:v>46044</c:v>
              </c:pt>
              <c:pt idx="1194">
                <c:v>46045</c:v>
              </c:pt>
              <c:pt idx="1195">
                <c:v>46048</c:v>
              </c:pt>
              <c:pt idx="1196">
                <c:v>46049</c:v>
              </c:pt>
              <c:pt idx="1197">
                <c:v>46050</c:v>
              </c:pt>
              <c:pt idx="1198">
                <c:v>46051</c:v>
              </c:pt>
              <c:pt idx="1199">
                <c:v>46052</c:v>
              </c:pt>
              <c:pt idx="1200">
                <c:v>46055</c:v>
              </c:pt>
              <c:pt idx="1201">
                <c:v>46056</c:v>
              </c:pt>
              <c:pt idx="1202">
                <c:v>46057</c:v>
              </c:pt>
              <c:pt idx="1203">
                <c:v>46058</c:v>
              </c:pt>
              <c:pt idx="1204">
                <c:v>46059</c:v>
              </c:pt>
              <c:pt idx="1205">
                <c:v>46062</c:v>
              </c:pt>
              <c:pt idx="1206">
                <c:v>46063</c:v>
              </c:pt>
              <c:pt idx="1207">
                <c:v>46064</c:v>
              </c:pt>
              <c:pt idx="1208">
                <c:v>46065</c:v>
              </c:pt>
              <c:pt idx="1209">
                <c:v>46066</c:v>
              </c:pt>
              <c:pt idx="1210">
                <c:v>46069</c:v>
              </c:pt>
              <c:pt idx="1211">
                <c:v>46070</c:v>
              </c:pt>
              <c:pt idx="1212">
                <c:v>46071</c:v>
              </c:pt>
              <c:pt idx="1213">
                <c:v>46072</c:v>
              </c:pt>
              <c:pt idx="1214">
                <c:v>46073</c:v>
              </c:pt>
              <c:pt idx="1215">
                <c:v>46076</c:v>
              </c:pt>
              <c:pt idx="1216">
                <c:v>46077</c:v>
              </c:pt>
              <c:pt idx="1217">
                <c:v>46078</c:v>
              </c:pt>
              <c:pt idx="1218">
                <c:v>46079</c:v>
              </c:pt>
              <c:pt idx="1219">
                <c:v>46080</c:v>
              </c:pt>
              <c:pt idx="1220">
                <c:v>46083</c:v>
              </c:pt>
              <c:pt idx="1221">
                <c:v>46084</c:v>
              </c:pt>
              <c:pt idx="1222">
                <c:v>46085</c:v>
              </c:pt>
              <c:pt idx="1223">
                <c:v>46086</c:v>
              </c:pt>
              <c:pt idx="1224">
                <c:v>46087</c:v>
              </c:pt>
              <c:pt idx="1225">
                <c:v>46090</c:v>
              </c:pt>
              <c:pt idx="1226">
                <c:v>46091</c:v>
              </c:pt>
              <c:pt idx="1227">
                <c:v>46092</c:v>
              </c:pt>
              <c:pt idx="1228">
                <c:v>46093</c:v>
              </c:pt>
              <c:pt idx="1229">
                <c:v>46094</c:v>
              </c:pt>
              <c:pt idx="1230">
                <c:v>46097</c:v>
              </c:pt>
              <c:pt idx="1231">
                <c:v>46098</c:v>
              </c:pt>
              <c:pt idx="1232">
                <c:v>46099</c:v>
              </c:pt>
              <c:pt idx="1233">
                <c:v>46100</c:v>
              </c:pt>
              <c:pt idx="1234">
                <c:v>46101</c:v>
              </c:pt>
              <c:pt idx="1235">
                <c:v>46104</c:v>
              </c:pt>
              <c:pt idx="1236">
                <c:v>46105</c:v>
              </c:pt>
              <c:pt idx="1237">
                <c:v>46106</c:v>
              </c:pt>
              <c:pt idx="1238">
                <c:v>46107</c:v>
              </c:pt>
              <c:pt idx="1239">
                <c:v>46108</c:v>
              </c:pt>
              <c:pt idx="1240">
                <c:v>46111</c:v>
              </c:pt>
              <c:pt idx="1241">
                <c:v>46112</c:v>
              </c:pt>
              <c:pt idx="1242">
                <c:v>46113</c:v>
              </c:pt>
              <c:pt idx="1243">
                <c:v>46114</c:v>
              </c:pt>
              <c:pt idx="1244">
                <c:v>46115</c:v>
              </c:pt>
              <c:pt idx="1245">
                <c:v>46118</c:v>
              </c:pt>
              <c:pt idx="1246">
                <c:v>46119</c:v>
              </c:pt>
              <c:pt idx="1247">
                <c:v>46120</c:v>
              </c:pt>
              <c:pt idx="1248">
                <c:v>46121</c:v>
              </c:pt>
              <c:pt idx="1249">
                <c:v>46122</c:v>
              </c:pt>
              <c:pt idx="1250">
                <c:v>46125</c:v>
              </c:pt>
              <c:pt idx="1251">
                <c:v>46126</c:v>
              </c:pt>
              <c:pt idx="1252">
                <c:v>46127</c:v>
              </c:pt>
              <c:pt idx="1253">
                <c:v>46128</c:v>
              </c:pt>
              <c:pt idx="1254">
                <c:v>46129</c:v>
              </c:pt>
              <c:pt idx="1255">
                <c:v>46132</c:v>
              </c:pt>
              <c:pt idx="1256">
                <c:v>46133</c:v>
              </c:pt>
              <c:pt idx="1257">
                <c:v>46134</c:v>
              </c:pt>
              <c:pt idx="1258">
                <c:v>46135</c:v>
              </c:pt>
              <c:pt idx="1259">
                <c:v>46136</c:v>
              </c:pt>
              <c:pt idx="1260">
                <c:v>46139</c:v>
              </c:pt>
              <c:pt idx="1261">
                <c:v>46140</c:v>
              </c:pt>
              <c:pt idx="1262">
                <c:v>46141</c:v>
              </c:pt>
              <c:pt idx="1263">
                <c:v>46142</c:v>
              </c:pt>
              <c:pt idx="1264">
                <c:v>46143</c:v>
              </c:pt>
              <c:pt idx="1265">
                <c:v>46146</c:v>
              </c:pt>
              <c:pt idx="1266">
                <c:v>46147</c:v>
              </c:pt>
              <c:pt idx="1267">
                <c:v>46148</c:v>
              </c:pt>
              <c:pt idx="1268">
                <c:v>46149</c:v>
              </c:pt>
              <c:pt idx="1269">
                <c:v>46150</c:v>
              </c:pt>
              <c:pt idx="1270">
                <c:v>46153</c:v>
              </c:pt>
              <c:pt idx="1271">
                <c:v>46154</c:v>
              </c:pt>
              <c:pt idx="1272">
                <c:v>46155</c:v>
              </c:pt>
              <c:pt idx="1273">
                <c:v>46156</c:v>
              </c:pt>
              <c:pt idx="1274">
                <c:v>46157</c:v>
              </c:pt>
              <c:pt idx="1275">
                <c:v>46160</c:v>
              </c:pt>
              <c:pt idx="1276">
                <c:v>46161</c:v>
              </c:pt>
              <c:pt idx="1277">
                <c:v>46162</c:v>
              </c:pt>
              <c:pt idx="1278">
                <c:v>46163</c:v>
              </c:pt>
              <c:pt idx="1279">
                <c:v>46164</c:v>
              </c:pt>
              <c:pt idx="1280">
                <c:v>46167</c:v>
              </c:pt>
              <c:pt idx="1281">
                <c:v>46168</c:v>
              </c:pt>
              <c:pt idx="1282">
                <c:v>46169</c:v>
              </c:pt>
              <c:pt idx="1283">
                <c:v>46170</c:v>
              </c:pt>
              <c:pt idx="1284">
                <c:v>46171</c:v>
              </c:pt>
              <c:pt idx="1285">
                <c:v>46174</c:v>
              </c:pt>
              <c:pt idx="1286">
                <c:v>46175</c:v>
              </c:pt>
              <c:pt idx="1287">
                <c:v>46176</c:v>
              </c:pt>
              <c:pt idx="1288">
                <c:v>46177</c:v>
              </c:pt>
              <c:pt idx="1289">
                <c:v>46178</c:v>
              </c:pt>
              <c:pt idx="1290">
                <c:v>46181</c:v>
              </c:pt>
              <c:pt idx="1291">
                <c:v>46182</c:v>
              </c:pt>
              <c:pt idx="1292">
                <c:v>46183</c:v>
              </c:pt>
              <c:pt idx="1293">
                <c:v>46184</c:v>
              </c:pt>
              <c:pt idx="1294">
                <c:v>46185</c:v>
              </c:pt>
              <c:pt idx="1295">
                <c:v>46188</c:v>
              </c:pt>
              <c:pt idx="1296">
                <c:v>46189</c:v>
              </c:pt>
              <c:pt idx="1297">
                <c:v>46190</c:v>
              </c:pt>
              <c:pt idx="1298">
                <c:v>46191</c:v>
              </c:pt>
              <c:pt idx="1299">
                <c:v>46192</c:v>
              </c:pt>
              <c:pt idx="1300">
                <c:v>46195</c:v>
              </c:pt>
              <c:pt idx="1301">
                <c:v>46196</c:v>
              </c:pt>
              <c:pt idx="1302">
                <c:v>46197</c:v>
              </c:pt>
              <c:pt idx="1303">
                <c:v>46198</c:v>
              </c:pt>
              <c:pt idx="1304">
                <c:v>46199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1.0402235900668355E-2</c:v>
              </c:pt>
              <c:pt idx="2">
                <c:v>-8.6466169047935137E-3</c:v>
              </c:pt>
              <c:pt idx="3">
                <c:v>-1.9047886054913477E-2</c:v>
              </c:pt>
              <c:pt idx="4">
                <c:v>-1.9047886054913477E-2</c:v>
              </c:pt>
              <c:pt idx="5">
                <c:v>-3.4718429069028889E-2</c:v>
              </c:pt>
              <c:pt idx="6">
                <c:v>-3.1514134376392722E-2</c:v>
              </c:pt>
              <c:pt idx="7">
                <c:v>-2.7964226362707456E-2</c:v>
              </c:pt>
              <c:pt idx="8">
                <c:v>-3.4470747578531524E-2</c:v>
              </c:pt>
              <c:pt idx="9">
                <c:v>-3.4470747578531524E-2</c:v>
              </c:pt>
              <c:pt idx="10">
                <c:v>-4.0939662198023363E-2</c:v>
              </c:pt>
              <c:pt idx="11">
                <c:v>-4.0879917014132849E-2</c:v>
              </c:pt>
              <c:pt idx="12">
                <c:v>-2.8216548255836971E-2</c:v>
              </c:pt>
              <c:pt idx="13">
                <c:v>-2.1745120084919467E-2</c:v>
              </c:pt>
              <c:pt idx="14">
                <c:v>-2.1745120084919467E-2</c:v>
              </c:pt>
              <c:pt idx="15">
                <c:v>-2.1079995707627641E-2</c:v>
              </c:pt>
              <c:pt idx="16">
                <c:v>-2.1079995707627641E-2</c:v>
              </c:pt>
              <c:pt idx="17">
                <c:v>-2.1079995707627641E-2</c:v>
              </c:pt>
              <c:pt idx="18">
                <c:v>-2.1079995707627641E-2</c:v>
              </c:pt>
              <c:pt idx="19">
                <c:v>-2.1079995707627641E-2</c:v>
              </c:pt>
              <c:pt idx="20">
                <c:v>3.3468903985236498E-3</c:v>
              </c:pt>
              <c:pt idx="21">
                <c:v>-2.5386869400702006E-3</c:v>
              </c:pt>
              <c:pt idx="22">
                <c:v>-5.6661249641094535E-3</c:v>
              </c:pt>
              <c:pt idx="23">
                <c:v>4.3590782226869962E-3</c:v>
              </c:pt>
              <c:pt idx="24">
                <c:v>4.3590782226869962E-3</c:v>
              </c:pt>
              <c:pt idx="25">
                <c:v>5.1527804229145602E-4</c:v>
              </c:pt>
              <c:pt idx="26">
                <c:v>8.7539262156646203E-3</c:v>
              </c:pt>
              <c:pt idx="27">
                <c:v>2.0999755412111298E-2</c:v>
              </c:pt>
              <c:pt idx="28">
                <c:v>2.8871038377096481E-2</c:v>
              </c:pt>
              <c:pt idx="29">
                <c:v>2.8871038377096481E-2</c:v>
              </c:pt>
              <c:pt idx="30">
                <c:v>2.8678655017966959E-2</c:v>
              </c:pt>
              <c:pt idx="31">
                <c:v>3.588191335401536E-2</c:v>
              </c:pt>
              <c:pt idx="32">
                <c:v>4.5744702448682339E-2</c:v>
              </c:pt>
              <c:pt idx="33">
                <c:v>5.2155225335051458E-2</c:v>
              </c:pt>
              <c:pt idx="34">
                <c:v>5.2155225335051458E-2</c:v>
              </c:pt>
              <c:pt idx="35">
                <c:v>5.9745183890455467E-2</c:v>
              </c:pt>
              <c:pt idx="36">
                <c:v>6.3070805776914485E-2</c:v>
              </c:pt>
              <c:pt idx="37">
                <c:v>8.5507152503932149E-2</c:v>
              </c:pt>
              <c:pt idx="38">
                <c:v>0.10153200959403241</c:v>
              </c:pt>
              <c:pt idx="39">
                <c:v>0.10153200959403241</c:v>
              </c:pt>
              <c:pt idx="40">
                <c:v>7.8795970197014009E-2</c:v>
              </c:pt>
              <c:pt idx="41">
                <c:v>7.8855908731014335E-2</c:v>
              </c:pt>
              <c:pt idx="42">
                <c:v>0.10378453837177948</c:v>
              </c:pt>
              <c:pt idx="43">
                <c:v>0.10046375023806231</c:v>
              </c:pt>
              <c:pt idx="44">
                <c:v>0.10046375023806231</c:v>
              </c:pt>
              <c:pt idx="45">
                <c:v>8.2446420267731968E-2</c:v>
              </c:pt>
              <c:pt idx="46">
                <c:v>6.8839406299153305E-2</c:v>
              </c:pt>
              <c:pt idx="47">
                <c:v>9.2190299044947022E-2</c:v>
              </c:pt>
              <c:pt idx="48">
                <c:v>8.8826973887100813E-2</c:v>
              </c:pt>
              <c:pt idx="49">
                <c:v>8.8826973887100813E-2</c:v>
              </c:pt>
              <c:pt idx="50">
                <c:v>7.635395831178271E-2</c:v>
              </c:pt>
              <c:pt idx="51">
                <c:v>8.2939463047410511E-2</c:v>
              </c:pt>
              <c:pt idx="52">
                <c:v>8.7142894431806894E-2</c:v>
              </c:pt>
              <c:pt idx="53">
                <c:v>8.7919195122163396E-2</c:v>
              </c:pt>
              <c:pt idx="54">
                <c:v>8.7919195122163396E-2</c:v>
              </c:pt>
              <c:pt idx="55">
                <c:v>8.8315562847002926E-2</c:v>
              </c:pt>
              <c:pt idx="56">
                <c:v>9.5020944650630712E-2</c:v>
              </c:pt>
              <c:pt idx="57">
                <c:v>0.10129515570967706</c:v>
              </c:pt>
              <c:pt idx="58">
                <c:v>0.10864826038072573</c:v>
              </c:pt>
              <c:pt idx="59">
                <c:v>0.10864826038072573</c:v>
              </c:pt>
              <c:pt idx="60">
                <c:v>0.12601593398253841</c:v>
              </c:pt>
              <c:pt idx="61">
                <c:v>0.12499214515179435</c:v>
              </c:pt>
              <c:pt idx="62">
                <c:v>0.13139686753487312</c:v>
              </c:pt>
              <c:pt idx="63">
                <c:v>0.14391822063761062</c:v>
              </c:pt>
              <c:pt idx="64">
                <c:v>0.14391822063761062</c:v>
              </c:pt>
              <c:pt idx="65">
                <c:v>0.12784695952118774</c:v>
              </c:pt>
              <c:pt idx="66">
                <c:v>0.13781899142782295</c:v>
              </c:pt>
              <c:pt idx="67">
                <c:v>0.13863009513792135</c:v>
              </c:pt>
              <c:pt idx="68">
                <c:v>0.13931455452618113</c:v>
              </c:pt>
              <c:pt idx="69">
                <c:v>0.13931455452618113</c:v>
              </c:pt>
              <c:pt idx="70">
                <c:v>0.13336130464919993</c:v>
              </c:pt>
              <c:pt idx="71">
                <c:v>0.12758110312038085</c:v>
              </c:pt>
              <c:pt idx="72">
                <c:v>0.12776091872238116</c:v>
              </c:pt>
              <c:pt idx="73">
                <c:v>0.13416854135710499</c:v>
              </c:pt>
              <c:pt idx="74">
                <c:v>0.13416854135710499</c:v>
              </c:pt>
              <c:pt idx="75">
                <c:v>0.12833613529867272</c:v>
              </c:pt>
              <c:pt idx="76">
                <c:v>0.14111561079783019</c:v>
              </c:pt>
              <c:pt idx="77">
                <c:v>0.1415264797808955</c:v>
              </c:pt>
              <c:pt idx="78">
                <c:v>0.13855855559734054</c:v>
              </c:pt>
              <c:pt idx="79">
                <c:v>0.13855855559734054</c:v>
              </c:pt>
              <c:pt idx="80">
                <c:v>0.14840781018433025</c:v>
              </c:pt>
              <c:pt idx="81">
                <c:v>0.15230768189653254</c:v>
              </c:pt>
              <c:pt idx="82">
                <c:v>0.1559677994727342</c:v>
              </c:pt>
              <c:pt idx="83">
                <c:v>0.15626749214273494</c:v>
              </c:pt>
              <c:pt idx="84">
                <c:v>0.15626749214273494</c:v>
              </c:pt>
              <c:pt idx="85">
                <c:v>0.15951480723477451</c:v>
              </c:pt>
              <c:pt idx="86">
                <c:v>0.15927988685151573</c:v>
              </c:pt>
              <c:pt idx="87">
                <c:v>0.15943746719090313</c:v>
              </c:pt>
              <c:pt idx="88">
                <c:v>0.16631783084378959</c:v>
              </c:pt>
              <c:pt idx="89">
                <c:v>0.16631783084378959</c:v>
              </c:pt>
              <c:pt idx="90">
                <c:v>0.16727588063724319</c:v>
              </c:pt>
              <c:pt idx="91">
                <c:v>0.1733248388185149</c:v>
              </c:pt>
              <c:pt idx="92">
                <c:v>0.15734348550309218</c:v>
              </c:pt>
              <c:pt idx="93">
                <c:v>0.17309281868690141</c:v>
              </c:pt>
              <c:pt idx="94">
                <c:v>0.17309281868690141</c:v>
              </c:pt>
              <c:pt idx="95">
                <c:v>0.17336060858880509</c:v>
              </c:pt>
              <c:pt idx="96">
                <c:v>0.1708818601827351</c:v>
              </c:pt>
              <c:pt idx="97">
                <c:v>0.1736757692675801</c:v>
              </c:pt>
              <c:pt idx="98">
                <c:v>0.17384591736409671</c:v>
              </c:pt>
              <c:pt idx="99">
                <c:v>0.17384591736409671</c:v>
              </c:pt>
              <c:pt idx="100">
                <c:v>0.14724384252406963</c:v>
              </c:pt>
              <c:pt idx="101">
                <c:v>0.15987927219151699</c:v>
              </c:pt>
              <c:pt idx="102">
                <c:v>0.15683497471463936</c:v>
              </c:pt>
              <c:pt idx="103">
                <c:v>0.17009975898908825</c:v>
              </c:pt>
              <c:pt idx="104">
                <c:v>0.17009975898908825</c:v>
              </c:pt>
              <c:pt idx="105">
                <c:v>0.15287709796953375</c:v>
              </c:pt>
              <c:pt idx="106">
                <c:v>0.15912230651212833</c:v>
              </c:pt>
              <c:pt idx="107">
                <c:v>0.14665122443790701</c:v>
              </c:pt>
              <c:pt idx="108">
                <c:v>0.14345031337219027</c:v>
              </c:pt>
              <c:pt idx="109">
                <c:v>0.14345031337219027</c:v>
              </c:pt>
              <c:pt idx="110">
                <c:v>0.11617924715267791</c:v>
              </c:pt>
              <c:pt idx="111">
                <c:v>7.1790895723385706E-2</c:v>
              </c:pt>
              <c:pt idx="112">
                <c:v>0.13729114562840228</c:v>
              </c:pt>
              <c:pt idx="113">
                <c:v>0.13596283037491563</c:v>
              </c:pt>
              <c:pt idx="114">
                <c:v>0.13596283037491563</c:v>
              </c:pt>
              <c:pt idx="115">
                <c:v>0.13130599298332446</c:v>
              </c:pt>
              <c:pt idx="116">
                <c:v>0.13531800775913982</c:v>
              </c:pt>
              <c:pt idx="117">
                <c:v>0.1313243612437438</c:v>
              </c:pt>
              <c:pt idx="118">
                <c:v>0.13185220704316447</c:v>
              </c:pt>
              <c:pt idx="119">
                <c:v>0.13185220704316447</c:v>
              </c:pt>
              <c:pt idx="120">
                <c:v>0.11651760984461412</c:v>
              </c:pt>
              <c:pt idx="121">
                <c:v>0.12001434657813803</c:v>
              </c:pt>
              <c:pt idx="122">
                <c:v>0.11887068067939355</c:v>
              </c:pt>
              <c:pt idx="123">
                <c:v>0.11567073636422509</c:v>
              </c:pt>
              <c:pt idx="124">
                <c:v>0.11567073636422509</c:v>
              </c:pt>
              <c:pt idx="125">
                <c:v>0.11185207169808775</c:v>
              </c:pt>
              <c:pt idx="126">
                <c:v>0.12527250281082725</c:v>
              </c:pt>
              <c:pt idx="127">
                <c:v>0.12847341387654398</c:v>
              </c:pt>
              <c:pt idx="128">
                <c:v>0.12659115055883019</c:v>
              </c:pt>
              <c:pt idx="129">
                <c:v>0.12659115055883019</c:v>
              </c:pt>
              <c:pt idx="130">
                <c:v>0.12625472136799054</c:v>
              </c:pt>
              <c:pt idx="131">
                <c:v>0.1236860651609204</c:v>
              </c:pt>
              <c:pt idx="132">
                <c:v>0.1241955426999215</c:v>
              </c:pt>
              <c:pt idx="133">
                <c:v>0.12484616581898766</c:v>
              </c:pt>
              <c:pt idx="134">
                <c:v>0.12484616581898766</c:v>
              </c:pt>
              <c:pt idx="135">
                <c:v>0.12384557900140458</c:v>
              </c:pt>
              <c:pt idx="136">
                <c:v>0.11524343262183723</c:v>
              </c:pt>
              <c:pt idx="137">
                <c:v>0.11476875810257803</c:v>
              </c:pt>
              <c:pt idx="138">
                <c:v>0.10854095106985451</c:v>
              </c:pt>
              <c:pt idx="139">
                <c:v>0.10854095106985451</c:v>
              </c:pt>
              <c:pt idx="140">
                <c:v>0.12307411206379015</c:v>
              </c:pt>
              <c:pt idx="141">
                <c:v>0.12993610745625706</c:v>
              </c:pt>
              <c:pt idx="142">
                <c:v>0.13675846607623976</c:v>
              </c:pt>
              <c:pt idx="143">
                <c:v>0.14648784359522926</c:v>
              </c:pt>
              <c:pt idx="144">
                <c:v>0.14648784359522926</c:v>
              </c:pt>
              <c:pt idx="145">
                <c:v>0.15358669287205151</c:v>
              </c:pt>
              <c:pt idx="146">
                <c:v>0.13792050023540359</c:v>
              </c:pt>
              <c:pt idx="147">
                <c:v>0.14260730689399481</c:v>
              </c:pt>
              <c:pt idx="148">
                <c:v>0.13696148369140149</c:v>
              </c:pt>
              <c:pt idx="149">
                <c:v>0.13696148369140149</c:v>
              </c:pt>
              <c:pt idx="150">
                <c:v>0.13482109797726771</c:v>
              </c:pt>
              <c:pt idx="151">
                <c:v>0.13122575268780823</c:v>
              </c:pt>
              <c:pt idx="152">
                <c:v>0.13129439197674397</c:v>
              </c:pt>
              <c:pt idx="153">
                <c:v>0.13071530839825862</c:v>
              </c:pt>
              <c:pt idx="154">
                <c:v>0.13071530839825862</c:v>
              </c:pt>
              <c:pt idx="155">
                <c:v>0.13692958092330465</c:v>
              </c:pt>
              <c:pt idx="156">
                <c:v>0.14109917603850741</c:v>
              </c:pt>
              <c:pt idx="157">
                <c:v>0.13939769507334265</c:v>
              </c:pt>
              <c:pt idx="158">
                <c:v>0.14709206268797259</c:v>
              </c:pt>
              <c:pt idx="159">
                <c:v>0.14709206268797259</c:v>
              </c:pt>
              <c:pt idx="160">
                <c:v>0.14759283947203805</c:v>
              </c:pt>
              <c:pt idx="161">
                <c:v>0.15751653385125364</c:v>
              </c:pt>
              <c:pt idx="162">
                <c:v>0.16686404490362938</c:v>
              </c:pt>
              <c:pt idx="163">
                <c:v>0.17096596748044512</c:v>
              </c:pt>
              <c:pt idx="164">
                <c:v>0.17096596748044512</c:v>
              </c:pt>
              <c:pt idx="165">
                <c:v>0.16718558613602363</c:v>
              </c:pt>
              <c:pt idx="166">
                <c:v>0.18787366117133431</c:v>
              </c:pt>
              <c:pt idx="167">
                <c:v>0.19531358004162813</c:v>
              </c:pt>
              <c:pt idx="168">
                <c:v>0.19882965178611989</c:v>
              </c:pt>
              <c:pt idx="169">
                <c:v>0.19882965178611989</c:v>
              </c:pt>
              <c:pt idx="170">
                <c:v>0.19528457752517658</c:v>
              </c:pt>
              <c:pt idx="171">
                <c:v>0.2005282324996398</c:v>
              </c:pt>
              <c:pt idx="172">
                <c:v>0.23674657504449459</c:v>
              </c:pt>
              <c:pt idx="173">
                <c:v>0.21691755454648276</c:v>
              </c:pt>
              <c:pt idx="174">
                <c:v>0.21691755454648276</c:v>
              </c:pt>
              <c:pt idx="175">
                <c:v>0.21781856605758154</c:v>
              </c:pt>
              <c:pt idx="176">
                <c:v>0.2184189181481313</c:v>
              </c:pt>
              <c:pt idx="177">
                <c:v>0.25101291288707483</c:v>
              </c:pt>
              <c:pt idx="178">
                <c:v>0.25253071124804594</c:v>
              </c:pt>
              <c:pt idx="179">
                <c:v>0.25253071124804594</c:v>
              </c:pt>
              <c:pt idx="180">
                <c:v>0.26757915028427304</c:v>
              </c:pt>
              <c:pt idx="181">
                <c:v>0.28445861485914903</c:v>
              </c:pt>
              <c:pt idx="182">
                <c:v>0.27330618053293088</c:v>
              </c:pt>
              <c:pt idx="183">
                <c:v>0.26708127375185242</c:v>
              </c:pt>
              <c:pt idx="184">
                <c:v>0.26708127375185242</c:v>
              </c:pt>
              <c:pt idx="185">
                <c:v>0.24646531830745189</c:v>
              </c:pt>
              <c:pt idx="186">
                <c:v>0.23101567779364318</c:v>
              </c:pt>
              <c:pt idx="187">
                <c:v>0.22463609092482262</c:v>
              </c:pt>
              <c:pt idx="188">
                <c:v>0.22064824491271695</c:v>
              </c:pt>
              <c:pt idx="189">
                <c:v>0.22064824491271695</c:v>
              </c:pt>
              <c:pt idx="190">
                <c:v>0.21314336040557125</c:v>
              </c:pt>
              <c:pt idx="191">
                <c:v>0.2528246034147561</c:v>
              </c:pt>
              <c:pt idx="192">
                <c:v>0.25780433548950943</c:v>
              </c:pt>
              <c:pt idx="193">
                <c:v>0.28314770111553345</c:v>
              </c:pt>
              <c:pt idx="194">
                <c:v>0.28314770111553345</c:v>
              </c:pt>
              <c:pt idx="195">
                <c:v>0.33671051524903994</c:v>
              </c:pt>
              <c:pt idx="196">
                <c:v>0.34009510891895056</c:v>
              </c:pt>
              <c:pt idx="197">
                <c:v>0.3275457200503098</c:v>
              </c:pt>
              <c:pt idx="198">
                <c:v>0.34178692237863162</c:v>
              </c:pt>
              <c:pt idx="199">
                <c:v>0.34178692237863162</c:v>
              </c:pt>
              <c:pt idx="200">
                <c:v>0.35359288007556122</c:v>
              </c:pt>
              <c:pt idx="201">
                <c:v>0.39126134844299987</c:v>
              </c:pt>
              <c:pt idx="202">
                <c:v>0.43559556184158255</c:v>
              </c:pt>
              <c:pt idx="203">
                <c:v>0.4178924257994785</c:v>
              </c:pt>
              <c:pt idx="204">
                <c:v>0.4178924257994785</c:v>
              </c:pt>
              <c:pt idx="205">
                <c:v>0.38575183706772931</c:v>
              </c:pt>
              <c:pt idx="206">
                <c:v>0.39307883947397149</c:v>
              </c:pt>
              <c:pt idx="207">
                <c:v>0.38564259425576175</c:v>
              </c:pt>
              <c:pt idx="208">
                <c:v>0.39946616034717963</c:v>
              </c:pt>
              <c:pt idx="209">
                <c:v>0.39946616034717963</c:v>
              </c:pt>
              <c:pt idx="210">
                <c:v>0.38897885039825297</c:v>
              </c:pt>
              <c:pt idx="211">
                <c:v>0.38856024741080031</c:v>
              </c:pt>
              <c:pt idx="212">
                <c:v>0.39160744513932322</c:v>
              </c:pt>
              <c:pt idx="213">
                <c:v>0.3908814154774829</c:v>
              </c:pt>
              <c:pt idx="214">
                <c:v>0.3908814154774829</c:v>
              </c:pt>
              <c:pt idx="215">
                <c:v>0.36446495674274648</c:v>
              </c:pt>
              <c:pt idx="216">
                <c:v>0.36530892997149045</c:v>
              </c:pt>
              <c:pt idx="217">
                <c:v>0.35447455657569216</c:v>
              </c:pt>
              <c:pt idx="218">
                <c:v>0.37722316372983955</c:v>
              </c:pt>
              <c:pt idx="219">
                <c:v>0.37722316372983955</c:v>
              </c:pt>
              <c:pt idx="220">
                <c:v>0.37722316372983955</c:v>
              </c:pt>
              <c:pt idx="221">
                <c:v>0.37722316372983955</c:v>
              </c:pt>
              <c:pt idx="222">
                <c:v>0.37722316372983955</c:v>
              </c:pt>
              <c:pt idx="223">
                <c:v>0.38055651962068571</c:v>
              </c:pt>
              <c:pt idx="224">
                <c:v>0.38055651962068571</c:v>
              </c:pt>
              <c:pt idx="225">
                <c:v>0.36685863110055839</c:v>
              </c:pt>
              <c:pt idx="226">
                <c:v>0.35227423232755828</c:v>
              </c:pt>
              <c:pt idx="227">
                <c:v>0.32559191719201497</c:v>
              </c:pt>
              <c:pt idx="228">
                <c:v>0.26560794591610737</c:v>
              </c:pt>
              <c:pt idx="229">
                <c:v>0.26560794591610737</c:v>
              </c:pt>
              <c:pt idx="230">
                <c:v>0.24136570916469857</c:v>
              </c:pt>
              <c:pt idx="231">
                <c:v>0.26068235187206401</c:v>
              </c:pt>
              <c:pt idx="232">
                <c:v>0.27093667493882889</c:v>
              </c:pt>
              <c:pt idx="233">
                <c:v>0.22618579205389056</c:v>
              </c:pt>
              <c:pt idx="234">
                <c:v>0.22618579205389056</c:v>
              </c:pt>
              <c:pt idx="235">
                <c:v>0.192513870453493</c:v>
              </c:pt>
              <c:pt idx="236">
                <c:v>0.16072034516861566</c:v>
              </c:pt>
              <c:pt idx="237">
                <c:v>0.19586849485640356</c:v>
              </c:pt>
              <c:pt idx="238">
                <c:v>0.1964002076580178</c:v>
              </c:pt>
              <c:pt idx="239">
                <c:v>0.1964002076580178</c:v>
              </c:pt>
              <c:pt idx="240">
                <c:v>0.21308535537266771</c:v>
              </c:pt>
              <c:pt idx="241">
                <c:v>0.21321876694834563</c:v>
              </c:pt>
              <c:pt idx="242">
                <c:v>0.22041525803055517</c:v>
              </c:pt>
              <c:pt idx="243">
                <c:v>0.21570718285989954</c:v>
              </c:pt>
              <c:pt idx="244">
                <c:v>0.21570737621000902</c:v>
              </c:pt>
              <c:pt idx="245">
                <c:v>0.18349263771119873</c:v>
              </c:pt>
              <c:pt idx="246">
                <c:v>0.18594093347499441</c:v>
              </c:pt>
              <c:pt idx="247">
                <c:v>0.19587526211024242</c:v>
              </c:pt>
              <c:pt idx="248">
                <c:v>0.19114978542971572</c:v>
              </c:pt>
              <c:pt idx="249">
                <c:v>0.19114978542971572</c:v>
              </c:pt>
              <c:pt idx="250">
                <c:v>0.15180593836191836</c:v>
              </c:pt>
              <c:pt idx="251">
                <c:v>0.13407960030665333</c:v>
              </c:pt>
              <c:pt idx="252">
                <c:v>0.13741295619749927</c:v>
              </c:pt>
              <c:pt idx="253">
                <c:v>0.13407863355610483</c:v>
              </c:pt>
              <c:pt idx="254">
                <c:v>0.13407863355610483</c:v>
              </c:pt>
              <c:pt idx="255">
                <c:v>0.12136489709423781</c:v>
              </c:pt>
              <c:pt idx="256">
                <c:v>0.14117168232963673</c:v>
              </c:pt>
              <c:pt idx="257">
                <c:v>0.130462986505129</c:v>
              </c:pt>
              <c:pt idx="258">
                <c:v>0.13240808860848818</c:v>
              </c:pt>
              <c:pt idx="259">
                <c:v>0.13240808860848818</c:v>
              </c:pt>
              <c:pt idx="260">
                <c:v>0.14017012876150559</c:v>
              </c:pt>
              <c:pt idx="261">
                <c:v>0.1441618417758046</c:v>
              </c:pt>
              <c:pt idx="262">
                <c:v>0.1675311027820181</c:v>
              </c:pt>
              <c:pt idx="263">
                <c:v>0.17928098894714095</c:v>
              </c:pt>
              <c:pt idx="264">
                <c:v>0.17928098894714095</c:v>
              </c:pt>
              <c:pt idx="265">
                <c:v>0.23527904771203967</c:v>
              </c:pt>
              <c:pt idx="266">
                <c:v>0.24569288461928873</c:v>
              </c:pt>
              <c:pt idx="267">
                <c:v>0.21623212840767492</c:v>
              </c:pt>
              <c:pt idx="268">
                <c:v>0.23329914258893858</c:v>
              </c:pt>
              <c:pt idx="269">
                <c:v>0.23329914258893858</c:v>
              </c:pt>
              <c:pt idx="270">
                <c:v>0.23329914258893858</c:v>
              </c:pt>
              <c:pt idx="271">
                <c:v>0.23329914258893858</c:v>
              </c:pt>
              <c:pt idx="272">
                <c:v>0.23287763934984085</c:v>
              </c:pt>
              <c:pt idx="273">
                <c:v>0.21880271811584184</c:v>
              </c:pt>
              <c:pt idx="274">
                <c:v>0.21880271811584184</c:v>
              </c:pt>
              <c:pt idx="275">
                <c:v>0.19738532646682638</c:v>
              </c:pt>
              <c:pt idx="276">
                <c:v>0.21402407015515368</c:v>
              </c:pt>
              <c:pt idx="277">
                <c:v>0.22709772784618609</c:v>
              </c:pt>
              <c:pt idx="278">
                <c:v>0.26227749027690628</c:v>
              </c:pt>
              <c:pt idx="279">
                <c:v>0.26227749027690628</c:v>
              </c:pt>
              <c:pt idx="280">
                <c:v>0.29684752313675755</c:v>
              </c:pt>
              <c:pt idx="281">
                <c:v>0.31307733134311633</c:v>
              </c:pt>
              <c:pt idx="282">
                <c:v>0.31009973965407744</c:v>
              </c:pt>
              <c:pt idx="283">
                <c:v>0.30367568226003083</c:v>
              </c:pt>
              <c:pt idx="284">
                <c:v>0.30367568226003083</c:v>
              </c:pt>
              <c:pt idx="285">
                <c:v>0.30671997973690845</c:v>
              </c:pt>
              <c:pt idx="286">
                <c:v>0.30066715455344339</c:v>
              </c:pt>
              <c:pt idx="287">
                <c:v>0.29751458101514605</c:v>
              </c:pt>
              <c:pt idx="288">
                <c:v>0.30489088769935613</c:v>
              </c:pt>
              <c:pt idx="289">
                <c:v>0.30489088769935613</c:v>
              </c:pt>
              <c:pt idx="290">
                <c:v>0.2976924631160498</c:v>
              </c:pt>
              <c:pt idx="291">
                <c:v>0.30120370110779926</c:v>
              </c:pt>
              <c:pt idx="292">
                <c:v>0.30049507295583</c:v>
              </c:pt>
              <c:pt idx="293">
                <c:v>0.3073464340922647</c:v>
              </c:pt>
              <c:pt idx="294">
                <c:v>0.3073464340922647</c:v>
              </c:pt>
              <c:pt idx="295">
                <c:v>0.28743620654818813</c:v>
              </c:pt>
              <c:pt idx="296">
                <c:v>0.29347453047342742</c:v>
              </c:pt>
              <c:pt idx="297">
                <c:v>0.30351520166899815</c:v>
              </c:pt>
              <c:pt idx="298">
                <c:v>0.30289928489461948</c:v>
              </c:pt>
              <c:pt idx="299">
                <c:v>0.30289938156967411</c:v>
              </c:pt>
              <c:pt idx="300">
                <c:v>0.30391253614438618</c:v>
              </c:pt>
              <c:pt idx="301">
                <c:v>0.30421609581658027</c:v>
              </c:pt>
              <c:pt idx="302">
                <c:v>0.30403821371567674</c:v>
              </c:pt>
              <c:pt idx="303">
                <c:v>0.30439397791748402</c:v>
              </c:pt>
              <c:pt idx="304">
                <c:v>0.30439397791748402</c:v>
              </c:pt>
              <c:pt idx="305">
                <c:v>0.30687465982465079</c:v>
              </c:pt>
              <c:pt idx="306">
                <c:v>0.30717918624739315</c:v>
              </c:pt>
              <c:pt idx="307">
                <c:v>0.30761132374252331</c:v>
              </c:pt>
              <c:pt idx="308">
                <c:v>0.30861867781394481</c:v>
              </c:pt>
              <c:pt idx="309">
                <c:v>0.30861867781394481</c:v>
              </c:pt>
              <c:pt idx="310">
                <c:v>0.3092799351890434</c:v>
              </c:pt>
              <c:pt idx="311">
                <c:v>0.30940822298681425</c:v>
              </c:pt>
              <c:pt idx="312">
                <c:v>0.31027472150333568</c:v>
              </c:pt>
              <c:pt idx="313">
                <c:v>0.31141838740208017</c:v>
              </c:pt>
              <c:pt idx="314">
                <c:v>0.31141819405197046</c:v>
              </c:pt>
              <c:pt idx="315">
                <c:v>0.31255915304917936</c:v>
              </c:pt>
              <c:pt idx="316">
                <c:v>0.31508623898266896</c:v>
              </c:pt>
              <c:pt idx="317">
                <c:v>0.315141343763927</c:v>
              </c:pt>
              <c:pt idx="318">
                <c:v>0.315141343763927</c:v>
              </c:pt>
              <c:pt idx="319">
                <c:v>0.315141343763927</c:v>
              </c:pt>
              <c:pt idx="320">
                <c:v>0.3147913800654103</c:v>
              </c:pt>
              <c:pt idx="321">
                <c:v>0.31550097496792806</c:v>
              </c:pt>
              <c:pt idx="322">
                <c:v>0.31430897154176396</c:v>
              </c:pt>
              <c:pt idx="323">
                <c:v>0.31339249202189112</c:v>
              </c:pt>
              <c:pt idx="324">
                <c:v>0.31339249202189112</c:v>
              </c:pt>
              <c:pt idx="325">
                <c:v>0.30591467653010018</c:v>
              </c:pt>
              <c:pt idx="326">
                <c:v>0.30573486092809987</c:v>
              </c:pt>
              <c:pt idx="327">
                <c:v>0.30524858540226019</c:v>
              </c:pt>
              <c:pt idx="328">
                <c:v>0.30524858540226019</c:v>
              </c:pt>
              <c:pt idx="329">
                <c:v>0.30524858540226019</c:v>
              </c:pt>
              <c:pt idx="330">
                <c:v>0.30477391088300099</c:v>
              </c:pt>
              <c:pt idx="331">
                <c:v>0.30459022827880688</c:v>
              </c:pt>
              <c:pt idx="332">
                <c:v>0.34233410318901991</c:v>
              </c:pt>
              <c:pt idx="333">
                <c:v>0.3084988007459446</c:v>
              </c:pt>
              <c:pt idx="334">
                <c:v>0.3084988007459446</c:v>
              </c:pt>
              <c:pt idx="335">
                <c:v>0.30383809635216008</c:v>
              </c:pt>
              <c:pt idx="336">
                <c:v>0.30285781129609335</c:v>
              </c:pt>
              <c:pt idx="337">
                <c:v>0.30243727480754412</c:v>
              </c:pt>
              <c:pt idx="338">
                <c:v>0.29191999559161741</c:v>
              </c:pt>
              <c:pt idx="339">
                <c:v>0.29191999559161741</c:v>
              </c:pt>
              <c:pt idx="340">
                <c:v>0.28796018534541501</c:v>
              </c:pt>
              <c:pt idx="341">
                <c:v>0.28202046997611152</c:v>
              </c:pt>
              <c:pt idx="342">
                <c:v>0.28891340138612676</c:v>
              </c:pt>
              <c:pt idx="343">
                <c:v>0.28689095923889663</c:v>
              </c:pt>
              <c:pt idx="344">
                <c:v>0.28689095923889663</c:v>
              </c:pt>
              <c:pt idx="345">
                <c:v>0.28087293707517369</c:v>
              </c:pt>
              <c:pt idx="346">
                <c:v>0.27749124365690792</c:v>
              </c:pt>
              <c:pt idx="347">
                <c:v>0.27411051698919087</c:v>
              </c:pt>
              <c:pt idx="348">
                <c:v>0.28003186409807479</c:v>
              </c:pt>
              <c:pt idx="349">
                <c:v>0.28003186409807479</c:v>
              </c:pt>
              <c:pt idx="350">
                <c:v>0.28007440112220405</c:v>
              </c:pt>
              <c:pt idx="351">
                <c:v>0.28497872665418278</c:v>
              </c:pt>
              <c:pt idx="352">
                <c:v>0.28531708934611899</c:v>
              </c:pt>
              <c:pt idx="353">
                <c:v>0.28903521195522419</c:v>
              </c:pt>
              <c:pt idx="354">
                <c:v>0.28903521195522419</c:v>
              </c:pt>
              <c:pt idx="355">
                <c:v>0.28536542687353839</c:v>
              </c:pt>
              <c:pt idx="356">
                <c:v>0.28577629585660369</c:v>
              </c:pt>
              <c:pt idx="357">
                <c:v>0.29013730758038769</c:v>
              </c:pt>
              <c:pt idx="358">
                <c:v>0.28717711740121987</c:v>
              </c:pt>
              <c:pt idx="359">
                <c:v>0.28717711740121987</c:v>
              </c:pt>
              <c:pt idx="360">
                <c:v>0.28673821265225108</c:v>
              </c:pt>
              <c:pt idx="361">
                <c:v>0.28574826009070065</c:v>
              </c:pt>
              <c:pt idx="362">
                <c:v>0.28335748598453381</c:v>
              </c:pt>
              <c:pt idx="363">
                <c:v>0.28504833269366658</c:v>
              </c:pt>
              <c:pt idx="364">
                <c:v>0.28504833269366658</c:v>
              </c:pt>
              <c:pt idx="365">
                <c:v>0.2823772009284673</c:v>
              </c:pt>
              <c:pt idx="366">
                <c:v>0.2807598272610119</c:v>
              </c:pt>
              <c:pt idx="367">
                <c:v>0.28170047554459487</c:v>
              </c:pt>
              <c:pt idx="368">
                <c:v>0.28039729580536599</c:v>
              </c:pt>
              <c:pt idx="369">
                <c:v>0.28039729580536599</c:v>
              </c:pt>
              <c:pt idx="370">
                <c:v>0.28668987512483168</c:v>
              </c:pt>
              <c:pt idx="371">
                <c:v>0.28635151243289547</c:v>
              </c:pt>
              <c:pt idx="372">
                <c:v>0.28865141198751343</c:v>
              </c:pt>
              <c:pt idx="373">
                <c:v>0.28470997000173037</c:v>
              </c:pt>
              <c:pt idx="374">
                <c:v>0.28470997000173037</c:v>
              </c:pt>
              <c:pt idx="375">
                <c:v>0.28437180065990386</c:v>
              </c:pt>
              <c:pt idx="376">
                <c:v>0.28195666443991785</c:v>
              </c:pt>
              <c:pt idx="377">
                <c:v>0.28128090580659371</c:v>
              </c:pt>
              <c:pt idx="378">
                <c:v>0.2776768597621988</c:v>
              </c:pt>
              <c:pt idx="379">
                <c:v>0.2776768597621988</c:v>
              </c:pt>
              <c:pt idx="380">
                <c:v>0.27659603264909949</c:v>
              </c:pt>
              <c:pt idx="381">
                <c:v>0.27067468554021534</c:v>
              </c:pt>
              <c:pt idx="382">
                <c:v>0.26840572200314572</c:v>
              </c:pt>
              <c:pt idx="383">
                <c:v>0.26939567456469637</c:v>
              </c:pt>
              <c:pt idx="384">
                <c:v>0.26939519118942212</c:v>
              </c:pt>
              <c:pt idx="385">
                <c:v>0.26939567456469637</c:v>
              </c:pt>
              <c:pt idx="386">
                <c:v>0.28784127502796331</c:v>
              </c:pt>
              <c:pt idx="387">
                <c:v>0.28784127502796331</c:v>
              </c:pt>
              <c:pt idx="388">
                <c:v>0.27715674796716527</c:v>
              </c:pt>
              <c:pt idx="389">
                <c:v>0.27715674796716527</c:v>
              </c:pt>
              <c:pt idx="390">
                <c:v>0.27652255960742189</c:v>
              </c:pt>
              <c:pt idx="391">
                <c:v>0.30059851526450765</c:v>
              </c:pt>
              <c:pt idx="392">
                <c:v>0.30567975614684184</c:v>
              </c:pt>
              <c:pt idx="393">
                <c:v>0.33405195124096942</c:v>
              </c:pt>
              <c:pt idx="394">
                <c:v>0.33405195124096942</c:v>
              </c:pt>
              <c:pt idx="395">
                <c:v>0.32785024647305239</c:v>
              </c:pt>
              <c:pt idx="396">
                <c:v>0.32657123549753342</c:v>
              </c:pt>
              <c:pt idx="397">
                <c:v>0.33343613114164539</c:v>
              </c:pt>
              <c:pt idx="398">
                <c:v>0.33539766800432713</c:v>
              </c:pt>
              <c:pt idx="399">
                <c:v>0.33539766800432713</c:v>
              </c:pt>
              <c:pt idx="400">
                <c:v>0.32215415224194288</c:v>
              </c:pt>
              <c:pt idx="401">
                <c:v>0.31425290000995765</c:v>
              </c:pt>
              <c:pt idx="402">
                <c:v>0.31425290000995765</c:v>
              </c:pt>
              <c:pt idx="403">
                <c:v>0.31523415181657244</c:v>
              </c:pt>
              <c:pt idx="404">
                <c:v>0.31523415181657244</c:v>
              </c:pt>
              <c:pt idx="405">
                <c:v>0.32576883254236999</c:v>
              </c:pt>
              <c:pt idx="406">
                <c:v>0.32643589042075893</c:v>
              </c:pt>
              <c:pt idx="407">
                <c:v>0.35121660722762038</c:v>
              </c:pt>
              <c:pt idx="408">
                <c:v>0.37282928248741043</c:v>
              </c:pt>
              <c:pt idx="409">
                <c:v>0.37282928248741043</c:v>
              </c:pt>
              <c:pt idx="410">
                <c:v>0.36800519725094816</c:v>
              </c:pt>
              <c:pt idx="411">
                <c:v>0.37487009289506013</c:v>
              </c:pt>
              <c:pt idx="412">
                <c:v>0.3719099027158923</c:v>
              </c:pt>
              <c:pt idx="413">
                <c:v>0.37069083027437344</c:v>
              </c:pt>
              <c:pt idx="414">
                <c:v>0.37069083027437344</c:v>
              </c:pt>
              <c:pt idx="415">
                <c:v>0.3772763350100008</c:v>
              </c:pt>
              <c:pt idx="416">
                <c:v>0.37389560834228375</c:v>
              </c:pt>
              <c:pt idx="417">
                <c:v>0.36124954441880419</c:v>
              </c:pt>
              <c:pt idx="418">
                <c:v>0.35441171779004699</c:v>
              </c:pt>
              <c:pt idx="419">
                <c:v>0.35441171779004699</c:v>
              </c:pt>
              <c:pt idx="420">
                <c:v>0.37267073539747475</c:v>
              </c:pt>
              <c:pt idx="421">
                <c:v>0.37767782651274717</c:v>
              </c:pt>
              <c:pt idx="422">
                <c:v>0.38260023027998047</c:v>
              </c:pt>
              <c:pt idx="423">
                <c:v>0.38412286239369364</c:v>
              </c:pt>
              <c:pt idx="424">
                <c:v>0.38412286239369364</c:v>
              </c:pt>
              <c:pt idx="425">
                <c:v>0.38904458943554343</c:v>
              </c:pt>
              <c:pt idx="426">
                <c:v>0.3977675796336595</c:v>
              </c:pt>
              <c:pt idx="427">
                <c:v>0.39533426850336384</c:v>
              </c:pt>
              <c:pt idx="428">
                <c:v>0.39304983695751994</c:v>
              </c:pt>
              <c:pt idx="429">
                <c:v>0.39304983695751994</c:v>
              </c:pt>
              <c:pt idx="430">
                <c:v>0.39534973651213812</c:v>
              </c:pt>
              <c:pt idx="431">
                <c:v>0.39436848470552288</c:v>
              </c:pt>
              <c:pt idx="432">
                <c:v>0.39929117849792095</c:v>
              </c:pt>
              <c:pt idx="433">
                <c:v>0.4071460267035838</c:v>
              </c:pt>
              <c:pt idx="434">
                <c:v>0.4071460267035838</c:v>
              </c:pt>
              <c:pt idx="435">
                <c:v>0.39636675808904354</c:v>
              </c:pt>
              <c:pt idx="436">
                <c:v>0.3872145306474426</c:v>
              </c:pt>
              <c:pt idx="437">
                <c:v>0.37694087256970987</c:v>
              </c:pt>
              <c:pt idx="438">
                <c:v>0.37552168276467435</c:v>
              </c:pt>
              <c:pt idx="439">
                <c:v>0.37552168276467435</c:v>
              </c:pt>
              <c:pt idx="440">
                <c:v>0.34946485523393922</c:v>
              </c:pt>
              <c:pt idx="441">
                <c:v>0.34608412856622195</c:v>
              </c:pt>
              <c:pt idx="442">
                <c:v>0.34804566542890369</c:v>
              </c:pt>
              <c:pt idx="443">
                <c:v>0.34805533293438762</c:v>
              </c:pt>
              <c:pt idx="444">
                <c:v>0.34805533293438762</c:v>
              </c:pt>
              <c:pt idx="445">
                <c:v>0.34476557749327363</c:v>
              </c:pt>
              <c:pt idx="446">
                <c:v>0.34172311684243795</c:v>
              </c:pt>
              <c:pt idx="447">
                <c:v>0.32720929085947015</c:v>
              </c:pt>
              <c:pt idx="448">
                <c:v>0.32551941090088587</c:v>
              </c:pt>
              <c:pt idx="449">
                <c:v>0.32551941090088587</c:v>
              </c:pt>
              <c:pt idx="450">
                <c:v>0.31227686188904991</c:v>
              </c:pt>
              <c:pt idx="451">
                <c:v>0.33251868487122405</c:v>
              </c:pt>
              <c:pt idx="452">
                <c:v>0.33691353286420145</c:v>
              </c:pt>
              <c:pt idx="453">
                <c:v>0.33256122189535309</c:v>
              </c:pt>
              <c:pt idx="454">
                <c:v>0.33256122189535309</c:v>
              </c:pt>
              <c:pt idx="455">
                <c:v>0.31031532502636794</c:v>
              </c:pt>
              <c:pt idx="456">
                <c:v>0.31228556264398533</c:v>
              </c:pt>
              <c:pt idx="457">
                <c:v>0.33967070542820754</c:v>
              </c:pt>
              <c:pt idx="458">
                <c:v>0.30803669398381461</c:v>
              </c:pt>
              <c:pt idx="459">
                <c:v>0.30803669398381461</c:v>
              </c:pt>
              <c:pt idx="460">
                <c:v>0.30491602321361411</c:v>
              </c:pt>
              <c:pt idx="461">
                <c:v>0.30422866357370948</c:v>
              </c:pt>
              <c:pt idx="462">
                <c:v>0.30799415695968557</c:v>
              </c:pt>
              <c:pt idx="463">
                <c:v>0.30335858808015903</c:v>
              </c:pt>
              <c:pt idx="464">
                <c:v>0.30335858808015903</c:v>
              </c:pt>
              <c:pt idx="465">
                <c:v>0.30026885332750686</c:v>
              </c:pt>
              <c:pt idx="466">
                <c:v>0.29790321473559844</c:v>
              </c:pt>
              <c:pt idx="467">
                <c:v>0.29651931132557929</c:v>
              </c:pt>
              <c:pt idx="468">
                <c:v>0.29779880567637251</c:v>
              </c:pt>
              <c:pt idx="469">
                <c:v>0.29779880567637251</c:v>
              </c:pt>
              <c:pt idx="470">
                <c:v>0.29067482088529206</c:v>
              </c:pt>
              <c:pt idx="471">
                <c:v>0.29507643613210854</c:v>
              </c:pt>
              <c:pt idx="472">
                <c:v>0.29640475138559519</c:v>
              </c:pt>
              <c:pt idx="473">
                <c:v>0.30078219786870153</c:v>
              </c:pt>
              <c:pt idx="474">
                <c:v>0.30078219786870153</c:v>
              </c:pt>
              <c:pt idx="475">
                <c:v>0.30078219786870153</c:v>
              </c:pt>
              <c:pt idx="476">
                <c:v>0.30078219786870153</c:v>
              </c:pt>
              <c:pt idx="477">
                <c:v>0.30451675523712929</c:v>
              </c:pt>
              <c:pt idx="478">
                <c:v>0.30451675523712929</c:v>
              </c:pt>
              <c:pt idx="479">
                <c:v>0.30451675523712929</c:v>
              </c:pt>
              <c:pt idx="480">
                <c:v>0.31157016723817743</c:v>
              </c:pt>
              <c:pt idx="481">
                <c:v>0.31758915615244887</c:v>
              </c:pt>
              <c:pt idx="482">
                <c:v>0.31078806604453035</c:v>
              </c:pt>
              <c:pt idx="483">
                <c:v>0.31779894102144923</c:v>
              </c:pt>
              <c:pt idx="484">
                <c:v>0.31779894102144923</c:v>
              </c:pt>
              <c:pt idx="485">
                <c:v>0.34029619303301528</c:v>
              </c:pt>
              <c:pt idx="486">
                <c:v>0.34495496392570324</c:v>
              </c:pt>
              <c:pt idx="487">
                <c:v>0.36424357086716563</c:v>
              </c:pt>
              <c:pt idx="488">
                <c:v>0.36524415768474827</c:v>
              </c:pt>
              <c:pt idx="489">
                <c:v>0.36524415768474827</c:v>
              </c:pt>
              <c:pt idx="490">
                <c:v>0.39460340508878144</c:v>
              </c:pt>
              <c:pt idx="491">
                <c:v>0.39386480766981213</c:v>
              </c:pt>
              <c:pt idx="492">
                <c:v>0.3989344475455654</c:v>
              </c:pt>
              <c:pt idx="493">
                <c:v>0.40070408442439165</c:v>
              </c:pt>
              <c:pt idx="494">
                <c:v>0.40070360104911762</c:v>
              </c:pt>
              <c:pt idx="495">
                <c:v>0.40886490917861962</c:v>
              </c:pt>
              <c:pt idx="496">
                <c:v>0.42980375930618231</c:v>
              </c:pt>
              <c:pt idx="497">
                <c:v>0.42917633820027778</c:v>
              </c:pt>
              <c:pt idx="498">
                <c:v>0.43054429022624863</c:v>
              </c:pt>
              <c:pt idx="499">
                <c:v>0.43054438690130348</c:v>
              </c:pt>
              <c:pt idx="500">
                <c:v>0.42753479576911269</c:v>
              </c:pt>
              <c:pt idx="501">
                <c:v>0.42584394905998013</c:v>
              </c:pt>
              <c:pt idx="502">
                <c:v>0.4278644577061137</c:v>
              </c:pt>
              <c:pt idx="503">
                <c:v>0.41937445439015919</c:v>
              </c:pt>
              <c:pt idx="504">
                <c:v>0.41937445439015919</c:v>
              </c:pt>
              <c:pt idx="505">
                <c:v>0.41183476686327136</c:v>
              </c:pt>
              <c:pt idx="506">
                <c:v>0.40886490917861962</c:v>
              </c:pt>
              <c:pt idx="507">
                <c:v>0.40886490917861962</c:v>
              </c:pt>
              <c:pt idx="508">
                <c:v>0.40886490917861962</c:v>
              </c:pt>
              <c:pt idx="509">
                <c:v>0.40886490917861962</c:v>
              </c:pt>
              <c:pt idx="510">
                <c:v>0.40371599575789863</c:v>
              </c:pt>
              <c:pt idx="511">
                <c:v>0.39856708233717741</c:v>
              </c:pt>
              <c:pt idx="512">
                <c:v>0.39856708233717741</c:v>
              </c:pt>
              <c:pt idx="513">
                <c:v>0.39856708233717741</c:v>
              </c:pt>
              <c:pt idx="514">
                <c:v>0.39444775825049083</c:v>
              </c:pt>
              <c:pt idx="515">
                <c:v>0.39755296101191728</c:v>
              </c:pt>
              <c:pt idx="516">
                <c:v>0.39885643077631028</c:v>
              </c:pt>
              <c:pt idx="517">
                <c:v>0.39915467332048826</c:v>
              </c:pt>
              <c:pt idx="518">
                <c:v>0.4021643611277339</c:v>
              </c:pt>
              <c:pt idx="519">
                <c:v>0.4021643611277339</c:v>
              </c:pt>
              <c:pt idx="520">
                <c:v>0.40323358723425229</c:v>
              </c:pt>
              <c:pt idx="521">
                <c:v>0.40323358723425229</c:v>
              </c:pt>
              <c:pt idx="522">
                <c:v>0.40323358723425229</c:v>
              </c:pt>
              <c:pt idx="523">
                <c:v>0.40323358723425229</c:v>
              </c:pt>
              <c:pt idx="524">
                <c:v>0.40323358723425229</c:v>
              </c:pt>
              <c:pt idx="525">
                <c:v>0.39907462637508173</c:v>
              </c:pt>
              <c:pt idx="526">
                <c:v>0.39907462637508173</c:v>
              </c:pt>
              <c:pt idx="527">
                <c:v>0.39903498960259798</c:v>
              </c:pt>
              <c:pt idx="528">
                <c:v>0.39731417362646515</c:v>
              </c:pt>
              <c:pt idx="529">
                <c:v>0.39731417362646515</c:v>
              </c:pt>
              <c:pt idx="530">
                <c:v>0.40133778940886078</c:v>
              </c:pt>
              <c:pt idx="531">
                <c:v>0.408490776716393</c:v>
              </c:pt>
              <c:pt idx="532">
                <c:v>0.41312634559591954</c:v>
              </c:pt>
              <c:pt idx="533">
                <c:v>0.414076661384986</c:v>
              </c:pt>
              <c:pt idx="534">
                <c:v>0.414076661384986</c:v>
              </c:pt>
              <c:pt idx="535">
                <c:v>0.41148480316475444</c:v>
              </c:pt>
              <c:pt idx="536">
                <c:v>0.41798620060267222</c:v>
              </c:pt>
              <c:pt idx="537">
                <c:v>0.41798620060267222</c:v>
              </c:pt>
              <c:pt idx="538">
                <c:v>0.41699624804112179</c:v>
              </c:pt>
              <c:pt idx="539">
                <c:v>0.41699615136606694</c:v>
              </c:pt>
              <c:pt idx="540">
                <c:v>0.43006478195424758</c:v>
              </c:pt>
              <c:pt idx="541">
                <c:v>0.42998454165873112</c:v>
              </c:pt>
              <c:pt idx="542">
                <c:v>0.42709492426959583</c:v>
              </c:pt>
              <c:pt idx="543">
                <c:v>0.43896372075217061</c:v>
              </c:pt>
              <c:pt idx="544">
                <c:v>0.43896372075217061</c:v>
              </c:pt>
              <c:pt idx="545">
                <c:v>0.43896372075217061</c:v>
              </c:pt>
              <c:pt idx="546">
                <c:v>0.44329437650873516</c:v>
              </c:pt>
              <c:pt idx="547">
                <c:v>0.44370369869092308</c:v>
              </c:pt>
              <c:pt idx="548">
                <c:v>0.43974388844472068</c:v>
              </c:pt>
              <c:pt idx="549">
                <c:v>0.43974388844472068</c:v>
              </c:pt>
              <c:pt idx="550">
                <c:v>0.4216695201920353</c:v>
              </c:pt>
              <c:pt idx="551">
                <c:v>0.42028610015729018</c:v>
              </c:pt>
              <c:pt idx="552">
                <c:v>0.41929614759573974</c:v>
              </c:pt>
              <c:pt idx="553">
                <c:v>0.41533440384844034</c:v>
              </c:pt>
              <c:pt idx="554">
                <c:v>0.41533469387360511</c:v>
              </c:pt>
              <c:pt idx="555">
                <c:v>0.39798799875869229</c:v>
              </c:pt>
              <c:pt idx="556">
                <c:v>0.39184913277642064</c:v>
              </c:pt>
              <c:pt idx="557">
                <c:v>0.38453276462621067</c:v>
              </c:pt>
              <c:pt idx="558">
                <c:v>0.38640826069008583</c:v>
              </c:pt>
              <c:pt idx="559">
                <c:v>0.38640826069008583</c:v>
              </c:pt>
              <c:pt idx="560">
                <c:v>0.40257232985915392</c:v>
              </c:pt>
              <c:pt idx="561">
                <c:v>0.40471174882273964</c:v>
              </c:pt>
              <c:pt idx="562">
                <c:v>0.39568036519968719</c:v>
              </c:pt>
              <c:pt idx="563">
                <c:v>0.39568065522485174</c:v>
              </c:pt>
              <c:pt idx="564">
                <c:v>0.39568036519968719</c:v>
              </c:pt>
              <c:pt idx="565">
                <c:v>0.39469041263813676</c:v>
              </c:pt>
              <c:pt idx="566">
                <c:v>0.39271050751503545</c:v>
              </c:pt>
              <c:pt idx="567">
                <c:v>0.39271050751503545</c:v>
              </c:pt>
              <c:pt idx="568">
                <c:v>0.39172055495348457</c:v>
              </c:pt>
              <c:pt idx="569">
                <c:v>0.39172055495348457</c:v>
              </c:pt>
              <c:pt idx="570">
                <c:v>0.39760806579317531</c:v>
              </c:pt>
              <c:pt idx="571">
                <c:v>0.37487009289506013</c:v>
              </c:pt>
              <c:pt idx="572">
                <c:v>0.37356691315583146</c:v>
              </c:pt>
              <c:pt idx="573">
                <c:v>0.37428230856163935</c:v>
              </c:pt>
              <c:pt idx="574">
                <c:v>0.37428230856163935</c:v>
              </c:pt>
              <c:pt idx="575">
                <c:v>0.37239617824173199</c:v>
              </c:pt>
              <c:pt idx="576">
                <c:v>0.36221822846829022</c:v>
              </c:pt>
              <c:pt idx="577">
                <c:v>0.36145062853286891</c:v>
              </c:pt>
              <c:pt idx="578">
                <c:v>0.36145062853286891</c:v>
              </c:pt>
              <c:pt idx="579">
                <c:v>0.36145062853286891</c:v>
              </c:pt>
              <c:pt idx="580">
                <c:v>0.34618467062325431</c:v>
              </c:pt>
              <c:pt idx="581">
                <c:v>0.34564812406889844</c:v>
              </c:pt>
              <c:pt idx="582">
                <c:v>0.34062488821946801</c:v>
              </c:pt>
              <c:pt idx="583">
                <c:v>0.33892437400485109</c:v>
              </c:pt>
              <c:pt idx="584">
                <c:v>0.33892437400485109</c:v>
              </c:pt>
              <c:pt idx="585">
                <c:v>0.3495006250042294</c:v>
              </c:pt>
              <c:pt idx="586">
                <c:v>0.35307180152997941</c:v>
              </c:pt>
              <c:pt idx="587">
                <c:v>0.35307180152997941</c:v>
              </c:pt>
              <c:pt idx="588">
                <c:v>0.35630461536379299</c:v>
              </c:pt>
              <c:pt idx="589">
                <c:v>0.35630461536379299</c:v>
              </c:pt>
              <c:pt idx="590">
                <c:v>0.34827188505722684</c:v>
              </c:pt>
              <c:pt idx="591">
                <c:v>0.35228873358578405</c:v>
              </c:pt>
              <c:pt idx="592">
                <c:v>0.3741933675111877</c:v>
              </c:pt>
              <c:pt idx="593">
                <c:v>0.37612493510686962</c:v>
              </c:pt>
              <c:pt idx="594">
                <c:v>0.37612493510686962</c:v>
              </c:pt>
              <c:pt idx="595">
                <c:v>0.35655017000308398</c:v>
              </c:pt>
              <c:pt idx="596">
                <c:v>0.35822264845179719</c:v>
              </c:pt>
              <c:pt idx="597">
                <c:v>0.35583477459727586</c:v>
              </c:pt>
              <c:pt idx="598">
                <c:v>0.35797709381250642</c:v>
              </c:pt>
              <c:pt idx="599">
                <c:v>0.35797709381250642</c:v>
              </c:pt>
              <c:pt idx="600">
                <c:v>0.35132681679013689</c:v>
              </c:pt>
              <c:pt idx="601">
                <c:v>0.36080580591709333</c:v>
              </c:pt>
              <c:pt idx="602">
                <c:v>0.35774410693034464</c:v>
              </c:pt>
              <c:pt idx="603">
                <c:v>0.35687113118514913</c:v>
              </c:pt>
              <c:pt idx="604">
                <c:v>0.35687113118514913</c:v>
              </c:pt>
              <c:pt idx="605">
                <c:v>0.34970170911829457</c:v>
              </c:pt>
              <c:pt idx="606">
                <c:v>0.35168838149523429</c:v>
              </c:pt>
              <c:pt idx="607">
                <c:v>0.36051481400202823</c:v>
              </c:pt>
              <c:pt idx="608">
                <c:v>0.35368665487875517</c:v>
              </c:pt>
              <c:pt idx="609">
                <c:v>0.35368665487875517</c:v>
              </c:pt>
              <c:pt idx="610">
                <c:v>0.33919023040565821</c:v>
              </c:pt>
              <c:pt idx="611">
                <c:v>0.34201314200695476</c:v>
              </c:pt>
              <c:pt idx="612">
                <c:v>0.33587814302687646</c:v>
              </c:pt>
              <c:pt idx="613">
                <c:v>0.33077370013138152</c:v>
              </c:pt>
              <c:pt idx="614">
                <c:v>0.33077370013138152</c:v>
              </c:pt>
              <c:pt idx="615">
                <c:v>0.33528069118797199</c:v>
              </c:pt>
              <c:pt idx="616">
                <c:v>0.33883059920165737</c:v>
              </c:pt>
              <c:pt idx="617">
                <c:v>0.34358604514918412</c:v>
              </c:pt>
              <c:pt idx="618">
                <c:v>0.35369052188094852</c:v>
              </c:pt>
              <c:pt idx="619">
                <c:v>0.35369052188094852</c:v>
              </c:pt>
              <c:pt idx="620">
                <c:v>0.36348853868887354</c:v>
              </c:pt>
              <c:pt idx="621">
                <c:v>0.36775190860727003</c:v>
              </c:pt>
              <c:pt idx="622">
                <c:v>0.36987102580933939</c:v>
              </c:pt>
              <c:pt idx="623">
                <c:v>0.37103305996850322</c:v>
              </c:pt>
              <c:pt idx="624">
                <c:v>0.37103305996850322</c:v>
              </c:pt>
              <c:pt idx="625">
                <c:v>0.37393524511476772</c:v>
              </c:pt>
              <c:pt idx="626">
                <c:v>0.37852537671851993</c:v>
              </c:pt>
              <c:pt idx="627">
                <c:v>0.37848864019768103</c:v>
              </c:pt>
              <c:pt idx="628">
                <c:v>0.3809209845774284</c:v>
              </c:pt>
              <c:pt idx="629">
                <c:v>0.3809209845774284</c:v>
              </c:pt>
              <c:pt idx="630">
                <c:v>0.37431421132973619</c:v>
              </c:pt>
              <c:pt idx="631">
                <c:v>0.37206071580144107</c:v>
              </c:pt>
              <c:pt idx="632">
                <c:v>0.36688279986426808</c:v>
              </c:pt>
              <c:pt idx="633">
                <c:v>0.35940498437247737</c:v>
              </c:pt>
              <c:pt idx="634">
                <c:v>0.35940537107269654</c:v>
              </c:pt>
              <c:pt idx="635">
                <c:v>0.37120417481556811</c:v>
              </c:pt>
              <c:pt idx="636">
                <c:v>0.36937411602746728</c:v>
              </c:pt>
              <c:pt idx="637">
                <c:v>0.36830198966930361</c:v>
              </c:pt>
              <c:pt idx="638">
                <c:v>0.36738744365052733</c:v>
              </c:pt>
              <c:pt idx="639">
                <c:v>0.36738744365052733</c:v>
              </c:pt>
              <c:pt idx="640">
                <c:v>0.36700751068501036</c:v>
              </c:pt>
              <c:pt idx="641">
                <c:v>0.36700751068501036</c:v>
              </c:pt>
              <c:pt idx="642">
                <c:v>0.3589757471289925</c:v>
              </c:pt>
              <c:pt idx="643">
                <c:v>0.34951609301300368</c:v>
              </c:pt>
              <c:pt idx="644">
                <c:v>0.34951609301300368</c:v>
              </c:pt>
              <c:pt idx="645">
                <c:v>0.34951609301300368</c:v>
              </c:pt>
              <c:pt idx="646">
                <c:v>0.34975971415119789</c:v>
              </c:pt>
              <c:pt idx="647">
                <c:v>0.35330962216488304</c:v>
              </c:pt>
              <c:pt idx="648">
                <c:v>0.35481388601817665</c:v>
              </c:pt>
              <c:pt idx="649">
                <c:v>0.35481388601817665</c:v>
              </c:pt>
              <c:pt idx="650">
                <c:v>0.35494246384111272</c:v>
              </c:pt>
              <c:pt idx="651">
                <c:v>0.35383263421156186</c:v>
              </c:pt>
              <c:pt idx="652">
                <c:v>0.36248698512074218</c:v>
              </c:pt>
              <c:pt idx="653">
                <c:v>0.37395748037738064</c:v>
              </c:pt>
              <c:pt idx="654">
                <c:v>0.37395748037738064</c:v>
              </c:pt>
              <c:pt idx="655">
                <c:v>0.37906869052671466</c:v>
              </c:pt>
              <c:pt idx="656">
                <c:v>0.37206458280363441</c:v>
              </c:pt>
              <c:pt idx="657">
                <c:v>0.37541243995270657</c:v>
              </c:pt>
              <c:pt idx="658">
                <c:v>0.38353411130972459</c:v>
              </c:pt>
              <c:pt idx="659">
                <c:v>0.38353411130972459</c:v>
              </c:pt>
              <c:pt idx="660">
                <c:v>0.41307897481904843</c:v>
              </c:pt>
              <c:pt idx="661">
                <c:v>0.41100336139165683</c:v>
              </c:pt>
              <c:pt idx="662">
                <c:v>0.41727467219905767</c:v>
              </c:pt>
              <c:pt idx="663">
                <c:v>0.41129241980562514</c:v>
              </c:pt>
              <c:pt idx="664">
                <c:v>0.41129241980562514</c:v>
              </c:pt>
              <c:pt idx="665">
                <c:v>0.4186107214569319</c:v>
              </c:pt>
              <c:pt idx="666">
                <c:v>0.42218189798268146</c:v>
              </c:pt>
              <c:pt idx="667">
                <c:v>0.42309644400145796</c:v>
              </c:pt>
              <c:pt idx="668">
                <c:v>0.42856535185369582</c:v>
              </c:pt>
              <c:pt idx="669">
                <c:v>0.42856535185369582</c:v>
              </c:pt>
              <c:pt idx="670">
                <c:v>0.433207687987061</c:v>
              </c:pt>
              <c:pt idx="671">
                <c:v>0.43465878056019336</c:v>
              </c:pt>
              <c:pt idx="672">
                <c:v>0.44343010828572882</c:v>
              </c:pt>
              <c:pt idx="673">
                <c:v>0.44541871416376555</c:v>
              </c:pt>
              <c:pt idx="674">
                <c:v>0.44541871416376555</c:v>
              </c:pt>
              <c:pt idx="675">
                <c:v>0.46397935794229062</c:v>
              </c:pt>
              <c:pt idx="676">
                <c:v>0.4739281878357644</c:v>
              </c:pt>
              <c:pt idx="677">
                <c:v>0.47265497736353579</c:v>
              </c:pt>
              <c:pt idx="678">
                <c:v>0.47071374226237039</c:v>
              </c:pt>
              <c:pt idx="679">
                <c:v>0.47071374226237039</c:v>
              </c:pt>
              <c:pt idx="680">
                <c:v>0.46549135579997158</c:v>
              </c:pt>
              <c:pt idx="681">
                <c:v>0.46712903122894289</c:v>
              </c:pt>
              <c:pt idx="682">
                <c:v>0.46561123286797179</c:v>
              </c:pt>
              <c:pt idx="683">
                <c:v>0.46614777942232766</c:v>
              </c:pt>
              <c:pt idx="684">
                <c:v>0.46614777942232766</c:v>
              </c:pt>
              <c:pt idx="685">
                <c:v>0.47411380394105529</c:v>
              </c:pt>
              <c:pt idx="686">
                <c:v>0.47234755068914813</c:v>
              </c:pt>
              <c:pt idx="687">
                <c:v>0.47826019704309686</c:v>
              </c:pt>
              <c:pt idx="688">
                <c:v>0.47027097051120803</c:v>
              </c:pt>
              <c:pt idx="689">
                <c:v>0.47027097051120803</c:v>
              </c:pt>
              <c:pt idx="690">
                <c:v>0.46728177781558844</c:v>
              </c:pt>
              <c:pt idx="691">
                <c:v>0.46619224994755371</c:v>
              </c:pt>
              <c:pt idx="692">
                <c:v>0.46784249313365422</c:v>
              </c:pt>
              <c:pt idx="693">
                <c:v>0.46632469477268312</c:v>
              </c:pt>
              <c:pt idx="694">
                <c:v>0.46632469477268312</c:v>
              </c:pt>
              <c:pt idx="695">
                <c:v>0.46744032490552434</c:v>
              </c:pt>
              <c:pt idx="696">
                <c:v>0.45989580362589466</c:v>
              </c:pt>
              <c:pt idx="697">
                <c:v>0.45322812509365384</c:v>
              </c:pt>
              <c:pt idx="698">
                <c:v>0.43820772182333023</c:v>
              </c:pt>
              <c:pt idx="699">
                <c:v>0.43820772182333023</c:v>
              </c:pt>
              <c:pt idx="700">
                <c:v>0.453318032894654</c:v>
              </c:pt>
              <c:pt idx="701">
                <c:v>0.45449166806039876</c:v>
              </c:pt>
              <c:pt idx="702">
                <c:v>0.45887781529844074</c:v>
              </c:pt>
              <c:pt idx="703">
                <c:v>0.46203135558728659</c:v>
              </c:pt>
              <c:pt idx="704">
                <c:v>0.46203135558728659</c:v>
              </c:pt>
              <c:pt idx="705">
                <c:v>0.46717833550691079</c:v>
              </c:pt>
              <c:pt idx="706">
                <c:v>0.48931498956392772</c:v>
              </c:pt>
              <c:pt idx="707">
                <c:v>0.515043121908211</c:v>
              </c:pt>
              <c:pt idx="708">
                <c:v>0.51984593863260886</c:v>
              </c:pt>
              <c:pt idx="709">
                <c:v>0.51984593863260886</c:v>
              </c:pt>
              <c:pt idx="710">
                <c:v>0.50838801113309939</c:v>
              </c:pt>
              <c:pt idx="711">
                <c:v>0.50626696042993324</c:v>
              </c:pt>
              <c:pt idx="712">
                <c:v>0.51111038067736336</c:v>
              </c:pt>
              <c:pt idx="713">
                <c:v>0.52742526293198044</c:v>
              </c:pt>
              <c:pt idx="714">
                <c:v>0.52742526293198044</c:v>
              </c:pt>
              <c:pt idx="715">
                <c:v>0.54054503462417092</c:v>
              </c:pt>
              <c:pt idx="716">
                <c:v>0.53897213148194156</c:v>
              </c:pt>
              <c:pt idx="717">
                <c:v>0.56795144592045776</c:v>
              </c:pt>
              <c:pt idx="718">
                <c:v>0.55115318839164607</c:v>
              </c:pt>
              <c:pt idx="719">
                <c:v>0.55115318839164607</c:v>
              </c:pt>
              <c:pt idx="720">
                <c:v>0.54682881651364612</c:v>
              </c:pt>
              <c:pt idx="721">
                <c:v>0.53437426587380221</c:v>
              </c:pt>
              <c:pt idx="722">
                <c:v>0.52239429307816287</c:v>
              </c:pt>
              <c:pt idx="723">
                <c:v>0.52024907361128703</c:v>
              </c:pt>
              <c:pt idx="724">
                <c:v>0.52024907361128703</c:v>
              </c:pt>
              <c:pt idx="725">
                <c:v>0.52215163869051695</c:v>
              </c:pt>
              <c:pt idx="726">
                <c:v>0.52693222015230168</c:v>
              </c:pt>
              <c:pt idx="727">
                <c:v>0.52693222015230168</c:v>
              </c:pt>
              <c:pt idx="728">
                <c:v>0.52693222015230168</c:v>
              </c:pt>
              <c:pt idx="729">
                <c:v>0.52693222015230168</c:v>
              </c:pt>
              <c:pt idx="730">
                <c:v>0.4942850541331969</c:v>
              </c:pt>
              <c:pt idx="731">
                <c:v>0.49778275761726909</c:v>
              </c:pt>
              <c:pt idx="732">
                <c:v>0.49618955271352383</c:v>
              </c:pt>
              <c:pt idx="733">
                <c:v>0.46999738010601377</c:v>
              </c:pt>
              <c:pt idx="734">
                <c:v>0.46999738010601377</c:v>
              </c:pt>
              <c:pt idx="735">
                <c:v>0.46751766494939551</c:v>
              </c:pt>
              <c:pt idx="736">
                <c:v>0.46981949800511025</c:v>
              </c:pt>
              <c:pt idx="737">
                <c:v>0.46700528715874912</c:v>
              </c:pt>
              <c:pt idx="738">
                <c:v>0.48718427135527786</c:v>
              </c:pt>
              <c:pt idx="739">
                <c:v>0.48718427135527786</c:v>
              </c:pt>
              <c:pt idx="740">
                <c:v>0.51578945333156745</c:v>
              </c:pt>
              <c:pt idx="741">
                <c:v>0.52299947892145449</c:v>
              </c:pt>
              <c:pt idx="742">
                <c:v>0.52299947892145449</c:v>
              </c:pt>
              <c:pt idx="743">
                <c:v>0.52023553910360953</c:v>
              </c:pt>
              <c:pt idx="744">
                <c:v>0.52023553910360953</c:v>
              </c:pt>
              <c:pt idx="745">
                <c:v>0.50342761406931391</c:v>
              </c:pt>
              <c:pt idx="746">
                <c:v>0.49831157016723804</c:v>
              </c:pt>
              <c:pt idx="747">
                <c:v>0.49943300080336961</c:v>
              </c:pt>
              <c:pt idx="748">
                <c:v>0.50316949167289393</c:v>
              </c:pt>
              <c:pt idx="749">
                <c:v>0.50316949167289393</c:v>
              </c:pt>
              <c:pt idx="750">
                <c:v>0.49888098624023947</c:v>
              </c:pt>
              <c:pt idx="751">
                <c:v>0.50274605493269964</c:v>
              </c:pt>
              <c:pt idx="752">
                <c:v>0.49818975959814105</c:v>
              </c:pt>
              <c:pt idx="753">
                <c:v>0.49877561043046481</c:v>
              </c:pt>
              <c:pt idx="754">
                <c:v>0.49877561043046481</c:v>
              </c:pt>
              <c:pt idx="755">
                <c:v>0.5039293576039281</c:v>
              </c:pt>
              <c:pt idx="756">
                <c:v>0.50422905027392861</c:v>
              </c:pt>
              <c:pt idx="757">
                <c:v>0.50842958140667993</c:v>
              </c:pt>
              <c:pt idx="758">
                <c:v>0.51583102360514821</c:v>
              </c:pt>
              <c:pt idx="759">
                <c:v>0.51583102360514821</c:v>
              </c:pt>
              <c:pt idx="760">
                <c:v>0.52412961031252148</c:v>
              </c:pt>
              <c:pt idx="761">
                <c:v>0.50516196455312445</c:v>
              </c:pt>
              <c:pt idx="762">
                <c:v>0.52062600965010386</c:v>
              </c:pt>
              <c:pt idx="763">
                <c:v>0.54181244459310918</c:v>
              </c:pt>
              <c:pt idx="764">
                <c:v>0.54181244459310918</c:v>
              </c:pt>
              <c:pt idx="765">
                <c:v>0.55766618683614433</c:v>
              </c:pt>
              <c:pt idx="766">
                <c:v>0.56698952912481038</c:v>
              </c:pt>
              <c:pt idx="767">
                <c:v>0.56161246257466946</c:v>
              </c:pt>
              <c:pt idx="768">
                <c:v>0.55981043955247167</c:v>
              </c:pt>
              <c:pt idx="769">
                <c:v>0.55981043955247167</c:v>
              </c:pt>
              <c:pt idx="770">
                <c:v>0.56177874366899228</c:v>
              </c:pt>
              <c:pt idx="771">
                <c:v>0.56378281755580306</c:v>
              </c:pt>
              <c:pt idx="772">
                <c:v>0.55669556928556174</c:v>
              </c:pt>
              <c:pt idx="773">
                <c:v>0.56105754775989403</c:v>
              </c:pt>
              <c:pt idx="774">
                <c:v>0.56105754775989403</c:v>
              </c:pt>
              <c:pt idx="775">
                <c:v>0.56105754775989403</c:v>
              </c:pt>
              <c:pt idx="776">
                <c:v>0.56105754775989403</c:v>
              </c:pt>
              <c:pt idx="777">
                <c:v>0.55874024669540501</c:v>
              </c:pt>
              <c:pt idx="778">
                <c:v>0.56074432058221579</c:v>
              </c:pt>
              <c:pt idx="779">
                <c:v>0.56074432058221579</c:v>
              </c:pt>
              <c:pt idx="780">
                <c:v>0.55803258529398403</c:v>
              </c:pt>
              <c:pt idx="781">
                <c:v>0.55748250423195045</c:v>
              </c:pt>
              <c:pt idx="782">
                <c:v>0.55505306010384836</c:v>
              </c:pt>
              <c:pt idx="783">
                <c:v>0.55265165174164932</c:v>
              </c:pt>
              <c:pt idx="784">
                <c:v>0.55265165174164932</c:v>
              </c:pt>
              <c:pt idx="785">
                <c:v>0.54098915982610096</c:v>
              </c:pt>
              <c:pt idx="786">
                <c:v>0.53856609625161811</c:v>
              </c:pt>
              <c:pt idx="787">
                <c:v>0.53290577179079901</c:v>
              </c:pt>
              <c:pt idx="788">
                <c:v>0.47927335161780849</c:v>
              </c:pt>
              <c:pt idx="789">
                <c:v>0.47927335161780849</c:v>
              </c:pt>
              <c:pt idx="790">
                <c:v>0.54075191924152621</c:v>
              </c:pt>
              <c:pt idx="791">
                <c:v>0.53417124825864049</c:v>
              </c:pt>
              <c:pt idx="792">
                <c:v>0.52450954327803823</c:v>
              </c:pt>
              <c:pt idx="793">
                <c:v>0.51954624596260812</c:v>
              </c:pt>
              <c:pt idx="794">
                <c:v>0.51954653598777245</c:v>
              </c:pt>
              <c:pt idx="795">
                <c:v>0.51728917345728354</c:v>
              </c:pt>
              <c:pt idx="796">
                <c:v>0.51728917345728354</c:v>
              </c:pt>
              <c:pt idx="797">
                <c:v>0.51728917345728354</c:v>
              </c:pt>
              <c:pt idx="798">
                <c:v>0.51887068067939346</c:v>
              </c:pt>
              <c:pt idx="799">
                <c:v>0.51887068067939346</c:v>
              </c:pt>
              <c:pt idx="800">
                <c:v>0.56100776010665188</c:v>
              </c:pt>
              <c:pt idx="801">
                <c:v>0.56294048780299155</c:v>
              </c:pt>
              <c:pt idx="802">
                <c:v>0.56467686846295351</c:v>
              </c:pt>
              <c:pt idx="803">
                <c:v>0.56721623212840755</c:v>
              </c:pt>
              <c:pt idx="804">
                <c:v>0.56721623212840755</c:v>
              </c:pt>
              <c:pt idx="805">
                <c:v>0.56236952492911296</c:v>
              </c:pt>
              <c:pt idx="806">
                <c:v>0.57372865052257693</c:v>
              </c:pt>
              <c:pt idx="807">
                <c:v>0.56663511837377079</c:v>
              </c:pt>
              <c:pt idx="808">
                <c:v>0.56808901452349359</c:v>
              </c:pt>
              <c:pt idx="809">
                <c:v>0.56808901452349359</c:v>
              </c:pt>
              <c:pt idx="810">
                <c:v>0.4900820094490197</c:v>
              </c:pt>
              <c:pt idx="811">
                <c:v>0.49316052989531056</c:v>
              </c:pt>
              <c:pt idx="812">
                <c:v>0.50046075331136231</c:v>
              </c:pt>
              <c:pt idx="813">
                <c:v>0.5008499670821438</c:v>
              </c:pt>
              <c:pt idx="814">
                <c:v>0.5008499670821438</c:v>
              </c:pt>
              <c:pt idx="815">
                <c:v>0.5204455173227196</c:v>
              </c:pt>
              <c:pt idx="816">
                <c:v>0.51828985694992125</c:v>
              </c:pt>
              <c:pt idx="817">
                <c:v>0.52429792158299615</c:v>
              </c:pt>
              <c:pt idx="818">
                <c:v>0.52061711554505874</c:v>
              </c:pt>
              <c:pt idx="819">
                <c:v>0.52061711554505874</c:v>
              </c:pt>
              <c:pt idx="820">
                <c:v>0.52340735097781965</c:v>
              </c:pt>
              <c:pt idx="821">
                <c:v>0.53024604768207051</c:v>
              </c:pt>
              <c:pt idx="822">
                <c:v>0.52613871130218381</c:v>
              </c:pt>
              <c:pt idx="823">
                <c:v>0.52946936029149461</c:v>
              </c:pt>
              <c:pt idx="824">
                <c:v>0.52946936029149461</c:v>
              </c:pt>
              <c:pt idx="825">
                <c:v>0.52536076713589508</c:v>
              </c:pt>
              <c:pt idx="826">
                <c:v>0.5278676479829234</c:v>
              </c:pt>
              <c:pt idx="827">
                <c:v>0.5454549673093303</c:v>
              </c:pt>
              <c:pt idx="828">
                <c:v>0.54071450599530357</c:v>
              </c:pt>
              <c:pt idx="829">
                <c:v>0.54071450599530357</c:v>
              </c:pt>
              <c:pt idx="830">
                <c:v>0.54402504657320772</c:v>
              </c:pt>
              <c:pt idx="831">
                <c:v>0.54650853205696492</c:v>
              </c:pt>
              <c:pt idx="832">
                <c:v>0.54281912193914694</c:v>
              </c:pt>
              <c:pt idx="833">
                <c:v>0.54462694546463464</c:v>
              </c:pt>
              <c:pt idx="834">
                <c:v>0.54462694546463464</c:v>
              </c:pt>
              <c:pt idx="835">
                <c:v>0.55286453021240467</c:v>
              </c:pt>
              <c:pt idx="836">
                <c:v>0.5504866138885316</c:v>
              </c:pt>
              <c:pt idx="837">
                <c:v>0.55834523242133316</c:v>
              </c:pt>
              <c:pt idx="838">
                <c:v>0.55452821123112761</c:v>
              </c:pt>
              <c:pt idx="839">
                <c:v>0.55452821123112761</c:v>
              </c:pt>
              <c:pt idx="840">
                <c:v>0.54906607063272839</c:v>
              </c:pt>
              <c:pt idx="841">
                <c:v>0.57326316013352763</c:v>
              </c:pt>
              <c:pt idx="842">
                <c:v>0.57992242793599735</c:v>
              </c:pt>
              <c:pt idx="843">
                <c:v>0.58135950262617797</c:v>
              </c:pt>
              <c:pt idx="844">
                <c:v>0.58135950262617797</c:v>
              </c:pt>
              <c:pt idx="845">
                <c:v>0.58059460959229225</c:v>
              </c:pt>
              <c:pt idx="846">
                <c:v>0.57638131735230203</c:v>
              </c:pt>
              <c:pt idx="847">
                <c:v>0.57450282436172695</c:v>
              </c:pt>
              <c:pt idx="848">
                <c:v>0.57187297284494365</c:v>
              </c:pt>
              <c:pt idx="849">
                <c:v>0.57187297284494365</c:v>
              </c:pt>
              <c:pt idx="850">
                <c:v>0.56722009913060134</c:v>
              </c:pt>
              <c:pt idx="851">
                <c:v>0.56763154816399553</c:v>
              </c:pt>
              <c:pt idx="852">
                <c:v>0.56763154816399553</c:v>
              </c:pt>
              <c:pt idx="853">
                <c:v>0.56475362845649579</c:v>
              </c:pt>
              <c:pt idx="854">
                <c:v>0.56475362845649579</c:v>
              </c:pt>
              <c:pt idx="855">
                <c:v>0.55728886409710809</c:v>
              </c:pt>
              <c:pt idx="856">
                <c:v>0.55685566317637503</c:v>
              </c:pt>
              <c:pt idx="857">
                <c:v>0.55830955932609738</c:v>
              </c:pt>
              <c:pt idx="858">
                <c:v>0.55606776147943782</c:v>
              </c:pt>
              <c:pt idx="859">
                <c:v>0.55606776147943782</c:v>
              </c:pt>
              <c:pt idx="860">
                <c:v>0.55043885641144108</c:v>
              </c:pt>
              <c:pt idx="861">
                <c:v>0.55171651393619237</c:v>
              </c:pt>
              <c:pt idx="862">
                <c:v>0.55226659499822595</c:v>
              </c:pt>
              <c:pt idx="863">
                <c:v>0.55226659499822595</c:v>
              </c:pt>
              <c:pt idx="864">
                <c:v>0.55226659499822595</c:v>
              </c:pt>
              <c:pt idx="865">
                <c:v>0.54203257369297719</c:v>
              </c:pt>
              <c:pt idx="866">
                <c:v>0.54203257369297719</c:v>
              </c:pt>
              <c:pt idx="867">
                <c:v>0.53992505749748876</c:v>
              </c:pt>
              <c:pt idx="868">
                <c:v>0.54424517567307573</c:v>
              </c:pt>
              <c:pt idx="869">
                <c:v>0.54424517567307573</c:v>
              </c:pt>
              <c:pt idx="870">
                <c:v>0.55641791852806421</c:v>
              </c:pt>
              <c:pt idx="871">
                <c:v>0.55796935980811924</c:v>
              </c:pt>
              <c:pt idx="872">
                <c:v>0.55998851500348512</c:v>
              </c:pt>
              <c:pt idx="873">
                <c:v>0.55998851500348512</c:v>
              </c:pt>
              <c:pt idx="874">
                <c:v>0.55998851500348512</c:v>
              </c:pt>
              <c:pt idx="875">
                <c:v>0.56690977220456817</c:v>
              </c:pt>
              <c:pt idx="876">
                <c:v>0.56745985326660175</c:v>
              </c:pt>
              <c:pt idx="877">
                <c:v>0.57110479285919369</c:v>
              </c:pt>
              <c:pt idx="878">
                <c:v>0.57909314931558908</c:v>
              </c:pt>
              <c:pt idx="879">
                <c:v>0.57909314931558908</c:v>
              </c:pt>
              <c:pt idx="880">
                <c:v>0.57815395115782886</c:v>
              </c:pt>
              <c:pt idx="881">
                <c:v>0.58606351744453011</c:v>
              </c:pt>
              <c:pt idx="882">
                <c:v>0.58628761022164699</c:v>
              </c:pt>
              <c:pt idx="883">
                <c:v>0.58969076550208666</c:v>
              </c:pt>
              <c:pt idx="884">
                <c:v>0.58969076550208666</c:v>
              </c:pt>
              <c:pt idx="885">
                <c:v>0.5867475901325705</c:v>
              </c:pt>
              <c:pt idx="886">
                <c:v>0.58791938847227287</c:v>
              </c:pt>
              <c:pt idx="887">
                <c:v>0.58118423075175474</c:v>
              </c:pt>
              <c:pt idx="888">
                <c:v>0.57261688739192929</c:v>
              </c:pt>
              <c:pt idx="889">
                <c:v>0.57261688739192929</c:v>
              </c:pt>
              <c:pt idx="890">
                <c:v>0.56440211795710149</c:v>
              </c:pt>
              <c:pt idx="891">
                <c:v>0.56440211795710149</c:v>
              </c:pt>
              <c:pt idx="892">
                <c:v>0.56814228247870968</c:v>
              </c:pt>
              <c:pt idx="893">
                <c:v>0.56814228247870968</c:v>
              </c:pt>
              <c:pt idx="894">
                <c:v>0.56814228247870968</c:v>
              </c:pt>
              <c:pt idx="895">
                <c:v>0.56730333635281749</c:v>
              </c:pt>
              <c:pt idx="896">
                <c:v>0.5691007189723829</c:v>
              </c:pt>
              <c:pt idx="897">
                <c:v>0.57049245306184382</c:v>
              </c:pt>
              <c:pt idx="898">
                <c:v>0.56900868432017604</c:v>
              </c:pt>
              <c:pt idx="899">
                <c:v>0.56900868432017604</c:v>
              </c:pt>
              <c:pt idx="900">
                <c:v>0.56728177781558831</c:v>
              </c:pt>
              <c:pt idx="901">
                <c:v>0.55418723831271088</c:v>
              </c:pt>
              <c:pt idx="902">
                <c:v>0.55065908218636439</c:v>
              </c:pt>
              <c:pt idx="903">
                <c:v>0.54567760996062442</c:v>
              </c:pt>
              <c:pt idx="904">
                <c:v>0.54567760996062442</c:v>
              </c:pt>
              <c:pt idx="905">
                <c:v>0.55105216295933945</c:v>
              </c:pt>
              <c:pt idx="906">
                <c:v>0.55105216295933945</c:v>
              </c:pt>
              <c:pt idx="907">
                <c:v>0.54477166802172849</c:v>
              </c:pt>
              <c:pt idx="908">
                <c:v>0.54355124212944195</c:v>
              </c:pt>
              <c:pt idx="909">
                <c:v>0.54355124212944195</c:v>
              </c:pt>
              <c:pt idx="910">
                <c:v>0.53832672881583665</c:v>
              </c:pt>
              <c:pt idx="911">
                <c:v>0.53832672881583665</c:v>
              </c:pt>
              <c:pt idx="912">
                <c:v>0.53133866915186001</c:v>
              </c:pt>
              <c:pt idx="913">
                <c:v>0.53282214786836324</c:v>
              </c:pt>
              <c:pt idx="914">
                <c:v>0.53282214786836324</c:v>
              </c:pt>
              <c:pt idx="915">
                <c:v>0.53351134433431002</c:v>
              </c:pt>
              <c:pt idx="916">
                <c:v>0.53434023625449911</c:v>
              </c:pt>
              <c:pt idx="917">
                <c:v>0.53434023625449911</c:v>
              </c:pt>
              <c:pt idx="918">
                <c:v>0.53086225448161373</c:v>
              </c:pt>
              <c:pt idx="919">
                <c:v>0.53086225448161373</c:v>
              </c:pt>
              <c:pt idx="920">
                <c:v>0.52733322827977358</c:v>
              </c:pt>
              <c:pt idx="921">
                <c:v>0.52525200769920111</c:v>
              </c:pt>
              <c:pt idx="922">
                <c:v>0.52515987637193984</c:v>
              </c:pt>
              <c:pt idx="923">
                <c:v>0.52209440705805221</c:v>
              </c:pt>
              <c:pt idx="924">
                <c:v>0.52209440705805221</c:v>
              </c:pt>
              <c:pt idx="925">
                <c:v>0.49109439062329319</c:v>
              </c:pt>
              <c:pt idx="926">
                <c:v>0.47937853407747344</c:v>
              </c:pt>
              <c:pt idx="927">
                <c:v>0.4835926963929571</c:v>
              </c:pt>
              <c:pt idx="928">
                <c:v>0.48099416759394154</c:v>
              </c:pt>
              <c:pt idx="929">
                <c:v>0.48099416759394154</c:v>
              </c:pt>
              <c:pt idx="930">
                <c:v>0.4861427909894982</c:v>
              </c:pt>
              <c:pt idx="931">
                <c:v>0.48251583295710621</c:v>
              </c:pt>
              <c:pt idx="932">
                <c:v>0.47460500989469168</c:v>
              </c:pt>
              <c:pt idx="933">
                <c:v>0.47391416995281266</c:v>
              </c:pt>
              <c:pt idx="934">
                <c:v>0.47391416995281266</c:v>
              </c:pt>
              <c:pt idx="935">
                <c:v>0.48756372094552058</c:v>
              </c:pt>
              <c:pt idx="936">
                <c:v>0.48948069060792165</c:v>
              </c:pt>
              <c:pt idx="937">
                <c:v>0.47568148663032339</c:v>
              </c:pt>
              <c:pt idx="938">
                <c:v>0.4809980345961351</c:v>
              </c:pt>
              <c:pt idx="939">
                <c:v>0.4809980345961351</c:v>
              </c:pt>
              <c:pt idx="940">
                <c:v>0.47507707418747036</c:v>
              </c:pt>
              <c:pt idx="941">
                <c:v>0.47368534009800922</c:v>
              </c:pt>
              <c:pt idx="942">
                <c:v>0.47979626698943223</c:v>
              </c:pt>
              <c:pt idx="943">
                <c:v>0.49018303488132653</c:v>
              </c:pt>
              <c:pt idx="944">
                <c:v>0.49018303488132653</c:v>
              </c:pt>
              <c:pt idx="945">
                <c:v>0.48784939573256958</c:v>
              </c:pt>
              <c:pt idx="946">
                <c:v>0.49130011513999028</c:v>
              </c:pt>
              <c:pt idx="947">
                <c:v>0.48703374829489388</c:v>
              </c:pt>
              <c:pt idx="948">
                <c:v>0.48703374829489388</c:v>
              </c:pt>
              <c:pt idx="949">
                <c:v>0.48703374829489388</c:v>
              </c:pt>
              <c:pt idx="950">
                <c:v>0.48530162133734489</c:v>
              </c:pt>
              <c:pt idx="951">
                <c:v>0.48966147296047047</c:v>
              </c:pt>
              <c:pt idx="952">
                <c:v>0.50483268931634284</c:v>
              </c:pt>
              <c:pt idx="953">
                <c:v>0.50718314992464175</c:v>
              </c:pt>
              <c:pt idx="954">
                <c:v>0.50718314992464175</c:v>
              </c:pt>
              <c:pt idx="955">
                <c:v>0.52729958536068966</c:v>
              </c:pt>
              <c:pt idx="956">
                <c:v>0.53080618294980719</c:v>
              </c:pt>
              <c:pt idx="957">
                <c:v>0.5309810681240108</c:v>
              </c:pt>
              <c:pt idx="958">
                <c:v>0.53043794766592578</c:v>
              </c:pt>
              <c:pt idx="959">
                <c:v>0.53043794766592578</c:v>
              </c:pt>
              <c:pt idx="960">
                <c:v>0.54694057287704001</c:v>
              </c:pt>
              <c:pt idx="961">
                <c:v>0.54955282953384255</c:v>
              </c:pt>
              <c:pt idx="962">
                <c:v>0.54219054073258421</c:v>
              </c:pt>
              <c:pt idx="963">
                <c:v>0.54106785332073981</c:v>
              </c:pt>
              <c:pt idx="964">
                <c:v>0.54106785332073981</c:v>
              </c:pt>
              <c:pt idx="965">
                <c:v>0.53628282480643241</c:v>
              </c:pt>
              <c:pt idx="966">
                <c:v>0.53118224891313082</c:v>
              </c:pt>
              <c:pt idx="967">
                <c:v>0.53616043418700632</c:v>
              </c:pt>
              <c:pt idx="968">
                <c:v>0.54430501753202098</c:v>
              </c:pt>
              <c:pt idx="969">
                <c:v>0.54430501753202098</c:v>
              </c:pt>
              <c:pt idx="970">
                <c:v>0.53591700639892181</c:v>
              </c:pt>
              <c:pt idx="971">
                <c:v>0.53902056568441581</c:v>
              </c:pt>
              <c:pt idx="972">
                <c:v>0.53956532961843329</c:v>
              </c:pt>
              <c:pt idx="973">
                <c:v>0.53721641581101176</c:v>
              </c:pt>
              <c:pt idx="974">
                <c:v>0.53721641581101176</c:v>
              </c:pt>
              <c:pt idx="975">
                <c:v>0.52676187870567559</c:v>
              </c:pt>
              <c:pt idx="976">
                <c:v>0.51896339205698405</c:v>
              </c:pt>
              <c:pt idx="977">
                <c:v>0.50754877498204243</c:v>
              </c:pt>
              <c:pt idx="978">
                <c:v>0.50816817205839548</c:v>
              </c:pt>
              <c:pt idx="979">
                <c:v>0.50816817205839548</c:v>
              </c:pt>
              <c:pt idx="980">
                <c:v>0.50816817205839548</c:v>
              </c:pt>
              <c:pt idx="981">
                <c:v>0.50816817205839548</c:v>
              </c:pt>
              <c:pt idx="982">
                <c:v>0.50802857327920803</c:v>
              </c:pt>
              <c:pt idx="983">
                <c:v>0.50482350518613339</c:v>
              </c:pt>
              <c:pt idx="984">
                <c:v>0.50482350518613339</c:v>
              </c:pt>
              <c:pt idx="985">
                <c:v>0.44589715901016347</c:v>
              </c:pt>
              <c:pt idx="986">
                <c:v>0.45249726167907145</c:v>
              </c:pt>
              <c:pt idx="987">
                <c:v>0.4448649594496481</c:v>
              </c:pt>
              <c:pt idx="988">
                <c:v>0.46280804297786227</c:v>
              </c:pt>
              <c:pt idx="989">
                <c:v>0.46280804297786227</c:v>
              </c:pt>
              <c:pt idx="990">
                <c:v>0.45712422647871742</c:v>
              </c:pt>
              <c:pt idx="991">
                <c:v>0.46327285664152784</c:v>
              </c:pt>
              <c:pt idx="992">
                <c:v>0.47361235043160566</c:v>
              </c:pt>
              <c:pt idx="993">
                <c:v>0.4645060436410533</c:v>
              </c:pt>
              <c:pt idx="994">
                <c:v>0.4645060436410533</c:v>
              </c:pt>
              <c:pt idx="995">
                <c:v>0.46146619321669791</c:v>
              </c:pt>
              <c:pt idx="996">
                <c:v>0.45859059371051414</c:v>
              </c:pt>
              <c:pt idx="997">
                <c:v>0.45569527249314334</c:v>
              </c:pt>
              <c:pt idx="998">
                <c:v>0.46337745905086369</c:v>
              </c:pt>
              <c:pt idx="999">
                <c:v>0.46337745905086369</c:v>
              </c:pt>
              <c:pt idx="1000">
                <c:v>0.45642391238146418</c:v>
              </c:pt>
              <c:pt idx="1001">
                <c:v>0.46515231638265142</c:v>
              </c:pt>
              <c:pt idx="1002">
                <c:v>0.47887930409428536</c:v>
              </c:pt>
              <c:pt idx="1003">
                <c:v>0.47887930409428536</c:v>
              </c:pt>
              <c:pt idx="1004">
                <c:v>0.47887930409428536</c:v>
              </c:pt>
              <c:pt idx="1005">
                <c:v>0.47629295635217939</c:v>
              </c:pt>
              <c:pt idx="1006">
                <c:v>0.47733579016872696</c:v>
              </c:pt>
              <c:pt idx="1007">
                <c:v>0.47874656924399139</c:v>
              </c:pt>
              <c:pt idx="1008">
                <c:v>0.47802991706247044</c:v>
              </c:pt>
              <c:pt idx="1009">
                <c:v>0.47802991706247044</c:v>
              </c:pt>
              <c:pt idx="1010">
                <c:v>0.48136317627826153</c:v>
              </c:pt>
              <c:pt idx="1011">
                <c:v>0.49265153573158371</c:v>
              </c:pt>
              <c:pt idx="1012">
                <c:v>0.49343924407841122</c:v>
              </c:pt>
              <c:pt idx="1013">
                <c:v>0.49565484298520945</c:v>
              </c:pt>
              <c:pt idx="1014">
                <c:v>0.49565484298520945</c:v>
              </c:pt>
              <c:pt idx="1015">
                <c:v>0.49565484298520945</c:v>
              </c:pt>
              <c:pt idx="1016">
                <c:v>0.49565484298520945</c:v>
              </c:pt>
              <c:pt idx="1017">
                <c:v>0.49565484298520945</c:v>
              </c:pt>
              <c:pt idx="1018">
                <c:v>0.49902396864634602</c:v>
              </c:pt>
              <c:pt idx="1019">
                <c:v>0.49902396864634602</c:v>
              </c:pt>
              <c:pt idx="1020">
                <c:v>0.50049323612978824</c:v>
              </c:pt>
              <c:pt idx="1021">
                <c:v>0.50276500324344808</c:v>
              </c:pt>
              <c:pt idx="1022">
                <c:v>0.50551676200438322</c:v>
              </c:pt>
              <c:pt idx="1023">
                <c:v>0.50551676200438322</c:v>
              </c:pt>
              <c:pt idx="1024">
                <c:v>0.50551676200438322</c:v>
              </c:pt>
              <c:pt idx="1025">
                <c:v>0.50452207236514557</c:v>
              </c:pt>
              <c:pt idx="1026">
                <c:v>0.5081226381075663</c:v>
              </c:pt>
              <c:pt idx="1027">
                <c:v>0.51094429293315025</c:v>
              </c:pt>
              <c:pt idx="1028">
                <c:v>0.51094429293315025</c:v>
              </c:pt>
              <c:pt idx="1029">
                <c:v>0.51094429293315025</c:v>
              </c:pt>
              <c:pt idx="1030">
                <c:v>0.51094429293315025</c:v>
              </c:pt>
              <c:pt idx="1031">
                <c:v>0.51094429293315025</c:v>
              </c:pt>
              <c:pt idx="1032">
                <c:v>0.50998585643947703</c:v>
              </c:pt>
              <c:pt idx="1033">
                <c:v>0.5072606833186224</c:v>
              </c:pt>
              <c:pt idx="1034">
                <c:v>0.5072606833186224</c:v>
              </c:pt>
              <c:pt idx="1035">
                <c:v>0.49332971124127845</c:v>
              </c:pt>
              <c:pt idx="1036">
                <c:v>0.50166039406685847</c:v>
              </c:pt>
              <c:pt idx="1037">
                <c:v>0.48702243731347772</c:v>
              </c:pt>
              <c:pt idx="1038">
                <c:v>0.48031347853282069</c:v>
              </c:pt>
              <c:pt idx="1039">
                <c:v>0.48031347853282069</c:v>
              </c:pt>
              <c:pt idx="1040">
                <c:v>0.5098915015859542</c:v>
              </c:pt>
              <c:pt idx="1041">
                <c:v>0.54000694126893722</c:v>
              </c:pt>
              <c:pt idx="1042">
                <c:v>0.54478529920446084</c:v>
              </c:pt>
              <c:pt idx="1043">
                <c:v>0.54478529920446084</c:v>
              </c:pt>
              <c:pt idx="1044">
                <c:v>0.54478529920446084</c:v>
              </c:pt>
              <c:pt idx="1045">
                <c:v>0.55857957275426262</c:v>
              </c:pt>
              <c:pt idx="1046">
                <c:v>0.55857957275426262</c:v>
              </c:pt>
              <c:pt idx="1047">
                <c:v>0.56706406559209133</c:v>
              </c:pt>
              <c:pt idx="1048">
                <c:v>0.56571496520181386</c:v>
              </c:pt>
              <c:pt idx="1049">
                <c:v>0.56571496520181386</c:v>
              </c:pt>
              <c:pt idx="1050">
                <c:v>0.56571496520181386</c:v>
              </c:pt>
              <c:pt idx="1051">
                <c:v>0.61072416383328187</c:v>
              </c:pt>
              <c:pt idx="1052">
                <c:v>0.61638178139256539</c:v>
              </c:pt>
              <c:pt idx="1053">
                <c:v>0.60680070340769898</c:v>
              </c:pt>
              <c:pt idx="1054">
                <c:v>0.60680070340769898</c:v>
              </c:pt>
              <c:pt idx="1055">
                <c:v>0.60136427837388684</c:v>
              </c:pt>
              <c:pt idx="1056">
                <c:v>0.59662720068677944</c:v>
              </c:pt>
              <c:pt idx="1057">
                <c:v>0.59532324754711197</c:v>
              </c:pt>
              <c:pt idx="1058">
                <c:v>0.59401330055404467</c:v>
              </c:pt>
              <c:pt idx="1059">
                <c:v>0.59401330055404467</c:v>
              </c:pt>
              <c:pt idx="1060">
                <c:v>0.5896109119067896</c:v>
              </c:pt>
              <c:pt idx="1061">
                <c:v>0.60915155071621707</c:v>
              </c:pt>
              <c:pt idx="1062">
                <c:v>0.61288871831112557</c:v>
              </c:pt>
              <c:pt idx="1063">
                <c:v>0.63390819543442389</c:v>
              </c:pt>
              <c:pt idx="1064">
                <c:v>0.63390819543442389</c:v>
              </c:pt>
              <c:pt idx="1065">
                <c:v>0.61112275508438296</c:v>
              </c:pt>
              <c:pt idx="1066">
                <c:v>0.61387567394597609</c:v>
              </c:pt>
              <c:pt idx="1067">
                <c:v>0.61265650482940237</c:v>
              </c:pt>
              <c:pt idx="1068">
                <c:v>0.61113541951656658</c:v>
              </c:pt>
              <c:pt idx="1069">
                <c:v>0.61113541951656658</c:v>
              </c:pt>
              <c:pt idx="1070">
                <c:v>0.59636318111201447</c:v>
              </c:pt>
              <c:pt idx="1071">
                <c:v>0.59509016398989556</c:v>
              </c:pt>
              <c:pt idx="1072">
                <c:v>0.59554956385048996</c:v>
              </c:pt>
              <c:pt idx="1073">
                <c:v>0.59435204994620028</c:v>
              </c:pt>
              <c:pt idx="1074">
                <c:v>0.59435204994620028</c:v>
              </c:pt>
              <c:pt idx="1075">
                <c:v>0.59757084589706233</c:v>
              </c:pt>
              <c:pt idx="1076">
                <c:v>0.60151876511151947</c:v>
              </c:pt>
              <c:pt idx="1077">
                <c:v>0.61741697787978067</c:v>
              </c:pt>
              <c:pt idx="1078">
                <c:v>0.60406953643344452</c:v>
              </c:pt>
              <c:pt idx="1079">
                <c:v>0.60406953643344452</c:v>
              </c:pt>
              <c:pt idx="1080">
                <c:v>0.59031586640667522</c:v>
              </c:pt>
              <c:pt idx="1081">
                <c:v>0.58565487198772592</c:v>
              </c:pt>
              <c:pt idx="1082">
                <c:v>0.59581271334976149</c:v>
              </c:pt>
              <c:pt idx="1083">
                <c:v>0.59318334520825267</c:v>
              </c:pt>
              <c:pt idx="1084">
                <c:v>0.59318334520825267</c:v>
              </c:pt>
              <c:pt idx="1085">
                <c:v>0.60464881336203913</c:v>
              </c:pt>
              <c:pt idx="1086">
                <c:v>0.59435388677224221</c:v>
              </c:pt>
              <c:pt idx="1087">
                <c:v>0.60484496704830759</c:v>
              </c:pt>
              <c:pt idx="1088">
                <c:v>0.60799444698485017</c:v>
              </c:pt>
              <c:pt idx="1089">
                <c:v>0.60799444698485017</c:v>
              </c:pt>
              <c:pt idx="1090">
                <c:v>0.61156997388806755</c:v>
              </c:pt>
              <c:pt idx="1091">
                <c:v>0.61388408467574695</c:v>
              </c:pt>
              <c:pt idx="1092">
                <c:v>0.61284879151347704</c:v>
              </c:pt>
              <c:pt idx="1093">
                <c:v>0.61284879151347704</c:v>
              </c:pt>
              <c:pt idx="1094">
                <c:v>0.61284879151347704</c:v>
              </c:pt>
              <c:pt idx="1095">
                <c:v>0.64351875931101632</c:v>
              </c:pt>
              <c:pt idx="1096">
                <c:v>0.66369871025809313</c:v>
              </c:pt>
              <c:pt idx="1097">
                <c:v>0.65001242274454674</c:v>
              </c:pt>
              <c:pt idx="1098">
                <c:v>0.66098233456722921</c:v>
              </c:pt>
              <c:pt idx="1099">
                <c:v>0.66098233456722921</c:v>
              </c:pt>
              <c:pt idx="1100">
                <c:v>0.6524767665674458</c:v>
              </c:pt>
              <c:pt idx="1101">
                <c:v>0.64881084848795378</c:v>
              </c:pt>
              <c:pt idx="1102">
                <c:v>0.65943611374013567</c:v>
              </c:pt>
              <c:pt idx="1103">
                <c:v>0.66074654410847722</c:v>
              </c:pt>
              <c:pt idx="1104">
                <c:v>0.66074654410847722</c:v>
              </c:pt>
              <c:pt idx="1105">
                <c:v>0.68882803731270426</c:v>
              </c:pt>
              <c:pt idx="1106">
                <c:v>0.69714750583192253</c:v>
              </c:pt>
              <c:pt idx="1107">
                <c:v>0.71357520787553663</c:v>
              </c:pt>
              <c:pt idx="1108">
                <c:v>0.7031727786247588</c:v>
              </c:pt>
              <c:pt idx="1109">
                <c:v>0.7031727786247588</c:v>
              </c:pt>
              <c:pt idx="1110">
                <c:v>0.70107773351134428</c:v>
              </c:pt>
              <c:pt idx="1111">
                <c:v>0.69819004962330578</c:v>
              </c:pt>
              <c:pt idx="1112">
                <c:v>0.72223951631536565</c:v>
              </c:pt>
              <c:pt idx="1113">
                <c:v>0.73257146945116602</c:v>
              </c:pt>
              <c:pt idx="1114">
                <c:v>0.73257146945116602</c:v>
              </c:pt>
              <c:pt idx="1115">
                <c:v>0.77714408353498121</c:v>
              </c:pt>
              <c:pt idx="1116">
                <c:v>0.77910629712304691</c:v>
              </c:pt>
              <c:pt idx="1117">
                <c:v>0.77203490356179882</c:v>
              </c:pt>
              <c:pt idx="1118">
                <c:v>0.75392418548849416</c:v>
              </c:pt>
              <c:pt idx="1119">
                <c:v>0.75392418548849416</c:v>
              </c:pt>
              <c:pt idx="1120">
                <c:v>0.77630755428546028</c:v>
              </c:pt>
              <c:pt idx="1121">
                <c:v>0.78892944944523036</c:v>
              </c:pt>
              <c:pt idx="1122">
                <c:v>0.82764838895854864</c:v>
              </c:pt>
              <c:pt idx="1123">
                <c:v>0.81324651268908421</c:v>
              </c:pt>
              <c:pt idx="1124">
                <c:v>0.81324651268908421</c:v>
              </c:pt>
              <c:pt idx="1125">
                <c:v>0.82943919767438468</c:v>
              </c:pt>
              <c:pt idx="1126">
                <c:v>0.84796445838283896</c:v>
              </c:pt>
              <c:pt idx="1127">
                <c:v>0.8602874342730471</c:v>
              </c:pt>
              <c:pt idx="1128">
                <c:v>0.87214840007617989</c:v>
              </c:pt>
              <c:pt idx="1129">
                <c:v>0.87214840007617989</c:v>
              </c:pt>
              <c:pt idx="1130">
                <c:v>0.89691026524734796</c:v>
              </c:pt>
              <c:pt idx="1131">
                <c:v>0.91485547562676861</c:v>
              </c:pt>
              <c:pt idx="1132">
                <c:v>0.93153182591142825</c:v>
              </c:pt>
              <c:pt idx="1133">
                <c:v>0.92741752892759322</c:v>
              </c:pt>
              <c:pt idx="1134">
                <c:v>0.92741752892759322</c:v>
              </c:pt>
              <c:pt idx="1135">
                <c:v>0.90119722387912526</c:v>
              </c:pt>
              <c:pt idx="1136">
                <c:v>0.92896355640457728</c:v>
              </c:pt>
              <c:pt idx="1137">
                <c:v>0.92402017415044368</c:v>
              </c:pt>
              <c:pt idx="1138">
                <c:v>0.91623009823152324</c:v>
              </c:pt>
              <c:pt idx="1139">
                <c:v>0.91623009823152324</c:v>
              </c:pt>
              <c:pt idx="1140">
                <c:v>0.92293093630757372</c:v>
              </c:pt>
              <c:pt idx="1141">
                <c:v>0.9205386154005295</c:v>
              </c:pt>
              <c:pt idx="1142">
                <c:v>0.9249959154789329</c:v>
              </c:pt>
              <c:pt idx="1143">
                <c:v>0.91010418670659976</c:v>
              </c:pt>
              <c:pt idx="1144">
                <c:v>0.91010418670659976</c:v>
              </c:pt>
              <c:pt idx="1145">
                <c:v>0.87726405727803658</c:v>
              </c:pt>
              <c:pt idx="1146">
                <c:v>0.86796005000033838</c:v>
              </c:pt>
              <c:pt idx="1147">
                <c:v>0.87513285569411248</c:v>
              </c:pt>
              <c:pt idx="1148">
                <c:v>0.85947662058811303</c:v>
              </c:pt>
              <c:pt idx="1149">
                <c:v>0.85947662058811303</c:v>
              </c:pt>
              <c:pt idx="1150">
                <c:v>0.86950936442918692</c:v>
              </c:pt>
              <c:pt idx="1151">
                <c:v>0.862510573834123</c:v>
              </c:pt>
              <c:pt idx="1152">
                <c:v>0.8828527455232198</c:v>
              </c:pt>
              <c:pt idx="1153">
                <c:v>0.88596606898925256</c:v>
              </c:pt>
              <c:pt idx="1154">
                <c:v>0.88596606898925256</c:v>
              </c:pt>
              <c:pt idx="1155">
                <c:v>0.89996800055684822</c:v>
              </c:pt>
              <c:pt idx="1156">
                <c:v>0.88103351434126087</c:v>
              </c:pt>
              <c:pt idx="1157">
                <c:v>0.88106648053496106</c:v>
              </c:pt>
              <c:pt idx="1158">
                <c:v>0.88495107758849856</c:v>
              </c:pt>
              <c:pt idx="1159">
                <c:v>0.88495107758849856</c:v>
              </c:pt>
              <c:pt idx="1160">
                <c:v>0.91090774976242095</c:v>
              </c:pt>
              <c:pt idx="1161">
                <c:v>0.8976634605995979</c:v>
              </c:pt>
              <c:pt idx="1162">
                <c:v>0.90044373850171056</c:v>
              </c:pt>
              <c:pt idx="1163">
                <c:v>0.90388392032815368</c:v>
              </c:pt>
              <c:pt idx="1164">
                <c:v>0.90388392032815368</c:v>
              </c:pt>
              <c:pt idx="1165">
                <c:v>0.90997232193179967</c:v>
              </c:pt>
              <c:pt idx="1166">
                <c:v>0.9185170433287928</c:v>
              </c:pt>
              <c:pt idx="1167">
                <c:v>0.93561779710419546</c:v>
              </c:pt>
              <c:pt idx="1168">
                <c:v>0.92929350836674263</c:v>
              </c:pt>
              <c:pt idx="1169">
                <c:v>0.92929350836674263</c:v>
              </c:pt>
              <c:pt idx="1170">
                <c:v>0.91573183499888322</c:v>
              </c:pt>
              <c:pt idx="1171">
                <c:v>0.91939243595035913</c:v>
              </c:pt>
              <c:pt idx="1172">
                <c:v>0.92176619524687409</c:v>
              </c:pt>
              <c:pt idx="1173">
                <c:v>0.92352626129527171</c:v>
              </c:pt>
              <c:pt idx="1174">
                <c:v>0.92352626129527171</c:v>
              </c:pt>
              <c:pt idx="1175">
                <c:v>0.91832398324427955</c:v>
              </c:pt>
              <c:pt idx="1176">
                <c:v>0.91078555249310456</c:v>
              </c:pt>
              <c:pt idx="1177">
                <c:v>0.91654709573633997</c:v>
              </c:pt>
              <c:pt idx="1178">
                <c:v>0.91654709573633997</c:v>
              </c:pt>
              <c:pt idx="1179">
                <c:v>0.91654709573633997</c:v>
              </c:pt>
              <c:pt idx="1180">
                <c:v>0.91212382527723967</c:v>
              </c:pt>
              <c:pt idx="1181">
                <c:v>0.91111125075285693</c:v>
              </c:pt>
              <c:pt idx="1182">
                <c:v>0.90862544506778375</c:v>
              </c:pt>
              <c:pt idx="1183">
                <c:v>0.89859937180549365</c:v>
              </c:pt>
              <c:pt idx="1184">
                <c:v>0.89859937180549365</c:v>
              </c:pt>
              <c:pt idx="1185">
                <c:v>0.85890014723610864</c:v>
              </c:pt>
              <c:pt idx="1186">
                <c:v>0.86875133532419513</c:v>
              </c:pt>
              <c:pt idx="1187">
                <c:v>0.86975269554221657</c:v>
              </c:pt>
              <c:pt idx="1188">
                <c:v>0.86186111081571504</c:v>
              </c:pt>
              <c:pt idx="1189">
                <c:v>0.86186111081571504</c:v>
              </c:pt>
              <c:pt idx="1190">
                <c:v>0.87736266583397216</c:v>
              </c:pt>
              <c:pt idx="1191">
                <c:v>0.90855255207643526</c:v>
              </c:pt>
              <c:pt idx="1192">
                <c:v>0.90974030180018617</c:v>
              </c:pt>
              <c:pt idx="1193">
                <c:v>0.91045067010314251</c:v>
              </c:pt>
              <c:pt idx="1194">
                <c:v>0.91045067010314251</c:v>
              </c:pt>
              <c:pt idx="1195">
                <c:v>0.8818943090295468</c:v>
              </c:pt>
              <c:pt idx="1196">
                <c:v>0.8821417004948795</c:v>
              </c:pt>
              <c:pt idx="1197">
                <c:v>0.87409514565547131</c:v>
              </c:pt>
              <c:pt idx="1198">
                <c:v>0.86595075566056612</c:v>
              </c:pt>
              <c:pt idx="1199">
                <c:v>0.86595075566056612</c:v>
              </c:pt>
              <c:pt idx="1200">
                <c:v>0.88855328680685175</c:v>
              </c:pt>
              <c:pt idx="1201">
                <c:v>0.9007687600360792</c:v>
              </c:pt>
              <c:pt idx="1202">
                <c:v>0.89881582725327802</c:v>
              </c:pt>
              <c:pt idx="1203">
                <c:v>0.89818038211782181</c:v>
              </c:pt>
              <c:pt idx="1204">
                <c:v>0.89818038211782181</c:v>
              </c:pt>
              <c:pt idx="1205">
                <c:v>0.90679789983110859</c:v>
              </c:pt>
              <c:pt idx="1206">
                <c:v>0.90432253505195792</c:v>
              </c:pt>
              <c:pt idx="1207">
                <c:v>0.89644699838455977</c:v>
              </c:pt>
              <c:pt idx="1208">
                <c:v>0.90597519511442925</c:v>
              </c:pt>
              <c:pt idx="1209">
                <c:v>0.90597519511442925</c:v>
              </c:pt>
              <c:pt idx="1210">
                <c:v>0.90612919847678763</c:v>
              </c:pt>
              <c:pt idx="1211">
                <c:v>0.89850143997494181</c:v>
              </c:pt>
              <c:pt idx="1212">
                <c:v>0.91923698246217822</c:v>
              </c:pt>
              <c:pt idx="1213">
                <c:v>0.90464301285874904</c:v>
              </c:pt>
              <c:pt idx="1214">
                <c:v>0.90464301285874904</c:v>
              </c:pt>
              <c:pt idx="1215">
                <c:v>0.90021935569942935</c:v>
              </c:pt>
              <c:pt idx="1216">
                <c:v>0.89607412269804598</c:v>
              </c:pt>
              <c:pt idx="1217">
                <c:v>0.89629463849813362</c:v>
              </c:pt>
              <c:pt idx="1218">
                <c:v>0.90100310036900866</c:v>
              </c:pt>
              <c:pt idx="1219">
                <c:v>0.90100310036900866</c:v>
              </c:pt>
              <c:pt idx="1220">
                <c:v>0.85031366221542481</c:v>
              </c:pt>
              <c:pt idx="1221">
                <c:v>0.85366306616537435</c:v>
              </c:pt>
              <c:pt idx="1222">
                <c:v>0.82932686126066191</c:v>
              </c:pt>
              <c:pt idx="1223">
                <c:v>0.83498815247202929</c:v>
              </c:pt>
              <c:pt idx="1224">
                <c:v>0.83498815247202929</c:v>
              </c:pt>
              <c:pt idx="1225">
                <c:v>0.80645837703851431</c:v>
              </c:pt>
              <c:pt idx="1226">
                <c:v>0.83743519146011214</c:v>
              </c:pt>
              <c:pt idx="1227">
                <c:v>0.83959094850796556</c:v>
              </c:pt>
              <c:pt idx="1228">
                <c:v>0.83797425156589433</c:v>
              </c:pt>
              <c:pt idx="1229">
                <c:v>0.83797425156589433</c:v>
              </c:pt>
              <c:pt idx="1230">
                <c:v>0.79778469111836592</c:v>
              </c:pt>
              <c:pt idx="1231">
                <c:v>0.78774846697531786</c:v>
              </c:pt>
              <c:pt idx="1232">
                <c:v>0.77574016838861048</c:v>
              </c:pt>
              <c:pt idx="1233">
                <c:v>0.7761927043203114</c:v>
              </c:pt>
              <c:pt idx="1234">
                <c:v>0.7761927043203114</c:v>
              </c:pt>
              <c:pt idx="1235">
                <c:v>0.7761927043203114</c:v>
              </c:pt>
              <c:pt idx="1236">
                <c:v>0.78474757659806293</c:v>
              </c:pt>
              <c:pt idx="1237">
                <c:v>0.79429288481263893</c:v>
              </c:pt>
              <c:pt idx="1238">
                <c:v>0.79037986529297855</c:v>
              </c:pt>
              <c:pt idx="1239">
                <c:v>0.79037986529297855</c:v>
              </c:pt>
              <c:pt idx="1240">
                <c:v>0.79184439569873333</c:v>
              </c:pt>
              <c:pt idx="1241">
                <c:v>0.77214762667574122</c:v>
              </c:pt>
              <c:pt idx="1242">
                <c:v>0.78794742423817632</c:v>
              </c:pt>
              <c:pt idx="1243">
                <c:v>0.78652514083138603</c:v>
              </c:pt>
              <c:pt idx="1244">
                <c:v>0.78652514083138603</c:v>
              </c:pt>
              <c:pt idx="1245">
                <c:v>0.79197104002057239</c:v>
              </c:pt>
              <c:pt idx="1246">
                <c:v>0.76914209589585369</c:v>
              </c:pt>
              <c:pt idx="1247">
                <c:v>0.80903583067557494</c:v>
              </c:pt>
              <c:pt idx="1248">
                <c:v>0.81999356144134761</c:v>
              </c:pt>
              <c:pt idx="1249">
                <c:v>0.81999356144134761</c:v>
              </c:pt>
              <c:pt idx="1250">
                <c:v>0.8393662756805198</c:v>
              </c:pt>
              <c:pt idx="1251">
                <c:v>0.85250837931037826</c:v>
              </c:pt>
              <c:pt idx="1252">
                <c:v>0.85930047863819636</c:v>
              </c:pt>
              <c:pt idx="1253">
                <c:v>0.87360007269964113</c:v>
              </c:pt>
              <c:pt idx="1254">
                <c:v>0.87360007269964113</c:v>
              </c:pt>
              <c:pt idx="1255">
                <c:v>0.85607762233503104</c:v>
              </c:pt>
              <c:pt idx="1256">
                <c:v>0.86387910591042272</c:v>
              </c:pt>
              <c:pt idx="1257">
                <c:v>0.8619928789154605</c:v>
              </c:pt>
              <c:pt idx="1258">
                <c:v>0.86514796600518351</c:v>
              </c:pt>
              <c:pt idx="1259">
                <c:v>0.86514796600518351</c:v>
              </c:pt>
              <c:pt idx="1260">
                <c:v>0.88998494769396141</c:v>
              </c:pt>
              <c:pt idx="1261">
                <c:v>0.89394756151675425</c:v>
              </c:pt>
              <c:pt idx="1262">
                <c:v>0.92715524950381534</c:v>
              </c:pt>
              <c:pt idx="1263">
                <c:v>0.92226059147732031</c:v>
              </c:pt>
              <c:pt idx="1264">
                <c:v>0.92226059147732031</c:v>
              </c:pt>
              <c:pt idx="1265">
                <c:v>0.93829337592191742</c:v>
              </c:pt>
              <c:pt idx="1266">
                <c:v>0.92786001065359103</c:v>
              </c:pt>
              <c:pt idx="1267">
                <c:v>0.94032500219935744</c:v>
              </c:pt>
              <c:pt idx="1268">
                <c:v>0.92666094994842396</c:v>
              </c:pt>
              <c:pt idx="1269">
                <c:v>0.92666094994842396</c:v>
              </c:pt>
              <c:pt idx="1270">
                <c:v>0.88216258230672473</c:v>
              </c:pt>
              <c:pt idx="1271">
                <c:v>0.88054656209003745</c:v>
              </c:pt>
              <c:pt idx="1272">
                <c:v>0.89198631467923684</c:v>
              </c:pt>
              <c:pt idx="1273">
                <c:v>0.88451294623996879</c:v>
              </c:pt>
              <c:pt idx="1274">
                <c:v>0.88451294623996879</c:v>
              </c:pt>
              <c:pt idx="1275">
                <c:v>0.85737732177228576</c:v>
              </c:pt>
              <c:pt idx="1276">
                <c:v>0.85489267618787035</c:v>
              </c:pt>
              <c:pt idx="1277">
                <c:v>0.85560333451599146</c:v>
              </c:pt>
              <c:pt idx="1278">
                <c:v>0.85360090410511291</c:v>
              </c:pt>
              <c:pt idx="1279">
                <c:v>0.85360090410511291</c:v>
              </c:pt>
              <c:pt idx="1280">
                <c:v>0.89587255520870701</c:v>
              </c:pt>
              <c:pt idx="1281">
                <c:v>0.89587255520870701</c:v>
              </c:pt>
              <c:pt idx="1282">
                <c:v>0.89587255520870701</c:v>
              </c:pt>
              <c:pt idx="1283">
                <c:v>0.89587255520870701</c:v>
              </c:pt>
              <c:pt idx="1284">
                <c:v>0.89587255520870701</c:v>
              </c:pt>
              <c:pt idx="1285">
                <c:v>0.88956122092860257</c:v>
              </c:pt>
              <c:pt idx="1286">
                <c:v>0.89785710073444025</c:v>
              </c:pt>
              <c:pt idx="1287">
                <c:v>0.88848716106934211</c:v>
              </c:pt>
              <c:pt idx="1288">
                <c:v>0.8929581890055327</c:v>
              </c:pt>
              <c:pt idx="1289">
                <c:v>0.8929581890055327</c:v>
              </c:pt>
              <c:pt idx="1290">
                <c:v>0.85623317249826703</c:v>
              </c:pt>
              <c:pt idx="1291">
                <c:v>0.88172889801071741</c:v>
              </c:pt>
              <c:pt idx="1292">
                <c:v>0.88328962009603695</c:v>
              </c:pt>
              <c:pt idx="1293">
                <c:v>0.87328317186987903</c:v>
              </c:pt>
              <c:pt idx="1294">
                <c:v>0.87328317186987903</c:v>
              </c:pt>
              <c:pt idx="1295">
                <c:v>0.8936657537318986</c:v>
              </c:pt>
              <c:pt idx="1296">
                <c:v>0.8936657537318986</c:v>
              </c:pt>
              <c:pt idx="1297">
                <c:v>0.90886278232741313</c:v>
              </c:pt>
              <c:pt idx="1298">
                <c:v>0.91763788038008753</c:v>
              </c:pt>
              <c:pt idx="1299">
                <c:v>0.91763788038008753</c:v>
              </c:pt>
              <c:pt idx="1300">
                <c:v>0.91352242329559474</c:v>
              </c:pt>
              <c:pt idx="1301">
                <c:v>0.91680405803210197</c:v>
              </c:pt>
              <c:pt idx="1302">
                <c:v>0.91071265950175584</c:v>
              </c:pt>
              <c:pt idx="1303">
                <c:v>0.90664873022149206</c:v>
              </c:pt>
              <c:pt idx="1304">
                <c:v>0.9066487302214920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4A3F-42BE-9C15-B323419C90DB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375</c:v>
              </c:pt>
              <c:pt idx="1">
                <c:v>44376</c:v>
              </c:pt>
              <c:pt idx="2">
                <c:v>44377</c:v>
              </c:pt>
              <c:pt idx="3">
                <c:v>44378</c:v>
              </c:pt>
              <c:pt idx="4">
                <c:v>44379</c:v>
              </c:pt>
              <c:pt idx="5">
                <c:v>44382</c:v>
              </c:pt>
              <c:pt idx="6">
                <c:v>44383</c:v>
              </c:pt>
              <c:pt idx="7">
                <c:v>44384</c:v>
              </c:pt>
              <c:pt idx="8">
                <c:v>44385</c:v>
              </c:pt>
              <c:pt idx="9">
                <c:v>44386</c:v>
              </c:pt>
              <c:pt idx="10">
                <c:v>44389</c:v>
              </c:pt>
              <c:pt idx="11">
                <c:v>44390</c:v>
              </c:pt>
              <c:pt idx="12">
                <c:v>44391</c:v>
              </c:pt>
              <c:pt idx="13">
                <c:v>44392</c:v>
              </c:pt>
              <c:pt idx="14">
                <c:v>44393</c:v>
              </c:pt>
              <c:pt idx="15">
                <c:v>44396</c:v>
              </c:pt>
              <c:pt idx="16">
                <c:v>44397</c:v>
              </c:pt>
              <c:pt idx="17">
                <c:v>44398</c:v>
              </c:pt>
              <c:pt idx="18">
                <c:v>44399</c:v>
              </c:pt>
              <c:pt idx="19">
                <c:v>44400</c:v>
              </c:pt>
              <c:pt idx="20">
                <c:v>44403</c:v>
              </c:pt>
              <c:pt idx="21">
                <c:v>44404</c:v>
              </c:pt>
              <c:pt idx="22">
                <c:v>44405</c:v>
              </c:pt>
              <c:pt idx="23">
                <c:v>44406</c:v>
              </c:pt>
              <c:pt idx="24">
                <c:v>44407</c:v>
              </c:pt>
              <c:pt idx="25">
                <c:v>44410</c:v>
              </c:pt>
              <c:pt idx="26">
                <c:v>44411</c:v>
              </c:pt>
              <c:pt idx="27">
                <c:v>44412</c:v>
              </c:pt>
              <c:pt idx="28">
                <c:v>44413</c:v>
              </c:pt>
              <c:pt idx="29">
                <c:v>44414</c:v>
              </c:pt>
              <c:pt idx="30">
                <c:v>44417</c:v>
              </c:pt>
              <c:pt idx="31">
                <c:v>44418</c:v>
              </c:pt>
              <c:pt idx="32">
                <c:v>44419</c:v>
              </c:pt>
              <c:pt idx="33">
                <c:v>44420</c:v>
              </c:pt>
              <c:pt idx="34">
                <c:v>44421</c:v>
              </c:pt>
              <c:pt idx="35">
                <c:v>44424</c:v>
              </c:pt>
              <c:pt idx="36">
                <c:v>44425</c:v>
              </c:pt>
              <c:pt idx="37">
                <c:v>44426</c:v>
              </c:pt>
              <c:pt idx="38">
                <c:v>44427</c:v>
              </c:pt>
              <c:pt idx="39">
                <c:v>44428</c:v>
              </c:pt>
              <c:pt idx="40">
                <c:v>44431</c:v>
              </c:pt>
              <c:pt idx="41">
                <c:v>44432</c:v>
              </c:pt>
              <c:pt idx="42">
                <c:v>44433</c:v>
              </c:pt>
              <c:pt idx="43">
                <c:v>44434</c:v>
              </c:pt>
              <c:pt idx="44">
                <c:v>44435</c:v>
              </c:pt>
              <c:pt idx="45">
                <c:v>44438</c:v>
              </c:pt>
              <c:pt idx="46">
                <c:v>44439</c:v>
              </c:pt>
              <c:pt idx="47">
                <c:v>44440</c:v>
              </c:pt>
              <c:pt idx="48">
                <c:v>44441</c:v>
              </c:pt>
              <c:pt idx="49">
                <c:v>44442</c:v>
              </c:pt>
              <c:pt idx="50">
                <c:v>44445</c:v>
              </c:pt>
              <c:pt idx="51">
                <c:v>44446</c:v>
              </c:pt>
              <c:pt idx="52">
                <c:v>44447</c:v>
              </c:pt>
              <c:pt idx="53">
                <c:v>44448</c:v>
              </c:pt>
              <c:pt idx="54">
                <c:v>44449</c:v>
              </c:pt>
              <c:pt idx="55">
                <c:v>44452</c:v>
              </c:pt>
              <c:pt idx="56">
                <c:v>44453</c:v>
              </c:pt>
              <c:pt idx="57">
                <c:v>44454</c:v>
              </c:pt>
              <c:pt idx="58">
                <c:v>44455</c:v>
              </c:pt>
              <c:pt idx="59">
                <c:v>44456</c:v>
              </c:pt>
              <c:pt idx="60">
                <c:v>44459</c:v>
              </c:pt>
              <c:pt idx="61">
                <c:v>44460</c:v>
              </c:pt>
              <c:pt idx="62">
                <c:v>44461</c:v>
              </c:pt>
              <c:pt idx="63">
                <c:v>44462</c:v>
              </c:pt>
              <c:pt idx="64">
                <c:v>44463</c:v>
              </c:pt>
              <c:pt idx="65">
                <c:v>44466</c:v>
              </c:pt>
              <c:pt idx="66">
                <c:v>44467</c:v>
              </c:pt>
              <c:pt idx="67">
                <c:v>44468</c:v>
              </c:pt>
              <c:pt idx="68">
                <c:v>44469</c:v>
              </c:pt>
              <c:pt idx="69">
                <c:v>44470</c:v>
              </c:pt>
              <c:pt idx="70">
                <c:v>44473</c:v>
              </c:pt>
              <c:pt idx="71">
                <c:v>44474</c:v>
              </c:pt>
              <c:pt idx="72">
                <c:v>44475</c:v>
              </c:pt>
              <c:pt idx="73">
                <c:v>44476</c:v>
              </c:pt>
              <c:pt idx="74">
                <c:v>44477</c:v>
              </c:pt>
              <c:pt idx="75">
                <c:v>44480</c:v>
              </c:pt>
              <c:pt idx="76">
                <c:v>44481</c:v>
              </c:pt>
              <c:pt idx="77">
                <c:v>44482</c:v>
              </c:pt>
              <c:pt idx="78">
                <c:v>44483</c:v>
              </c:pt>
              <c:pt idx="79">
                <c:v>44484</c:v>
              </c:pt>
              <c:pt idx="80">
                <c:v>44487</c:v>
              </c:pt>
              <c:pt idx="81">
                <c:v>44488</c:v>
              </c:pt>
              <c:pt idx="82">
                <c:v>44489</c:v>
              </c:pt>
              <c:pt idx="83">
                <c:v>44490</c:v>
              </c:pt>
              <c:pt idx="84">
                <c:v>44491</c:v>
              </c:pt>
              <c:pt idx="85">
                <c:v>44494</c:v>
              </c:pt>
              <c:pt idx="86">
                <c:v>44495</c:v>
              </c:pt>
              <c:pt idx="87">
                <c:v>44496</c:v>
              </c:pt>
              <c:pt idx="88">
                <c:v>44497</c:v>
              </c:pt>
              <c:pt idx="89">
                <c:v>44498</c:v>
              </c:pt>
              <c:pt idx="90">
                <c:v>44501</c:v>
              </c:pt>
              <c:pt idx="91">
                <c:v>44502</c:v>
              </c:pt>
              <c:pt idx="92">
                <c:v>44503</c:v>
              </c:pt>
              <c:pt idx="93">
                <c:v>44504</c:v>
              </c:pt>
              <c:pt idx="94">
                <c:v>44505</c:v>
              </c:pt>
              <c:pt idx="95">
                <c:v>44508</c:v>
              </c:pt>
              <c:pt idx="96">
                <c:v>44509</c:v>
              </c:pt>
              <c:pt idx="97">
                <c:v>44510</c:v>
              </c:pt>
              <c:pt idx="98">
                <c:v>44511</c:v>
              </c:pt>
              <c:pt idx="99">
                <c:v>44512</c:v>
              </c:pt>
              <c:pt idx="100">
                <c:v>44515</c:v>
              </c:pt>
              <c:pt idx="101">
                <c:v>44516</c:v>
              </c:pt>
              <c:pt idx="102">
                <c:v>44517</c:v>
              </c:pt>
              <c:pt idx="103">
                <c:v>44518</c:v>
              </c:pt>
              <c:pt idx="104">
                <c:v>44519</c:v>
              </c:pt>
              <c:pt idx="105">
                <c:v>44522</c:v>
              </c:pt>
              <c:pt idx="106">
                <c:v>44523</c:v>
              </c:pt>
              <c:pt idx="107">
                <c:v>44524</c:v>
              </c:pt>
              <c:pt idx="108">
                <c:v>44525</c:v>
              </c:pt>
              <c:pt idx="109">
                <c:v>44526</c:v>
              </c:pt>
              <c:pt idx="110">
                <c:v>44529</c:v>
              </c:pt>
              <c:pt idx="111">
                <c:v>44530</c:v>
              </c:pt>
              <c:pt idx="112">
                <c:v>44531</c:v>
              </c:pt>
              <c:pt idx="113">
                <c:v>44532</c:v>
              </c:pt>
              <c:pt idx="114">
                <c:v>44533</c:v>
              </c:pt>
              <c:pt idx="115">
                <c:v>44536</c:v>
              </c:pt>
              <c:pt idx="116">
                <c:v>44537</c:v>
              </c:pt>
              <c:pt idx="117">
                <c:v>44538</c:v>
              </c:pt>
              <c:pt idx="118">
                <c:v>44539</c:v>
              </c:pt>
              <c:pt idx="119">
                <c:v>44540</c:v>
              </c:pt>
              <c:pt idx="120">
                <c:v>44543</c:v>
              </c:pt>
              <c:pt idx="121">
                <c:v>44544</c:v>
              </c:pt>
              <c:pt idx="122">
                <c:v>44545</c:v>
              </c:pt>
              <c:pt idx="123">
                <c:v>44546</c:v>
              </c:pt>
              <c:pt idx="124">
                <c:v>44547</c:v>
              </c:pt>
              <c:pt idx="125">
                <c:v>44550</c:v>
              </c:pt>
              <c:pt idx="126">
                <c:v>44551</c:v>
              </c:pt>
              <c:pt idx="127">
                <c:v>44552</c:v>
              </c:pt>
              <c:pt idx="128">
                <c:v>44553</c:v>
              </c:pt>
              <c:pt idx="129">
                <c:v>44554</c:v>
              </c:pt>
              <c:pt idx="130">
                <c:v>44557</c:v>
              </c:pt>
              <c:pt idx="131">
                <c:v>44558</c:v>
              </c:pt>
              <c:pt idx="132">
                <c:v>44559</c:v>
              </c:pt>
              <c:pt idx="133">
                <c:v>44560</c:v>
              </c:pt>
              <c:pt idx="134">
                <c:v>44561</c:v>
              </c:pt>
              <c:pt idx="135">
                <c:v>44564</c:v>
              </c:pt>
              <c:pt idx="136">
                <c:v>44565</c:v>
              </c:pt>
              <c:pt idx="137">
                <c:v>44566</c:v>
              </c:pt>
              <c:pt idx="138">
                <c:v>44567</c:v>
              </c:pt>
              <c:pt idx="139">
                <c:v>44568</c:v>
              </c:pt>
              <c:pt idx="140">
                <c:v>44571</c:v>
              </c:pt>
              <c:pt idx="141">
                <c:v>44572</c:v>
              </c:pt>
              <c:pt idx="142">
                <c:v>44573</c:v>
              </c:pt>
              <c:pt idx="143">
                <c:v>44574</c:v>
              </c:pt>
              <c:pt idx="144">
                <c:v>44575</c:v>
              </c:pt>
              <c:pt idx="145">
                <c:v>44578</c:v>
              </c:pt>
              <c:pt idx="146">
                <c:v>44579</c:v>
              </c:pt>
              <c:pt idx="147">
                <c:v>44580</c:v>
              </c:pt>
              <c:pt idx="148">
                <c:v>44581</c:v>
              </c:pt>
              <c:pt idx="149">
                <c:v>44582</c:v>
              </c:pt>
              <c:pt idx="150">
                <c:v>44585</c:v>
              </c:pt>
              <c:pt idx="151">
                <c:v>44586</c:v>
              </c:pt>
              <c:pt idx="152">
                <c:v>44587</c:v>
              </c:pt>
              <c:pt idx="153">
                <c:v>44588</c:v>
              </c:pt>
              <c:pt idx="154">
                <c:v>44589</c:v>
              </c:pt>
              <c:pt idx="155">
                <c:v>44592</c:v>
              </c:pt>
              <c:pt idx="156">
                <c:v>44593</c:v>
              </c:pt>
              <c:pt idx="157">
                <c:v>44594</c:v>
              </c:pt>
              <c:pt idx="158">
                <c:v>44595</c:v>
              </c:pt>
              <c:pt idx="159">
                <c:v>44596</c:v>
              </c:pt>
              <c:pt idx="160">
                <c:v>44599</c:v>
              </c:pt>
              <c:pt idx="161">
                <c:v>44600</c:v>
              </c:pt>
              <c:pt idx="162">
                <c:v>44601</c:v>
              </c:pt>
              <c:pt idx="163">
                <c:v>44602</c:v>
              </c:pt>
              <c:pt idx="164">
                <c:v>44603</c:v>
              </c:pt>
              <c:pt idx="165">
                <c:v>44606</c:v>
              </c:pt>
              <c:pt idx="166">
                <c:v>44607</c:v>
              </c:pt>
              <c:pt idx="167">
                <c:v>44608</c:v>
              </c:pt>
              <c:pt idx="168">
                <c:v>44609</c:v>
              </c:pt>
              <c:pt idx="169">
                <c:v>44610</c:v>
              </c:pt>
              <c:pt idx="170">
                <c:v>44613</c:v>
              </c:pt>
              <c:pt idx="171">
                <c:v>44614</c:v>
              </c:pt>
              <c:pt idx="172">
                <c:v>44615</c:v>
              </c:pt>
              <c:pt idx="173">
                <c:v>44616</c:v>
              </c:pt>
              <c:pt idx="174">
                <c:v>44617</c:v>
              </c:pt>
              <c:pt idx="175">
                <c:v>44620</c:v>
              </c:pt>
              <c:pt idx="176">
                <c:v>44621</c:v>
              </c:pt>
              <c:pt idx="177">
                <c:v>44622</c:v>
              </c:pt>
              <c:pt idx="178">
                <c:v>44623</c:v>
              </c:pt>
              <c:pt idx="179">
                <c:v>44624</c:v>
              </c:pt>
              <c:pt idx="180">
                <c:v>44627</c:v>
              </c:pt>
              <c:pt idx="181">
                <c:v>44628</c:v>
              </c:pt>
              <c:pt idx="182">
                <c:v>44629</c:v>
              </c:pt>
              <c:pt idx="183">
                <c:v>44630</c:v>
              </c:pt>
              <c:pt idx="184">
                <c:v>44631</c:v>
              </c:pt>
              <c:pt idx="185">
                <c:v>44634</c:v>
              </c:pt>
              <c:pt idx="186">
                <c:v>44635</c:v>
              </c:pt>
              <c:pt idx="187">
                <c:v>44636</c:v>
              </c:pt>
              <c:pt idx="188">
                <c:v>44637</c:v>
              </c:pt>
              <c:pt idx="189">
                <c:v>44638</c:v>
              </c:pt>
              <c:pt idx="190">
                <c:v>44641</c:v>
              </c:pt>
              <c:pt idx="191">
                <c:v>44642</c:v>
              </c:pt>
              <c:pt idx="192">
                <c:v>44643</c:v>
              </c:pt>
              <c:pt idx="193">
                <c:v>44644</c:v>
              </c:pt>
              <c:pt idx="194">
                <c:v>44645</c:v>
              </c:pt>
              <c:pt idx="195">
                <c:v>44648</c:v>
              </c:pt>
              <c:pt idx="196">
                <c:v>44649</c:v>
              </c:pt>
              <c:pt idx="197">
                <c:v>44650</c:v>
              </c:pt>
              <c:pt idx="198">
                <c:v>44651</c:v>
              </c:pt>
              <c:pt idx="199">
                <c:v>44652</c:v>
              </c:pt>
              <c:pt idx="200">
                <c:v>44655</c:v>
              </c:pt>
              <c:pt idx="201">
                <c:v>44656</c:v>
              </c:pt>
              <c:pt idx="202">
                <c:v>44657</c:v>
              </c:pt>
              <c:pt idx="203">
                <c:v>44658</c:v>
              </c:pt>
              <c:pt idx="204">
                <c:v>44659</c:v>
              </c:pt>
              <c:pt idx="205">
                <c:v>44662</c:v>
              </c:pt>
              <c:pt idx="206">
                <c:v>44663</c:v>
              </c:pt>
              <c:pt idx="207">
                <c:v>44664</c:v>
              </c:pt>
              <c:pt idx="208">
                <c:v>44665</c:v>
              </c:pt>
              <c:pt idx="209">
                <c:v>44666</c:v>
              </c:pt>
              <c:pt idx="210">
                <c:v>44669</c:v>
              </c:pt>
              <c:pt idx="211">
                <c:v>44670</c:v>
              </c:pt>
              <c:pt idx="212">
                <c:v>44671</c:v>
              </c:pt>
              <c:pt idx="213">
                <c:v>44672</c:v>
              </c:pt>
              <c:pt idx="214">
                <c:v>44673</c:v>
              </c:pt>
              <c:pt idx="215">
                <c:v>44676</c:v>
              </c:pt>
              <c:pt idx="216">
                <c:v>44677</c:v>
              </c:pt>
              <c:pt idx="217">
                <c:v>44678</c:v>
              </c:pt>
              <c:pt idx="218">
                <c:v>44679</c:v>
              </c:pt>
              <c:pt idx="219">
                <c:v>44680</c:v>
              </c:pt>
              <c:pt idx="220">
                <c:v>44683</c:v>
              </c:pt>
              <c:pt idx="221">
                <c:v>44684</c:v>
              </c:pt>
              <c:pt idx="222">
                <c:v>44685</c:v>
              </c:pt>
              <c:pt idx="223">
                <c:v>44686</c:v>
              </c:pt>
              <c:pt idx="224">
                <c:v>44687</c:v>
              </c:pt>
              <c:pt idx="225">
                <c:v>44690</c:v>
              </c:pt>
              <c:pt idx="226">
                <c:v>44691</c:v>
              </c:pt>
              <c:pt idx="227">
                <c:v>44692</c:v>
              </c:pt>
              <c:pt idx="228">
                <c:v>44693</c:v>
              </c:pt>
              <c:pt idx="229">
                <c:v>44694</c:v>
              </c:pt>
              <c:pt idx="230">
                <c:v>44697</c:v>
              </c:pt>
              <c:pt idx="231">
                <c:v>44698</c:v>
              </c:pt>
              <c:pt idx="232">
                <c:v>44699</c:v>
              </c:pt>
              <c:pt idx="233">
                <c:v>44700</c:v>
              </c:pt>
              <c:pt idx="234">
                <c:v>44701</c:v>
              </c:pt>
              <c:pt idx="235">
                <c:v>44704</c:v>
              </c:pt>
              <c:pt idx="236">
                <c:v>44705</c:v>
              </c:pt>
              <c:pt idx="237">
                <c:v>44706</c:v>
              </c:pt>
              <c:pt idx="238">
                <c:v>44707</c:v>
              </c:pt>
              <c:pt idx="239">
                <c:v>44708</c:v>
              </c:pt>
              <c:pt idx="240">
                <c:v>44711</c:v>
              </c:pt>
              <c:pt idx="241">
                <c:v>44712</c:v>
              </c:pt>
              <c:pt idx="242">
                <c:v>44713</c:v>
              </c:pt>
              <c:pt idx="243">
                <c:v>44714</c:v>
              </c:pt>
              <c:pt idx="244">
                <c:v>44715</c:v>
              </c:pt>
              <c:pt idx="245">
                <c:v>44718</c:v>
              </c:pt>
              <c:pt idx="246">
                <c:v>44719</c:v>
              </c:pt>
              <c:pt idx="247">
                <c:v>44720</c:v>
              </c:pt>
              <c:pt idx="248">
                <c:v>44721</c:v>
              </c:pt>
              <c:pt idx="249">
                <c:v>44722</c:v>
              </c:pt>
              <c:pt idx="250">
                <c:v>44725</c:v>
              </c:pt>
              <c:pt idx="251">
                <c:v>44726</c:v>
              </c:pt>
              <c:pt idx="252">
                <c:v>44727</c:v>
              </c:pt>
              <c:pt idx="253">
                <c:v>44728</c:v>
              </c:pt>
              <c:pt idx="254">
                <c:v>44729</c:v>
              </c:pt>
              <c:pt idx="255">
                <c:v>44732</c:v>
              </c:pt>
              <c:pt idx="256">
                <c:v>44733</c:v>
              </c:pt>
              <c:pt idx="257">
                <c:v>44734</c:v>
              </c:pt>
              <c:pt idx="258">
                <c:v>44735</c:v>
              </c:pt>
              <c:pt idx="259">
                <c:v>44736</c:v>
              </c:pt>
              <c:pt idx="260">
                <c:v>44739</c:v>
              </c:pt>
              <c:pt idx="261">
                <c:v>44740</c:v>
              </c:pt>
              <c:pt idx="262">
                <c:v>44741</c:v>
              </c:pt>
              <c:pt idx="263">
                <c:v>44742</c:v>
              </c:pt>
              <c:pt idx="264">
                <c:v>44743</c:v>
              </c:pt>
              <c:pt idx="265">
                <c:v>44746</c:v>
              </c:pt>
              <c:pt idx="266">
                <c:v>44747</c:v>
              </c:pt>
              <c:pt idx="267">
                <c:v>44748</c:v>
              </c:pt>
              <c:pt idx="268">
                <c:v>44749</c:v>
              </c:pt>
              <c:pt idx="269">
                <c:v>44750</c:v>
              </c:pt>
              <c:pt idx="270">
                <c:v>44753</c:v>
              </c:pt>
              <c:pt idx="271">
                <c:v>44754</c:v>
              </c:pt>
              <c:pt idx="272">
                <c:v>44755</c:v>
              </c:pt>
              <c:pt idx="273">
                <c:v>44756</c:v>
              </c:pt>
              <c:pt idx="274">
                <c:v>44757</c:v>
              </c:pt>
              <c:pt idx="275">
                <c:v>44760</c:v>
              </c:pt>
              <c:pt idx="276">
                <c:v>44761</c:v>
              </c:pt>
              <c:pt idx="277">
                <c:v>44762</c:v>
              </c:pt>
              <c:pt idx="278">
                <c:v>44763</c:v>
              </c:pt>
              <c:pt idx="279">
                <c:v>44764</c:v>
              </c:pt>
              <c:pt idx="280">
                <c:v>44767</c:v>
              </c:pt>
              <c:pt idx="281">
                <c:v>44768</c:v>
              </c:pt>
              <c:pt idx="282">
                <c:v>44769</c:v>
              </c:pt>
              <c:pt idx="283">
                <c:v>44770</c:v>
              </c:pt>
              <c:pt idx="284">
                <c:v>44771</c:v>
              </c:pt>
              <c:pt idx="285">
                <c:v>44774</c:v>
              </c:pt>
              <c:pt idx="286">
                <c:v>44775</c:v>
              </c:pt>
              <c:pt idx="287">
                <c:v>44776</c:v>
              </c:pt>
              <c:pt idx="288">
                <c:v>44777</c:v>
              </c:pt>
              <c:pt idx="289">
                <c:v>44778</c:v>
              </c:pt>
              <c:pt idx="290">
                <c:v>44781</c:v>
              </c:pt>
              <c:pt idx="291">
                <c:v>44782</c:v>
              </c:pt>
              <c:pt idx="292">
                <c:v>44783</c:v>
              </c:pt>
              <c:pt idx="293">
                <c:v>44784</c:v>
              </c:pt>
              <c:pt idx="294">
                <c:v>44785</c:v>
              </c:pt>
              <c:pt idx="295">
                <c:v>44788</c:v>
              </c:pt>
              <c:pt idx="296">
                <c:v>44789</c:v>
              </c:pt>
              <c:pt idx="297">
                <c:v>44790</c:v>
              </c:pt>
              <c:pt idx="298">
                <c:v>44791</c:v>
              </c:pt>
              <c:pt idx="299">
                <c:v>44792</c:v>
              </c:pt>
              <c:pt idx="300">
                <c:v>44795</c:v>
              </c:pt>
              <c:pt idx="301">
                <c:v>44796</c:v>
              </c:pt>
              <c:pt idx="302">
                <c:v>44797</c:v>
              </c:pt>
              <c:pt idx="303">
                <c:v>44798</c:v>
              </c:pt>
              <c:pt idx="304">
                <c:v>44799</c:v>
              </c:pt>
              <c:pt idx="305">
                <c:v>44802</c:v>
              </c:pt>
              <c:pt idx="306">
                <c:v>44803</c:v>
              </c:pt>
              <c:pt idx="307">
                <c:v>44804</c:v>
              </c:pt>
              <c:pt idx="308">
                <c:v>44805</c:v>
              </c:pt>
              <c:pt idx="309">
                <c:v>44806</c:v>
              </c:pt>
              <c:pt idx="310">
                <c:v>44809</c:v>
              </c:pt>
              <c:pt idx="311">
                <c:v>44810</c:v>
              </c:pt>
              <c:pt idx="312">
                <c:v>44811</c:v>
              </c:pt>
              <c:pt idx="313">
                <c:v>44812</c:v>
              </c:pt>
              <c:pt idx="314">
                <c:v>44813</c:v>
              </c:pt>
              <c:pt idx="315">
                <c:v>44816</c:v>
              </c:pt>
              <c:pt idx="316">
                <c:v>44817</c:v>
              </c:pt>
              <c:pt idx="317">
                <c:v>44818</c:v>
              </c:pt>
              <c:pt idx="318">
                <c:v>44819</c:v>
              </c:pt>
              <c:pt idx="319">
                <c:v>44820</c:v>
              </c:pt>
              <c:pt idx="320">
                <c:v>44823</c:v>
              </c:pt>
              <c:pt idx="321">
                <c:v>44824</c:v>
              </c:pt>
              <c:pt idx="322">
                <c:v>44825</c:v>
              </c:pt>
              <c:pt idx="323">
                <c:v>44826</c:v>
              </c:pt>
              <c:pt idx="324">
                <c:v>44827</c:v>
              </c:pt>
              <c:pt idx="325">
                <c:v>44830</c:v>
              </c:pt>
              <c:pt idx="326">
                <c:v>44831</c:v>
              </c:pt>
              <c:pt idx="327">
                <c:v>44832</c:v>
              </c:pt>
              <c:pt idx="328">
                <c:v>44833</c:v>
              </c:pt>
              <c:pt idx="329">
                <c:v>44834</c:v>
              </c:pt>
              <c:pt idx="330">
                <c:v>44837</c:v>
              </c:pt>
              <c:pt idx="331">
                <c:v>44838</c:v>
              </c:pt>
              <c:pt idx="332">
                <c:v>44839</c:v>
              </c:pt>
              <c:pt idx="333">
                <c:v>44840</c:v>
              </c:pt>
              <c:pt idx="334">
                <c:v>44841</c:v>
              </c:pt>
              <c:pt idx="335">
                <c:v>44844</c:v>
              </c:pt>
              <c:pt idx="336">
                <c:v>44845</c:v>
              </c:pt>
              <c:pt idx="337">
                <c:v>44846</c:v>
              </c:pt>
              <c:pt idx="338">
                <c:v>44847</c:v>
              </c:pt>
              <c:pt idx="339">
                <c:v>44848</c:v>
              </c:pt>
              <c:pt idx="340">
                <c:v>44851</c:v>
              </c:pt>
              <c:pt idx="341">
                <c:v>44852</c:v>
              </c:pt>
              <c:pt idx="342">
                <c:v>44853</c:v>
              </c:pt>
              <c:pt idx="343">
                <c:v>44854</c:v>
              </c:pt>
              <c:pt idx="344">
                <c:v>44855</c:v>
              </c:pt>
              <c:pt idx="345">
                <c:v>44858</c:v>
              </c:pt>
              <c:pt idx="346">
                <c:v>44859</c:v>
              </c:pt>
              <c:pt idx="347">
                <c:v>44860</c:v>
              </c:pt>
              <c:pt idx="348">
                <c:v>44861</c:v>
              </c:pt>
              <c:pt idx="349">
                <c:v>44862</c:v>
              </c:pt>
              <c:pt idx="350">
                <c:v>44865</c:v>
              </c:pt>
              <c:pt idx="351">
                <c:v>44866</c:v>
              </c:pt>
              <c:pt idx="352">
                <c:v>44867</c:v>
              </c:pt>
              <c:pt idx="353">
                <c:v>44868</c:v>
              </c:pt>
              <c:pt idx="354">
                <c:v>44869</c:v>
              </c:pt>
              <c:pt idx="355">
                <c:v>44872</c:v>
              </c:pt>
              <c:pt idx="356">
                <c:v>44873</c:v>
              </c:pt>
              <c:pt idx="357">
                <c:v>44874</c:v>
              </c:pt>
              <c:pt idx="358">
                <c:v>44875</c:v>
              </c:pt>
              <c:pt idx="359">
                <c:v>44876</c:v>
              </c:pt>
              <c:pt idx="360">
                <c:v>44879</c:v>
              </c:pt>
              <c:pt idx="361">
                <c:v>44880</c:v>
              </c:pt>
              <c:pt idx="362">
                <c:v>44881</c:v>
              </c:pt>
              <c:pt idx="363">
                <c:v>44882</c:v>
              </c:pt>
              <c:pt idx="364">
                <c:v>44883</c:v>
              </c:pt>
              <c:pt idx="365">
                <c:v>44886</c:v>
              </c:pt>
              <c:pt idx="366">
                <c:v>44887</c:v>
              </c:pt>
              <c:pt idx="367">
                <c:v>44888</c:v>
              </c:pt>
              <c:pt idx="368">
                <c:v>44889</c:v>
              </c:pt>
              <c:pt idx="369">
                <c:v>44890</c:v>
              </c:pt>
              <c:pt idx="370">
                <c:v>44893</c:v>
              </c:pt>
              <c:pt idx="371">
                <c:v>44894</c:v>
              </c:pt>
              <c:pt idx="372">
                <c:v>44895</c:v>
              </c:pt>
              <c:pt idx="373">
                <c:v>44896</c:v>
              </c:pt>
              <c:pt idx="374">
                <c:v>44897</c:v>
              </c:pt>
              <c:pt idx="375">
                <c:v>44900</c:v>
              </c:pt>
              <c:pt idx="376">
                <c:v>44901</c:v>
              </c:pt>
              <c:pt idx="377">
                <c:v>44902</c:v>
              </c:pt>
              <c:pt idx="378">
                <c:v>44903</c:v>
              </c:pt>
              <c:pt idx="379">
                <c:v>44904</c:v>
              </c:pt>
              <c:pt idx="380">
                <c:v>44907</c:v>
              </c:pt>
              <c:pt idx="381">
                <c:v>44908</c:v>
              </c:pt>
              <c:pt idx="382">
                <c:v>44909</c:v>
              </c:pt>
              <c:pt idx="383">
                <c:v>44910</c:v>
              </c:pt>
              <c:pt idx="384">
                <c:v>44911</c:v>
              </c:pt>
              <c:pt idx="385">
                <c:v>44914</c:v>
              </c:pt>
              <c:pt idx="386">
                <c:v>44915</c:v>
              </c:pt>
              <c:pt idx="387">
                <c:v>44916</c:v>
              </c:pt>
              <c:pt idx="388">
                <c:v>44917</c:v>
              </c:pt>
              <c:pt idx="389">
                <c:v>44918</c:v>
              </c:pt>
              <c:pt idx="390">
                <c:v>44921</c:v>
              </c:pt>
              <c:pt idx="391">
                <c:v>44922</c:v>
              </c:pt>
              <c:pt idx="392">
                <c:v>44923</c:v>
              </c:pt>
              <c:pt idx="393">
                <c:v>44924</c:v>
              </c:pt>
              <c:pt idx="394">
                <c:v>44925</c:v>
              </c:pt>
              <c:pt idx="395">
                <c:v>44928</c:v>
              </c:pt>
              <c:pt idx="396">
                <c:v>44929</c:v>
              </c:pt>
              <c:pt idx="397">
                <c:v>44930</c:v>
              </c:pt>
              <c:pt idx="398">
                <c:v>44931</c:v>
              </c:pt>
              <c:pt idx="399">
                <c:v>44932</c:v>
              </c:pt>
              <c:pt idx="400">
                <c:v>44935</c:v>
              </c:pt>
              <c:pt idx="401">
                <c:v>44936</c:v>
              </c:pt>
              <c:pt idx="402">
                <c:v>44937</c:v>
              </c:pt>
              <c:pt idx="403">
                <c:v>44938</c:v>
              </c:pt>
              <c:pt idx="404">
                <c:v>44939</c:v>
              </c:pt>
              <c:pt idx="405">
                <c:v>44942</c:v>
              </c:pt>
              <c:pt idx="406">
                <c:v>44943</c:v>
              </c:pt>
              <c:pt idx="407">
                <c:v>44944</c:v>
              </c:pt>
              <c:pt idx="408">
                <c:v>44945</c:v>
              </c:pt>
              <c:pt idx="409">
                <c:v>44946</c:v>
              </c:pt>
              <c:pt idx="410">
                <c:v>44949</c:v>
              </c:pt>
              <c:pt idx="411">
                <c:v>44950</c:v>
              </c:pt>
              <c:pt idx="412">
                <c:v>44951</c:v>
              </c:pt>
              <c:pt idx="413">
                <c:v>44952</c:v>
              </c:pt>
              <c:pt idx="414">
                <c:v>44953</c:v>
              </c:pt>
              <c:pt idx="415">
                <c:v>44956</c:v>
              </c:pt>
              <c:pt idx="416">
                <c:v>44957</c:v>
              </c:pt>
              <c:pt idx="417">
                <c:v>44958</c:v>
              </c:pt>
              <c:pt idx="418">
                <c:v>44959</c:v>
              </c:pt>
              <c:pt idx="419">
                <c:v>44960</c:v>
              </c:pt>
              <c:pt idx="420">
                <c:v>44963</c:v>
              </c:pt>
              <c:pt idx="421">
                <c:v>44964</c:v>
              </c:pt>
              <c:pt idx="422">
                <c:v>44965</c:v>
              </c:pt>
              <c:pt idx="423">
                <c:v>44966</c:v>
              </c:pt>
              <c:pt idx="424">
                <c:v>44967</c:v>
              </c:pt>
              <c:pt idx="425">
                <c:v>44970</c:v>
              </c:pt>
              <c:pt idx="426">
                <c:v>44971</c:v>
              </c:pt>
              <c:pt idx="427">
                <c:v>44972</c:v>
              </c:pt>
              <c:pt idx="428">
                <c:v>44973</c:v>
              </c:pt>
              <c:pt idx="429">
                <c:v>44974</c:v>
              </c:pt>
              <c:pt idx="430">
                <c:v>44977</c:v>
              </c:pt>
              <c:pt idx="431">
                <c:v>44978</c:v>
              </c:pt>
              <c:pt idx="432">
                <c:v>44979</c:v>
              </c:pt>
              <c:pt idx="433">
                <c:v>44980</c:v>
              </c:pt>
              <c:pt idx="434">
                <c:v>44981</c:v>
              </c:pt>
              <c:pt idx="435">
                <c:v>44984</c:v>
              </c:pt>
              <c:pt idx="436">
                <c:v>44985</c:v>
              </c:pt>
              <c:pt idx="437">
                <c:v>44986</c:v>
              </c:pt>
              <c:pt idx="438">
                <c:v>44987</c:v>
              </c:pt>
              <c:pt idx="439">
                <c:v>44988</c:v>
              </c:pt>
              <c:pt idx="440">
                <c:v>44991</c:v>
              </c:pt>
              <c:pt idx="441">
                <c:v>44992</c:v>
              </c:pt>
              <c:pt idx="442">
                <c:v>44993</c:v>
              </c:pt>
              <c:pt idx="443">
                <c:v>44994</c:v>
              </c:pt>
              <c:pt idx="444">
                <c:v>44995</c:v>
              </c:pt>
              <c:pt idx="445">
                <c:v>44998</c:v>
              </c:pt>
              <c:pt idx="446">
                <c:v>44999</c:v>
              </c:pt>
              <c:pt idx="447">
                <c:v>45000</c:v>
              </c:pt>
              <c:pt idx="448">
                <c:v>45001</c:v>
              </c:pt>
              <c:pt idx="449">
                <c:v>45002</c:v>
              </c:pt>
              <c:pt idx="450">
                <c:v>45005</c:v>
              </c:pt>
              <c:pt idx="451">
                <c:v>45006</c:v>
              </c:pt>
              <c:pt idx="452">
                <c:v>45007</c:v>
              </c:pt>
              <c:pt idx="453">
                <c:v>45008</c:v>
              </c:pt>
              <c:pt idx="454">
                <c:v>45009</c:v>
              </c:pt>
              <c:pt idx="455">
                <c:v>45012</c:v>
              </c:pt>
              <c:pt idx="456">
                <c:v>45013</c:v>
              </c:pt>
              <c:pt idx="457">
                <c:v>45014</c:v>
              </c:pt>
              <c:pt idx="458">
                <c:v>45015</c:v>
              </c:pt>
              <c:pt idx="459">
                <c:v>45016</c:v>
              </c:pt>
              <c:pt idx="460">
                <c:v>45019</c:v>
              </c:pt>
              <c:pt idx="461">
                <c:v>45020</c:v>
              </c:pt>
              <c:pt idx="462">
                <c:v>45021</c:v>
              </c:pt>
              <c:pt idx="463">
                <c:v>45022</c:v>
              </c:pt>
              <c:pt idx="464">
                <c:v>45023</c:v>
              </c:pt>
              <c:pt idx="465">
                <c:v>45026</c:v>
              </c:pt>
              <c:pt idx="466">
                <c:v>45027</c:v>
              </c:pt>
              <c:pt idx="467">
                <c:v>45028</c:v>
              </c:pt>
              <c:pt idx="468">
                <c:v>45029</c:v>
              </c:pt>
              <c:pt idx="469">
                <c:v>45030</c:v>
              </c:pt>
              <c:pt idx="470">
                <c:v>45033</c:v>
              </c:pt>
              <c:pt idx="471">
                <c:v>45034</c:v>
              </c:pt>
              <c:pt idx="472">
                <c:v>45035</c:v>
              </c:pt>
              <c:pt idx="473">
                <c:v>45036</c:v>
              </c:pt>
              <c:pt idx="474">
                <c:v>45037</c:v>
              </c:pt>
              <c:pt idx="475">
                <c:v>45040</c:v>
              </c:pt>
              <c:pt idx="476">
                <c:v>45041</c:v>
              </c:pt>
              <c:pt idx="477">
                <c:v>45042</c:v>
              </c:pt>
              <c:pt idx="478">
                <c:v>45043</c:v>
              </c:pt>
              <c:pt idx="479">
                <c:v>45044</c:v>
              </c:pt>
              <c:pt idx="480">
                <c:v>45047</c:v>
              </c:pt>
              <c:pt idx="481">
                <c:v>45048</c:v>
              </c:pt>
              <c:pt idx="482">
                <c:v>45049</c:v>
              </c:pt>
              <c:pt idx="483">
                <c:v>45050</c:v>
              </c:pt>
              <c:pt idx="484">
                <c:v>45051</c:v>
              </c:pt>
              <c:pt idx="485">
                <c:v>45054</c:v>
              </c:pt>
              <c:pt idx="486">
                <c:v>45055</c:v>
              </c:pt>
              <c:pt idx="487">
                <c:v>45056</c:v>
              </c:pt>
              <c:pt idx="488">
                <c:v>45057</c:v>
              </c:pt>
              <c:pt idx="489">
                <c:v>45058</c:v>
              </c:pt>
              <c:pt idx="490">
                <c:v>45061</c:v>
              </c:pt>
              <c:pt idx="491">
                <c:v>45062</c:v>
              </c:pt>
              <c:pt idx="492">
                <c:v>45063</c:v>
              </c:pt>
              <c:pt idx="493">
                <c:v>45064</c:v>
              </c:pt>
              <c:pt idx="494">
                <c:v>45065</c:v>
              </c:pt>
              <c:pt idx="495">
                <c:v>45068</c:v>
              </c:pt>
              <c:pt idx="496">
                <c:v>45069</c:v>
              </c:pt>
              <c:pt idx="497">
                <c:v>45070</c:v>
              </c:pt>
              <c:pt idx="498">
                <c:v>45071</c:v>
              </c:pt>
              <c:pt idx="499">
                <c:v>45072</c:v>
              </c:pt>
              <c:pt idx="500">
                <c:v>45075</c:v>
              </c:pt>
              <c:pt idx="501">
                <c:v>45076</c:v>
              </c:pt>
              <c:pt idx="502">
                <c:v>45077</c:v>
              </c:pt>
              <c:pt idx="503">
                <c:v>45078</c:v>
              </c:pt>
              <c:pt idx="504">
                <c:v>45079</c:v>
              </c:pt>
              <c:pt idx="505">
                <c:v>45082</c:v>
              </c:pt>
              <c:pt idx="506">
                <c:v>45083</c:v>
              </c:pt>
              <c:pt idx="507">
                <c:v>45084</c:v>
              </c:pt>
              <c:pt idx="508">
                <c:v>45085</c:v>
              </c:pt>
              <c:pt idx="509">
                <c:v>45086</c:v>
              </c:pt>
              <c:pt idx="510">
                <c:v>45089</c:v>
              </c:pt>
              <c:pt idx="511">
                <c:v>45090</c:v>
              </c:pt>
              <c:pt idx="512">
                <c:v>45091</c:v>
              </c:pt>
              <c:pt idx="513">
                <c:v>45092</c:v>
              </c:pt>
              <c:pt idx="514">
                <c:v>45093</c:v>
              </c:pt>
              <c:pt idx="515">
                <c:v>45096</c:v>
              </c:pt>
              <c:pt idx="516">
                <c:v>45097</c:v>
              </c:pt>
              <c:pt idx="517">
                <c:v>45098</c:v>
              </c:pt>
              <c:pt idx="518">
                <c:v>45099</c:v>
              </c:pt>
              <c:pt idx="519">
                <c:v>45100</c:v>
              </c:pt>
              <c:pt idx="520">
                <c:v>45103</c:v>
              </c:pt>
              <c:pt idx="521">
                <c:v>45104</c:v>
              </c:pt>
              <c:pt idx="522">
                <c:v>45105</c:v>
              </c:pt>
              <c:pt idx="523">
                <c:v>45106</c:v>
              </c:pt>
              <c:pt idx="524">
                <c:v>45107</c:v>
              </c:pt>
              <c:pt idx="525">
                <c:v>45110</c:v>
              </c:pt>
              <c:pt idx="526">
                <c:v>45111</c:v>
              </c:pt>
              <c:pt idx="527">
                <c:v>45112</c:v>
              </c:pt>
              <c:pt idx="528">
                <c:v>45113</c:v>
              </c:pt>
              <c:pt idx="529">
                <c:v>45114</c:v>
              </c:pt>
              <c:pt idx="530">
                <c:v>45117</c:v>
              </c:pt>
              <c:pt idx="531">
                <c:v>45118</c:v>
              </c:pt>
              <c:pt idx="532">
                <c:v>45119</c:v>
              </c:pt>
              <c:pt idx="533">
                <c:v>45120</c:v>
              </c:pt>
              <c:pt idx="534">
                <c:v>45121</c:v>
              </c:pt>
              <c:pt idx="535">
                <c:v>45124</c:v>
              </c:pt>
              <c:pt idx="536">
                <c:v>45125</c:v>
              </c:pt>
              <c:pt idx="537">
                <c:v>45126</c:v>
              </c:pt>
              <c:pt idx="538">
                <c:v>45127</c:v>
              </c:pt>
              <c:pt idx="539">
                <c:v>45128</c:v>
              </c:pt>
              <c:pt idx="540">
                <c:v>45131</c:v>
              </c:pt>
              <c:pt idx="541">
                <c:v>45132</c:v>
              </c:pt>
              <c:pt idx="542">
                <c:v>45133</c:v>
              </c:pt>
              <c:pt idx="543">
                <c:v>45134</c:v>
              </c:pt>
              <c:pt idx="544">
                <c:v>45135</c:v>
              </c:pt>
              <c:pt idx="545">
                <c:v>45138</c:v>
              </c:pt>
              <c:pt idx="546">
                <c:v>45139</c:v>
              </c:pt>
              <c:pt idx="547">
                <c:v>45140</c:v>
              </c:pt>
              <c:pt idx="548">
                <c:v>45141</c:v>
              </c:pt>
              <c:pt idx="549">
                <c:v>45142</c:v>
              </c:pt>
              <c:pt idx="550">
                <c:v>45145</c:v>
              </c:pt>
              <c:pt idx="551">
                <c:v>45146</c:v>
              </c:pt>
              <c:pt idx="552">
                <c:v>45147</c:v>
              </c:pt>
              <c:pt idx="553">
                <c:v>45148</c:v>
              </c:pt>
              <c:pt idx="554">
                <c:v>45149</c:v>
              </c:pt>
              <c:pt idx="555">
                <c:v>45152</c:v>
              </c:pt>
              <c:pt idx="556">
                <c:v>45153</c:v>
              </c:pt>
              <c:pt idx="557">
                <c:v>45154</c:v>
              </c:pt>
              <c:pt idx="558">
                <c:v>45155</c:v>
              </c:pt>
              <c:pt idx="559">
                <c:v>45156</c:v>
              </c:pt>
              <c:pt idx="560">
                <c:v>45159</c:v>
              </c:pt>
              <c:pt idx="561">
                <c:v>45160</c:v>
              </c:pt>
              <c:pt idx="562">
                <c:v>45161</c:v>
              </c:pt>
              <c:pt idx="563">
                <c:v>45162</c:v>
              </c:pt>
              <c:pt idx="564">
                <c:v>45163</c:v>
              </c:pt>
              <c:pt idx="565">
                <c:v>45166</c:v>
              </c:pt>
              <c:pt idx="566">
                <c:v>45167</c:v>
              </c:pt>
              <c:pt idx="567">
                <c:v>45168</c:v>
              </c:pt>
              <c:pt idx="568">
                <c:v>45169</c:v>
              </c:pt>
              <c:pt idx="569">
                <c:v>45170</c:v>
              </c:pt>
              <c:pt idx="570">
                <c:v>45173</c:v>
              </c:pt>
              <c:pt idx="571">
                <c:v>45174</c:v>
              </c:pt>
              <c:pt idx="572">
                <c:v>45175</c:v>
              </c:pt>
              <c:pt idx="573">
                <c:v>45176</c:v>
              </c:pt>
              <c:pt idx="574">
                <c:v>45177</c:v>
              </c:pt>
              <c:pt idx="575">
                <c:v>45180</c:v>
              </c:pt>
              <c:pt idx="576">
                <c:v>45181</c:v>
              </c:pt>
              <c:pt idx="577">
                <c:v>45182</c:v>
              </c:pt>
              <c:pt idx="578">
                <c:v>45183</c:v>
              </c:pt>
              <c:pt idx="579">
                <c:v>45184</c:v>
              </c:pt>
              <c:pt idx="580">
                <c:v>45187</c:v>
              </c:pt>
              <c:pt idx="581">
                <c:v>45188</c:v>
              </c:pt>
              <c:pt idx="582">
                <c:v>45189</c:v>
              </c:pt>
              <c:pt idx="583">
                <c:v>45190</c:v>
              </c:pt>
              <c:pt idx="584">
                <c:v>45191</c:v>
              </c:pt>
              <c:pt idx="585">
                <c:v>45194</c:v>
              </c:pt>
              <c:pt idx="586">
                <c:v>45195</c:v>
              </c:pt>
              <c:pt idx="587">
                <c:v>45196</c:v>
              </c:pt>
              <c:pt idx="588">
                <c:v>45197</c:v>
              </c:pt>
              <c:pt idx="589">
                <c:v>45198</c:v>
              </c:pt>
              <c:pt idx="590">
                <c:v>45201</c:v>
              </c:pt>
              <c:pt idx="591">
                <c:v>45202</c:v>
              </c:pt>
              <c:pt idx="592">
                <c:v>45203</c:v>
              </c:pt>
              <c:pt idx="593">
                <c:v>45204</c:v>
              </c:pt>
              <c:pt idx="594">
                <c:v>45205</c:v>
              </c:pt>
              <c:pt idx="595">
                <c:v>45208</c:v>
              </c:pt>
              <c:pt idx="596">
                <c:v>45209</c:v>
              </c:pt>
              <c:pt idx="597">
                <c:v>45210</c:v>
              </c:pt>
              <c:pt idx="598">
                <c:v>45211</c:v>
              </c:pt>
              <c:pt idx="599">
                <c:v>45212</c:v>
              </c:pt>
              <c:pt idx="600">
                <c:v>45215</c:v>
              </c:pt>
              <c:pt idx="601">
                <c:v>45216</c:v>
              </c:pt>
              <c:pt idx="602">
                <c:v>45217</c:v>
              </c:pt>
              <c:pt idx="603">
                <c:v>45218</c:v>
              </c:pt>
              <c:pt idx="604">
                <c:v>45219</c:v>
              </c:pt>
              <c:pt idx="605">
                <c:v>45222</c:v>
              </c:pt>
              <c:pt idx="606">
                <c:v>45223</c:v>
              </c:pt>
              <c:pt idx="607">
                <c:v>45224</c:v>
              </c:pt>
              <c:pt idx="608">
                <c:v>45225</c:v>
              </c:pt>
              <c:pt idx="609">
                <c:v>45226</c:v>
              </c:pt>
              <c:pt idx="610">
                <c:v>45229</c:v>
              </c:pt>
              <c:pt idx="611">
                <c:v>45230</c:v>
              </c:pt>
              <c:pt idx="612">
                <c:v>45231</c:v>
              </c:pt>
              <c:pt idx="613">
                <c:v>45232</c:v>
              </c:pt>
              <c:pt idx="614">
                <c:v>45233</c:v>
              </c:pt>
              <c:pt idx="615">
                <c:v>45236</c:v>
              </c:pt>
              <c:pt idx="616">
                <c:v>45237</c:v>
              </c:pt>
              <c:pt idx="617">
                <c:v>45238</c:v>
              </c:pt>
              <c:pt idx="618">
                <c:v>45239</c:v>
              </c:pt>
              <c:pt idx="619">
                <c:v>45240</c:v>
              </c:pt>
              <c:pt idx="620">
                <c:v>45243</c:v>
              </c:pt>
              <c:pt idx="621">
                <c:v>45244</c:v>
              </c:pt>
              <c:pt idx="622">
                <c:v>45245</c:v>
              </c:pt>
              <c:pt idx="623">
                <c:v>45246</c:v>
              </c:pt>
              <c:pt idx="624">
                <c:v>45247</c:v>
              </c:pt>
              <c:pt idx="625">
                <c:v>45250</c:v>
              </c:pt>
              <c:pt idx="626">
                <c:v>45251</c:v>
              </c:pt>
              <c:pt idx="627">
                <c:v>45252</c:v>
              </c:pt>
              <c:pt idx="628">
                <c:v>45253</c:v>
              </c:pt>
              <c:pt idx="629">
                <c:v>45254</c:v>
              </c:pt>
              <c:pt idx="630">
                <c:v>45257</c:v>
              </c:pt>
              <c:pt idx="631">
                <c:v>45258</c:v>
              </c:pt>
              <c:pt idx="632">
                <c:v>45259</c:v>
              </c:pt>
              <c:pt idx="633">
                <c:v>45260</c:v>
              </c:pt>
              <c:pt idx="634">
                <c:v>45261</c:v>
              </c:pt>
              <c:pt idx="635">
                <c:v>45264</c:v>
              </c:pt>
              <c:pt idx="636">
                <c:v>45265</c:v>
              </c:pt>
              <c:pt idx="637">
                <c:v>45266</c:v>
              </c:pt>
              <c:pt idx="638">
                <c:v>45267</c:v>
              </c:pt>
              <c:pt idx="639">
                <c:v>45268</c:v>
              </c:pt>
              <c:pt idx="640">
                <c:v>45271</c:v>
              </c:pt>
              <c:pt idx="641">
                <c:v>45272</c:v>
              </c:pt>
              <c:pt idx="642">
                <c:v>45273</c:v>
              </c:pt>
              <c:pt idx="643">
                <c:v>45274</c:v>
              </c:pt>
              <c:pt idx="644">
                <c:v>45275</c:v>
              </c:pt>
              <c:pt idx="645">
                <c:v>45278</c:v>
              </c:pt>
              <c:pt idx="646">
                <c:v>45279</c:v>
              </c:pt>
              <c:pt idx="647">
                <c:v>45280</c:v>
              </c:pt>
              <c:pt idx="648">
                <c:v>45281</c:v>
              </c:pt>
              <c:pt idx="649">
                <c:v>45282</c:v>
              </c:pt>
              <c:pt idx="650">
                <c:v>45285</c:v>
              </c:pt>
              <c:pt idx="651">
                <c:v>45286</c:v>
              </c:pt>
              <c:pt idx="652">
                <c:v>45287</c:v>
              </c:pt>
              <c:pt idx="653">
                <c:v>45288</c:v>
              </c:pt>
              <c:pt idx="654">
                <c:v>45289</c:v>
              </c:pt>
              <c:pt idx="655">
                <c:v>45292</c:v>
              </c:pt>
              <c:pt idx="656">
                <c:v>45293</c:v>
              </c:pt>
              <c:pt idx="657">
                <c:v>45294</c:v>
              </c:pt>
              <c:pt idx="658">
                <c:v>45295</c:v>
              </c:pt>
              <c:pt idx="659">
                <c:v>45296</c:v>
              </c:pt>
              <c:pt idx="660">
                <c:v>45299</c:v>
              </c:pt>
              <c:pt idx="661">
                <c:v>45300</c:v>
              </c:pt>
              <c:pt idx="662">
                <c:v>45301</c:v>
              </c:pt>
              <c:pt idx="663">
                <c:v>45302</c:v>
              </c:pt>
              <c:pt idx="664">
                <c:v>45303</c:v>
              </c:pt>
              <c:pt idx="665">
                <c:v>45306</c:v>
              </c:pt>
              <c:pt idx="666">
                <c:v>45307</c:v>
              </c:pt>
              <c:pt idx="667">
                <c:v>45308</c:v>
              </c:pt>
              <c:pt idx="668">
                <c:v>45309</c:v>
              </c:pt>
              <c:pt idx="669">
                <c:v>45310</c:v>
              </c:pt>
              <c:pt idx="670">
                <c:v>45313</c:v>
              </c:pt>
              <c:pt idx="671">
                <c:v>45314</c:v>
              </c:pt>
              <c:pt idx="672">
                <c:v>45315</c:v>
              </c:pt>
              <c:pt idx="673">
                <c:v>45316</c:v>
              </c:pt>
              <c:pt idx="674">
                <c:v>45317</c:v>
              </c:pt>
              <c:pt idx="675">
                <c:v>45320</c:v>
              </c:pt>
              <c:pt idx="676">
                <c:v>45321</c:v>
              </c:pt>
              <c:pt idx="677">
                <c:v>45322</c:v>
              </c:pt>
              <c:pt idx="678">
                <c:v>45323</c:v>
              </c:pt>
              <c:pt idx="679">
                <c:v>45324</c:v>
              </c:pt>
              <c:pt idx="680">
                <c:v>45327</c:v>
              </c:pt>
              <c:pt idx="681">
                <c:v>45328</c:v>
              </c:pt>
              <c:pt idx="682">
                <c:v>45329</c:v>
              </c:pt>
              <c:pt idx="683">
                <c:v>45330</c:v>
              </c:pt>
              <c:pt idx="684">
                <c:v>45331</c:v>
              </c:pt>
              <c:pt idx="685">
                <c:v>45334</c:v>
              </c:pt>
              <c:pt idx="686">
                <c:v>45335</c:v>
              </c:pt>
              <c:pt idx="687">
                <c:v>45336</c:v>
              </c:pt>
              <c:pt idx="688">
                <c:v>45337</c:v>
              </c:pt>
              <c:pt idx="689">
                <c:v>45338</c:v>
              </c:pt>
              <c:pt idx="690">
                <c:v>45341</c:v>
              </c:pt>
              <c:pt idx="691">
                <c:v>45342</c:v>
              </c:pt>
              <c:pt idx="692">
                <c:v>45343</c:v>
              </c:pt>
              <c:pt idx="693">
                <c:v>45344</c:v>
              </c:pt>
              <c:pt idx="694">
                <c:v>45345</c:v>
              </c:pt>
              <c:pt idx="695">
                <c:v>45348</c:v>
              </c:pt>
              <c:pt idx="696">
                <c:v>45349</c:v>
              </c:pt>
              <c:pt idx="697">
                <c:v>45350</c:v>
              </c:pt>
              <c:pt idx="698">
                <c:v>45351</c:v>
              </c:pt>
              <c:pt idx="699">
                <c:v>45352</c:v>
              </c:pt>
              <c:pt idx="700">
                <c:v>45355</c:v>
              </c:pt>
              <c:pt idx="701">
                <c:v>45356</c:v>
              </c:pt>
              <c:pt idx="702">
                <c:v>45357</c:v>
              </c:pt>
              <c:pt idx="703">
                <c:v>45358</c:v>
              </c:pt>
              <c:pt idx="704">
                <c:v>45359</c:v>
              </c:pt>
              <c:pt idx="705">
                <c:v>45362</c:v>
              </c:pt>
              <c:pt idx="706">
                <c:v>45363</c:v>
              </c:pt>
              <c:pt idx="707">
                <c:v>45364</c:v>
              </c:pt>
              <c:pt idx="708">
                <c:v>45365</c:v>
              </c:pt>
              <c:pt idx="709">
                <c:v>45366</c:v>
              </c:pt>
              <c:pt idx="710">
                <c:v>45369</c:v>
              </c:pt>
              <c:pt idx="711">
                <c:v>45370</c:v>
              </c:pt>
              <c:pt idx="712">
                <c:v>45371</c:v>
              </c:pt>
              <c:pt idx="713">
                <c:v>45372</c:v>
              </c:pt>
              <c:pt idx="714">
                <c:v>45373</c:v>
              </c:pt>
              <c:pt idx="715">
                <c:v>45376</c:v>
              </c:pt>
              <c:pt idx="716">
                <c:v>45377</c:v>
              </c:pt>
              <c:pt idx="717">
                <c:v>45378</c:v>
              </c:pt>
              <c:pt idx="718">
                <c:v>45379</c:v>
              </c:pt>
              <c:pt idx="719">
                <c:v>45380</c:v>
              </c:pt>
              <c:pt idx="720">
                <c:v>45383</c:v>
              </c:pt>
              <c:pt idx="721">
                <c:v>45384</c:v>
              </c:pt>
              <c:pt idx="722">
                <c:v>45385</c:v>
              </c:pt>
              <c:pt idx="723">
                <c:v>45386</c:v>
              </c:pt>
              <c:pt idx="724">
                <c:v>45387</c:v>
              </c:pt>
              <c:pt idx="725">
                <c:v>45390</c:v>
              </c:pt>
              <c:pt idx="726">
                <c:v>45391</c:v>
              </c:pt>
              <c:pt idx="727">
                <c:v>45392</c:v>
              </c:pt>
              <c:pt idx="728">
                <c:v>45393</c:v>
              </c:pt>
              <c:pt idx="729">
                <c:v>45394</c:v>
              </c:pt>
              <c:pt idx="730">
                <c:v>45397</c:v>
              </c:pt>
              <c:pt idx="731">
                <c:v>45398</c:v>
              </c:pt>
              <c:pt idx="732">
                <c:v>45399</c:v>
              </c:pt>
              <c:pt idx="733">
                <c:v>45400</c:v>
              </c:pt>
              <c:pt idx="734">
                <c:v>45401</c:v>
              </c:pt>
              <c:pt idx="735">
                <c:v>45404</c:v>
              </c:pt>
              <c:pt idx="736">
                <c:v>45405</c:v>
              </c:pt>
              <c:pt idx="737">
                <c:v>45406</c:v>
              </c:pt>
              <c:pt idx="738">
                <c:v>45407</c:v>
              </c:pt>
              <c:pt idx="739">
                <c:v>45408</c:v>
              </c:pt>
              <c:pt idx="740">
                <c:v>45411</c:v>
              </c:pt>
              <c:pt idx="741">
                <c:v>45412</c:v>
              </c:pt>
              <c:pt idx="742">
                <c:v>45413</c:v>
              </c:pt>
              <c:pt idx="743">
                <c:v>45414</c:v>
              </c:pt>
              <c:pt idx="744">
                <c:v>45415</c:v>
              </c:pt>
              <c:pt idx="745">
                <c:v>45418</c:v>
              </c:pt>
              <c:pt idx="746">
                <c:v>45419</c:v>
              </c:pt>
              <c:pt idx="747">
                <c:v>45420</c:v>
              </c:pt>
              <c:pt idx="748">
                <c:v>45421</c:v>
              </c:pt>
              <c:pt idx="749">
                <c:v>45422</c:v>
              </c:pt>
              <c:pt idx="750">
                <c:v>45425</c:v>
              </c:pt>
              <c:pt idx="751">
                <c:v>45426</c:v>
              </c:pt>
              <c:pt idx="752">
                <c:v>45427</c:v>
              </c:pt>
              <c:pt idx="753">
                <c:v>45428</c:v>
              </c:pt>
              <c:pt idx="754">
                <c:v>45429</c:v>
              </c:pt>
              <c:pt idx="755">
                <c:v>45432</c:v>
              </c:pt>
              <c:pt idx="756">
                <c:v>45433</c:v>
              </c:pt>
              <c:pt idx="757">
                <c:v>45434</c:v>
              </c:pt>
              <c:pt idx="758">
                <c:v>45435</c:v>
              </c:pt>
              <c:pt idx="759">
                <c:v>45436</c:v>
              </c:pt>
              <c:pt idx="760">
                <c:v>45439</c:v>
              </c:pt>
              <c:pt idx="761">
                <c:v>45440</c:v>
              </c:pt>
              <c:pt idx="762">
                <c:v>45441</c:v>
              </c:pt>
              <c:pt idx="763">
                <c:v>45442</c:v>
              </c:pt>
              <c:pt idx="764">
                <c:v>45443</c:v>
              </c:pt>
              <c:pt idx="765">
                <c:v>45446</c:v>
              </c:pt>
              <c:pt idx="766">
                <c:v>45447</c:v>
              </c:pt>
              <c:pt idx="767">
                <c:v>45448</c:v>
              </c:pt>
              <c:pt idx="768">
                <c:v>45449</c:v>
              </c:pt>
              <c:pt idx="769">
                <c:v>45450</c:v>
              </c:pt>
              <c:pt idx="770">
                <c:v>45453</c:v>
              </c:pt>
              <c:pt idx="771">
                <c:v>45454</c:v>
              </c:pt>
              <c:pt idx="772">
                <c:v>45455</c:v>
              </c:pt>
              <c:pt idx="773">
                <c:v>45456</c:v>
              </c:pt>
              <c:pt idx="774">
                <c:v>45457</c:v>
              </c:pt>
              <c:pt idx="775">
                <c:v>45460</c:v>
              </c:pt>
              <c:pt idx="776">
                <c:v>45461</c:v>
              </c:pt>
              <c:pt idx="777">
                <c:v>45462</c:v>
              </c:pt>
              <c:pt idx="778">
                <c:v>45463</c:v>
              </c:pt>
              <c:pt idx="779">
                <c:v>45464</c:v>
              </c:pt>
              <c:pt idx="780">
                <c:v>45467</c:v>
              </c:pt>
              <c:pt idx="781">
                <c:v>45468</c:v>
              </c:pt>
              <c:pt idx="782">
                <c:v>45469</c:v>
              </c:pt>
              <c:pt idx="783">
                <c:v>45470</c:v>
              </c:pt>
              <c:pt idx="784">
                <c:v>45471</c:v>
              </c:pt>
              <c:pt idx="785">
                <c:v>45474</c:v>
              </c:pt>
              <c:pt idx="786">
                <c:v>45475</c:v>
              </c:pt>
              <c:pt idx="787">
                <c:v>45476</c:v>
              </c:pt>
              <c:pt idx="788">
                <c:v>45477</c:v>
              </c:pt>
              <c:pt idx="789">
                <c:v>45478</c:v>
              </c:pt>
              <c:pt idx="790">
                <c:v>45481</c:v>
              </c:pt>
              <c:pt idx="791">
                <c:v>45482</c:v>
              </c:pt>
              <c:pt idx="792">
                <c:v>45483</c:v>
              </c:pt>
              <c:pt idx="793">
                <c:v>45484</c:v>
              </c:pt>
              <c:pt idx="794">
                <c:v>45485</c:v>
              </c:pt>
              <c:pt idx="795">
                <c:v>45488</c:v>
              </c:pt>
              <c:pt idx="796">
                <c:v>45489</c:v>
              </c:pt>
              <c:pt idx="797">
                <c:v>45490</c:v>
              </c:pt>
              <c:pt idx="798">
                <c:v>45491</c:v>
              </c:pt>
              <c:pt idx="799">
                <c:v>45492</c:v>
              </c:pt>
              <c:pt idx="800">
                <c:v>45495</c:v>
              </c:pt>
              <c:pt idx="801">
                <c:v>45496</c:v>
              </c:pt>
              <c:pt idx="802">
                <c:v>45497</c:v>
              </c:pt>
              <c:pt idx="803">
                <c:v>45498</c:v>
              </c:pt>
              <c:pt idx="804">
                <c:v>45499</c:v>
              </c:pt>
              <c:pt idx="805">
                <c:v>45502</c:v>
              </c:pt>
              <c:pt idx="806">
                <c:v>45503</c:v>
              </c:pt>
              <c:pt idx="807">
                <c:v>45504</c:v>
              </c:pt>
              <c:pt idx="808">
                <c:v>45505</c:v>
              </c:pt>
              <c:pt idx="809">
                <c:v>45506</c:v>
              </c:pt>
              <c:pt idx="810">
                <c:v>45509</c:v>
              </c:pt>
              <c:pt idx="811">
                <c:v>45510</c:v>
              </c:pt>
              <c:pt idx="812">
                <c:v>45511</c:v>
              </c:pt>
              <c:pt idx="813">
                <c:v>45512</c:v>
              </c:pt>
              <c:pt idx="814">
                <c:v>45513</c:v>
              </c:pt>
              <c:pt idx="815">
                <c:v>45516</c:v>
              </c:pt>
              <c:pt idx="816">
                <c:v>45517</c:v>
              </c:pt>
              <c:pt idx="817">
                <c:v>45518</c:v>
              </c:pt>
              <c:pt idx="818">
                <c:v>45519</c:v>
              </c:pt>
              <c:pt idx="819">
                <c:v>45520</c:v>
              </c:pt>
              <c:pt idx="820">
                <c:v>45523</c:v>
              </c:pt>
              <c:pt idx="821">
                <c:v>45524</c:v>
              </c:pt>
              <c:pt idx="822">
                <c:v>45525</c:v>
              </c:pt>
              <c:pt idx="823">
                <c:v>45526</c:v>
              </c:pt>
              <c:pt idx="824">
                <c:v>45527</c:v>
              </c:pt>
              <c:pt idx="825">
                <c:v>45530</c:v>
              </c:pt>
              <c:pt idx="826">
                <c:v>45531</c:v>
              </c:pt>
              <c:pt idx="827">
                <c:v>45532</c:v>
              </c:pt>
              <c:pt idx="828">
                <c:v>45533</c:v>
              </c:pt>
              <c:pt idx="829">
                <c:v>45534</c:v>
              </c:pt>
              <c:pt idx="830">
                <c:v>45537</c:v>
              </c:pt>
              <c:pt idx="831">
                <c:v>45538</c:v>
              </c:pt>
              <c:pt idx="832">
                <c:v>45539</c:v>
              </c:pt>
              <c:pt idx="833">
                <c:v>45540</c:v>
              </c:pt>
              <c:pt idx="834">
                <c:v>45541</c:v>
              </c:pt>
              <c:pt idx="835">
                <c:v>45544</c:v>
              </c:pt>
              <c:pt idx="836">
                <c:v>45545</c:v>
              </c:pt>
              <c:pt idx="837">
                <c:v>45546</c:v>
              </c:pt>
              <c:pt idx="838">
                <c:v>45547</c:v>
              </c:pt>
              <c:pt idx="839">
                <c:v>45548</c:v>
              </c:pt>
              <c:pt idx="840">
                <c:v>45551</c:v>
              </c:pt>
              <c:pt idx="841">
                <c:v>45552</c:v>
              </c:pt>
              <c:pt idx="842">
                <c:v>45553</c:v>
              </c:pt>
              <c:pt idx="843">
                <c:v>45554</c:v>
              </c:pt>
              <c:pt idx="844">
                <c:v>45555</c:v>
              </c:pt>
              <c:pt idx="845">
                <c:v>45558</c:v>
              </c:pt>
              <c:pt idx="846">
                <c:v>45559</c:v>
              </c:pt>
              <c:pt idx="847">
                <c:v>45560</c:v>
              </c:pt>
              <c:pt idx="848">
                <c:v>45561</c:v>
              </c:pt>
              <c:pt idx="849">
                <c:v>45562</c:v>
              </c:pt>
              <c:pt idx="850">
                <c:v>45565</c:v>
              </c:pt>
              <c:pt idx="851">
                <c:v>45566</c:v>
              </c:pt>
              <c:pt idx="852">
                <c:v>45567</c:v>
              </c:pt>
              <c:pt idx="853">
                <c:v>45568</c:v>
              </c:pt>
              <c:pt idx="854">
                <c:v>45569</c:v>
              </c:pt>
              <c:pt idx="855">
                <c:v>45572</c:v>
              </c:pt>
              <c:pt idx="856">
                <c:v>45573</c:v>
              </c:pt>
              <c:pt idx="857">
                <c:v>45574</c:v>
              </c:pt>
              <c:pt idx="858">
                <c:v>45575</c:v>
              </c:pt>
              <c:pt idx="859">
                <c:v>45576</c:v>
              </c:pt>
              <c:pt idx="860">
                <c:v>45579</c:v>
              </c:pt>
              <c:pt idx="861">
                <c:v>45580</c:v>
              </c:pt>
              <c:pt idx="862">
                <c:v>45581</c:v>
              </c:pt>
              <c:pt idx="863">
                <c:v>45582</c:v>
              </c:pt>
              <c:pt idx="864">
                <c:v>45583</c:v>
              </c:pt>
              <c:pt idx="865">
                <c:v>45586</c:v>
              </c:pt>
              <c:pt idx="866">
                <c:v>45587</c:v>
              </c:pt>
              <c:pt idx="867">
                <c:v>45588</c:v>
              </c:pt>
              <c:pt idx="868">
                <c:v>45589</c:v>
              </c:pt>
              <c:pt idx="869">
                <c:v>45590</c:v>
              </c:pt>
              <c:pt idx="870">
                <c:v>45593</c:v>
              </c:pt>
              <c:pt idx="871">
                <c:v>45594</c:v>
              </c:pt>
              <c:pt idx="872">
                <c:v>45595</c:v>
              </c:pt>
              <c:pt idx="873">
                <c:v>45596</c:v>
              </c:pt>
              <c:pt idx="874">
                <c:v>45597</c:v>
              </c:pt>
              <c:pt idx="875">
                <c:v>45600</c:v>
              </c:pt>
              <c:pt idx="876">
                <c:v>45601</c:v>
              </c:pt>
              <c:pt idx="877">
                <c:v>45602</c:v>
              </c:pt>
              <c:pt idx="878">
                <c:v>45603</c:v>
              </c:pt>
              <c:pt idx="879">
                <c:v>45604</c:v>
              </c:pt>
              <c:pt idx="880">
                <c:v>45607</c:v>
              </c:pt>
              <c:pt idx="881">
                <c:v>45608</c:v>
              </c:pt>
              <c:pt idx="882">
                <c:v>45609</c:v>
              </c:pt>
              <c:pt idx="883">
                <c:v>45610</c:v>
              </c:pt>
              <c:pt idx="884">
                <c:v>45611</c:v>
              </c:pt>
              <c:pt idx="885">
                <c:v>45614</c:v>
              </c:pt>
              <c:pt idx="886">
                <c:v>45615</c:v>
              </c:pt>
              <c:pt idx="887">
                <c:v>45616</c:v>
              </c:pt>
              <c:pt idx="888">
                <c:v>45617</c:v>
              </c:pt>
              <c:pt idx="889">
                <c:v>45618</c:v>
              </c:pt>
              <c:pt idx="890">
                <c:v>45621</c:v>
              </c:pt>
              <c:pt idx="891">
                <c:v>45622</c:v>
              </c:pt>
              <c:pt idx="892">
                <c:v>45623</c:v>
              </c:pt>
              <c:pt idx="893">
                <c:v>45624</c:v>
              </c:pt>
              <c:pt idx="894">
                <c:v>45625</c:v>
              </c:pt>
              <c:pt idx="895">
                <c:v>45628</c:v>
              </c:pt>
              <c:pt idx="896">
                <c:v>45629</c:v>
              </c:pt>
              <c:pt idx="897">
                <c:v>45630</c:v>
              </c:pt>
              <c:pt idx="898">
                <c:v>45631</c:v>
              </c:pt>
              <c:pt idx="899">
                <c:v>45632</c:v>
              </c:pt>
              <c:pt idx="900">
                <c:v>45635</c:v>
              </c:pt>
              <c:pt idx="901">
                <c:v>45636</c:v>
              </c:pt>
              <c:pt idx="902">
                <c:v>45637</c:v>
              </c:pt>
              <c:pt idx="903">
                <c:v>45638</c:v>
              </c:pt>
              <c:pt idx="904">
                <c:v>45639</c:v>
              </c:pt>
              <c:pt idx="905">
                <c:v>45642</c:v>
              </c:pt>
              <c:pt idx="906">
                <c:v>45643</c:v>
              </c:pt>
              <c:pt idx="907">
                <c:v>45644</c:v>
              </c:pt>
              <c:pt idx="908">
                <c:v>45645</c:v>
              </c:pt>
              <c:pt idx="909">
                <c:v>45646</c:v>
              </c:pt>
              <c:pt idx="910">
                <c:v>45649</c:v>
              </c:pt>
              <c:pt idx="911">
                <c:v>45650</c:v>
              </c:pt>
              <c:pt idx="912">
                <c:v>45651</c:v>
              </c:pt>
              <c:pt idx="913">
                <c:v>45652</c:v>
              </c:pt>
              <c:pt idx="914">
                <c:v>45653</c:v>
              </c:pt>
              <c:pt idx="915">
                <c:v>45656</c:v>
              </c:pt>
              <c:pt idx="916">
                <c:v>45657</c:v>
              </c:pt>
              <c:pt idx="917">
                <c:v>45658</c:v>
              </c:pt>
              <c:pt idx="918">
                <c:v>45659</c:v>
              </c:pt>
              <c:pt idx="919">
                <c:v>45660</c:v>
              </c:pt>
              <c:pt idx="920">
                <c:v>45663</c:v>
              </c:pt>
              <c:pt idx="921">
                <c:v>45664</c:v>
              </c:pt>
              <c:pt idx="922">
                <c:v>45665</c:v>
              </c:pt>
              <c:pt idx="923">
                <c:v>45666</c:v>
              </c:pt>
              <c:pt idx="924">
                <c:v>45667</c:v>
              </c:pt>
              <c:pt idx="925">
                <c:v>45670</c:v>
              </c:pt>
              <c:pt idx="926">
                <c:v>45671</c:v>
              </c:pt>
              <c:pt idx="927">
                <c:v>45672</c:v>
              </c:pt>
              <c:pt idx="928">
                <c:v>45673</c:v>
              </c:pt>
              <c:pt idx="929">
                <c:v>45674</c:v>
              </c:pt>
              <c:pt idx="930">
                <c:v>45677</c:v>
              </c:pt>
              <c:pt idx="931">
                <c:v>45678</c:v>
              </c:pt>
              <c:pt idx="932">
                <c:v>45679</c:v>
              </c:pt>
              <c:pt idx="933">
                <c:v>45680</c:v>
              </c:pt>
              <c:pt idx="934">
                <c:v>45681</c:v>
              </c:pt>
              <c:pt idx="935">
                <c:v>45684</c:v>
              </c:pt>
              <c:pt idx="936">
                <c:v>45685</c:v>
              </c:pt>
              <c:pt idx="937">
                <c:v>45686</c:v>
              </c:pt>
              <c:pt idx="938">
                <c:v>45687</c:v>
              </c:pt>
              <c:pt idx="939">
                <c:v>45688</c:v>
              </c:pt>
              <c:pt idx="940">
                <c:v>45691</c:v>
              </c:pt>
              <c:pt idx="941">
                <c:v>45692</c:v>
              </c:pt>
              <c:pt idx="942">
                <c:v>45693</c:v>
              </c:pt>
              <c:pt idx="943">
                <c:v>45694</c:v>
              </c:pt>
              <c:pt idx="944">
                <c:v>45695</c:v>
              </c:pt>
              <c:pt idx="945">
                <c:v>45698</c:v>
              </c:pt>
              <c:pt idx="946">
                <c:v>45699</c:v>
              </c:pt>
              <c:pt idx="947">
                <c:v>45700</c:v>
              </c:pt>
              <c:pt idx="948">
                <c:v>45701</c:v>
              </c:pt>
              <c:pt idx="949">
                <c:v>45702</c:v>
              </c:pt>
              <c:pt idx="950">
                <c:v>45705</c:v>
              </c:pt>
              <c:pt idx="951">
                <c:v>45706</c:v>
              </c:pt>
              <c:pt idx="952">
                <c:v>45707</c:v>
              </c:pt>
              <c:pt idx="953">
                <c:v>45708</c:v>
              </c:pt>
              <c:pt idx="954">
                <c:v>45709</c:v>
              </c:pt>
              <c:pt idx="955">
                <c:v>45712</c:v>
              </c:pt>
              <c:pt idx="956">
                <c:v>45713</c:v>
              </c:pt>
              <c:pt idx="957">
                <c:v>45714</c:v>
              </c:pt>
              <c:pt idx="958">
                <c:v>45715</c:v>
              </c:pt>
              <c:pt idx="959">
                <c:v>45716</c:v>
              </c:pt>
              <c:pt idx="960">
                <c:v>45719</c:v>
              </c:pt>
              <c:pt idx="961">
                <c:v>45720</c:v>
              </c:pt>
              <c:pt idx="962">
                <c:v>45721</c:v>
              </c:pt>
              <c:pt idx="963">
                <c:v>45722</c:v>
              </c:pt>
              <c:pt idx="964">
                <c:v>45723</c:v>
              </c:pt>
              <c:pt idx="965">
                <c:v>45726</c:v>
              </c:pt>
              <c:pt idx="966">
                <c:v>45727</c:v>
              </c:pt>
              <c:pt idx="967">
                <c:v>45728</c:v>
              </c:pt>
              <c:pt idx="968">
                <c:v>45729</c:v>
              </c:pt>
              <c:pt idx="969">
                <c:v>45730</c:v>
              </c:pt>
              <c:pt idx="970">
                <c:v>45733</c:v>
              </c:pt>
              <c:pt idx="971">
                <c:v>45734</c:v>
              </c:pt>
              <c:pt idx="972">
                <c:v>45735</c:v>
              </c:pt>
              <c:pt idx="973">
                <c:v>45736</c:v>
              </c:pt>
              <c:pt idx="974">
                <c:v>45737</c:v>
              </c:pt>
              <c:pt idx="975">
                <c:v>45740</c:v>
              </c:pt>
              <c:pt idx="976">
                <c:v>45741</c:v>
              </c:pt>
              <c:pt idx="977">
                <c:v>45742</c:v>
              </c:pt>
              <c:pt idx="978">
                <c:v>45743</c:v>
              </c:pt>
              <c:pt idx="979">
                <c:v>45744</c:v>
              </c:pt>
              <c:pt idx="980">
                <c:v>45747</c:v>
              </c:pt>
              <c:pt idx="981">
                <c:v>45748</c:v>
              </c:pt>
              <c:pt idx="982">
                <c:v>45749</c:v>
              </c:pt>
              <c:pt idx="983">
                <c:v>45750</c:v>
              </c:pt>
              <c:pt idx="984">
                <c:v>45751</c:v>
              </c:pt>
              <c:pt idx="985">
                <c:v>45754</c:v>
              </c:pt>
              <c:pt idx="986">
                <c:v>45755</c:v>
              </c:pt>
              <c:pt idx="987">
                <c:v>45756</c:v>
              </c:pt>
              <c:pt idx="988">
                <c:v>45757</c:v>
              </c:pt>
              <c:pt idx="989">
                <c:v>45758</c:v>
              </c:pt>
              <c:pt idx="990">
                <c:v>45761</c:v>
              </c:pt>
              <c:pt idx="991">
                <c:v>45762</c:v>
              </c:pt>
              <c:pt idx="992">
                <c:v>45763</c:v>
              </c:pt>
              <c:pt idx="993">
                <c:v>45764</c:v>
              </c:pt>
              <c:pt idx="994">
                <c:v>45765</c:v>
              </c:pt>
              <c:pt idx="995">
                <c:v>45768</c:v>
              </c:pt>
              <c:pt idx="996">
                <c:v>45769</c:v>
              </c:pt>
              <c:pt idx="997">
                <c:v>45770</c:v>
              </c:pt>
              <c:pt idx="998">
                <c:v>45771</c:v>
              </c:pt>
              <c:pt idx="999">
                <c:v>45772</c:v>
              </c:pt>
              <c:pt idx="1000">
                <c:v>45775</c:v>
              </c:pt>
              <c:pt idx="1001">
                <c:v>45776</c:v>
              </c:pt>
              <c:pt idx="1002">
                <c:v>45777</c:v>
              </c:pt>
              <c:pt idx="1003">
                <c:v>45778</c:v>
              </c:pt>
              <c:pt idx="1004">
                <c:v>45779</c:v>
              </c:pt>
              <c:pt idx="1005">
                <c:v>45782</c:v>
              </c:pt>
              <c:pt idx="1006">
                <c:v>45783</c:v>
              </c:pt>
              <c:pt idx="1007">
                <c:v>45784</c:v>
              </c:pt>
              <c:pt idx="1008">
                <c:v>45785</c:v>
              </c:pt>
              <c:pt idx="1009">
                <c:v>45786</c:v>
              </c:pt>
              <c:pt idx="1010">
                <c:v>45789</c:v>
              </c:pt>
              <c:pt idx="1011">
                <c:v>45790</c:v>
              </c:pt>
              <c:pt idx="1012">
                <c:v>45791</c:v>
              </c:pt>
              <c:pt idx="1013">
                <c:v>45792</c:v>
              </c:pt>
              <c:pt idx="1014">
                <c:v>45793</c:v>
              </c:pt>
              <c:pt idx="1015">
                <c:v>45796</c:v>
              </c:pt>
              <c:pt idx="1016">
                <c:v>45797</c:v>
              </c:pt>
              <c:pt idx="1017">
                <c:v>45798</c:v>
              </c:pt>
              <c:pt idx="1018">
                <c:v>45799</c:v>
              </c:pt>
              <c:pt idx="1019">
                <c:v>45800</c:v>
              </c:pt>
              <c:pt idx="1020">
                <c:v>45803</c:v>
              </c:pt>
              <c:pt idx="1021">
                <c:v>45804</c:v>
              </c:pt>
              <c:pt idx="1022">
                <c:v>45805</c:v>
              </c:pt>
              <c:pt idx="1023">
                <c:v>45806</c:v>
              </c:pt>
              <c:pt idx="1024">
                <c:v>45807</c:v>
              </c:pt>
              <c:pt idx="1025">
                <c:v>45810</c:v>
              </c:pt>
              <c:pt idx="1026">
                <c:v>45811</c:v>
              </c:pt>
              <c:pt idx="1027">
                <c:v>45812</c:v>
              </c:pt>
              <c:pt idx="1028">
                <c:v>45813</c:v>
              </c:pt>
              <c:pt idx="1029">
                <c:v>45814</c:v>
              </c:pt>
              <c:pt idx="1030">
                <c:v>45817</c:v>
              </c:pt>
              <c:pt idx="1031">
                <c:v>45818</c:v>
              </c:pt>
              <c:pt idx="1032">
                <c:v>45819</c:v>
              </c:pt>
              <c:pt idx="1033">
                <c:v>45820</c:v>
              </c:pt>
              <c:pt idx="1034">
                <c:v>45821</c:v>
              </c:pt>
              <c:pt idx="1035">
                <c:v>45824</c:v>
              </c:pt>
              <c:pt idx="1036">
                <c:v>45825</c:v>
              </c:pt>
              <c:pt idx="1037">
                <c:v>45826</c:v>
              </c:pt>
              <c:pt idx="1038">
                <c:v>45827</c:v>
              </c:pt>
              <c:pt idx="1039">
                <c:v>45828</c:v>
              </c:pt>
              <c:pt idx="1040">
                <c:v>45831</c:v>
              </c:pt>
              <c:pt idx="1041">
                <c:v>45832</c:v>
              </c:pt>
              <c:pt idx="1042">
                <c:v>45833</c:v>
              </c:pt>
              <c:pt idx="1043">
                <c:v>45834</c:v>
              </c:pt>
              <c:pt idx="1044">
                <c:v>45835</c:v>
              </c:pt>
              <c:pt idx="1045">
                <c:v>45838</c:v>
              </c:pt>
              <c:pt idx="1046">
                <c:v>45839</c:v>
              </c:pt>
              <c:pt idx="1047">
                <c:v>45840</c:v>
              </c:pt>
              <c:pt idx="1048">
                <c:v>45841</c:v>
              </c:pt>
              <c:pt idx="1049">
                <c:v>45842</c:v>
              </c:pt>
              <c:pt idx="1050">
                <c:v>45845</c:v>
              </c:pt>
              <c:pt idx="1051">
                <c:v>45846</c:v>
              </c:pt>
              <c:pt idx="1052">
                <c:v>45847</c:v>
              </c:pt>
              <c:pt idx="1053">
                <c:v>45848</c:v>
              </c:pt>
              <c:pt idx="1054">
                <c:v>45849</c:v>
              </c:pt>
              <c:pt idx="1055">
                <c:v>45852</c:v>
              </c:pt>
              <c:pt idx="1056">
                <c:v>45853</c:v>
              </c:pt>
              <c:pt idx="1057">
                <c:v>45854</c:v>
              </c:pt>
              <c:pt idx="1058">
                <c:v>45855</c:v>
              </c:pt>
              <c:pt idx="1059">
                <c:v>45856</c:v>
              </c:pt>
              <c:pt idx="1060">
                <c:v>45859</c:v>
              </c:pt>
              <c:pt idx="1061">
                <c:v>45860</c:v>
              </c:pt>
              <c:pt idx="1062">
                <c:v>45861</c:v>
              </c:pt>
              <c:pt idx="1063">
                <c:v>45862</c:v>
              </c:pt>
              <c:pt idx="1064">
                <c:v>45863</c:v>
              </c:pt>
              <c:pt idx="1065">
                <c:v>45866</c:v>
              </c:pt>
              <c:pt idx="1066">
                <c:v>45867</c:v>
              </c:pt>
              <c:pt idx="1067">
                <c:v>45868</c:v>
              </c:pt>
              <c:pt idx="1068">
                <c:v>45869</c:v>
              </c:pt>
              <c:pt idx="1069">
                <c:v>45870</c:v>
              </c:pt>
              <c:pt idx="1070">
                <c:v>45873</c:v>
              </c:pt>
              <c:pt idx="1071">
                <c:v>45874</c:v>
              </c:pt>
              <c:pt idx="1072">
                <c:v>45875</c:v>
              </c:pt>
              <c:pt idx="1073">
                <c:v>45876</c:v>
              </c:pt>
              <c:pt idx="1074">
                <c:v>45877</c:v>
              </c:pt>
              <c:pt idx="1075">
                <c:v>45880</c:v>
              </c:pt>
              <c:pt idx="1076">
                <c:v>45881</c:v>
              </c:pt>
              <c:pt idx="1077">
                <c:v>45882</c:v>
              </c:pt>
              <c:pt idx="1078">
                <c:v>45883</c:v>
              </c:pt>
              <c:pt idx="1079">
                <c:v>45884</c:v>
              </c:pt>
              <c:pt idx="1080">
                <c:v>45887</c:v>
              </c:pt>
              <c:pt idx="1081">
                <c:v>45888</c:v>
              </c:pt>
              <c:pt idx="1082">
                <c:v>45889</c:v>
              </c:pt>
              <c:pt idx="1083">
                <c:v>45890</c:v>
              </c:pt>
              <c:pt idx="1084">
                <c:v>45891</c:v>
              </c:pt>
              <c:pt idx="1085">
                <c:v>45894</c:v>
              </c:pt>
              <c:pt idx="1086">
                <c:v>45895</c:v>
              </c:pt>
              <c:pt idx="1087">
                <c:v>45896</c:v>
              </c:pt>
              <c:pt idx="1088">
                <c:v>45897</c:v>
              </c:pt>
              <c:pt idx="1089">
                <c:v>45898</c:v>
              </c:pt>
              <c:pt idx="1090">
                <c:v>45901</c:v>
              </c:pt>
              <c:pt idx="1091">
                <c:v>45902</c:v>
              </c:pt>
              <c:pt idx="1092">
                <c:v>45903</c:v>
              </c:pt>
              <c:pt idx="1093">
                <c:v>45904</c:v>
              </c:pt>
              <c:pt idx="1094">
                <c:v>45905</c:v>
              </c:pt>
              <c:pt idx="1095">
                <c:v>45908</c:v>
              </c:pt>
              <c:pt idx="1096">
                <c:v>45909</c:v>
              </c:pt>
              <c:pt idx="1097">
                <c:v>45910</c:v>
              </c:pt>
              <c:pt idx="1098">
                <c:v>45911</c:v>
              </c:pt>
              <c:pt idx="1099">
                <c:v>45912</c:v>
              </c:pt>
              <c:pt idx="1100">
                <c:v>45915</c:v>
              </c:pt>
              <c:pt idx="1101">
                <c:v>45916</c:v>
              </c:pt>
              <c:pt idx="1102">
                <c:v>45917</c:v>
              </c:pt>
              <c:pt idx="1103">
                <c:v>45918</c:v>
              </c:pt>
              <c:pt idx="1104">
                <c:v>45919</c:v>
              </c:pt>
              <c:pt idx="1105">
                <c:v>45922</c:v>
              </c:pt>
              <c:pt idx="1106">
                <c:v>45923</c:v>
              </c:pt>
              <c:pt idx="1107">
                <c:v>45924</c:v>
              </c:pt>
              <c:pt idx="1108">
                <c:v>45925</c:v>
              </c:pt>
              <c:pt idx="1109">
                <c:v>45926</c:v>
              </c:pt>
              <c:pt idx="1110">
                <c:v>45929</c:v>
              </c:pt>
              <c:pt idx="1111">
                <c:v>45930</c:v>
              </c:pt>
              <c:pt idx="1112">
                <c:v>45931</c:v>
              </c:pt>
              <c:pt idx="1113">
                <c:v>45932</c:v>
              </c:pt>
              <c:pt idx="1114">
                <c:v>45933</c:v>
              </c:pt>
              <c:pt idx="1115">
                <c:v>45936</c:v>
              </c:pt>
              <c:pt idx="1116">
                <c:v>45937</c:v>
              </c:pt>
              <c:pt idx="1117">
                <c:v>45938</c:v>
              </c:pt>
              <c:pt idx="1118">
                <c:v>45939</c:v>
              </c:pt>
              <c:pt idx="1119">
                <c:v>45940</c:v>
              </c:pt>
              <c:pt idx="1120">
                <c:v>45943</c:v>
              </c:pt>
              <c:pt idx="1121">
                <c:v>45944</c:v>
              </c:pt>
              <c:pt idx="1122">
                <c:v>45945</c:v>
              </c:pt>
              <c:pt idx="1123">
                <c:v>45946</c:v>
              </c:pt>
              <c:pt idx="1124">
                <c:v>45947</c:v>
              </c:pt>
              <c:pt idx="1125">
                <c:v>45950</c:v>
              </c:pt>
              <c:pt idx="1126">
                <c:v>45951</c:v>
              </c:pt>
              <c:pt idx="1127">
                <c:v>45952</c:v>
              </c:pt>
              <c:pt idx="1128">
                <c:v>45953</c:v>
              </c:pt>
              <c:pt idx="1129">
                <c:v>45954</c:v>
              </c:pt>
              <c:pt idx="1130">
                <c:v>45957</c:v>
              </c:pt>
              <c:pt idx="1131">
                <c:v>45958</c:v>
              </c:pt>
              <c:pt idx="1132">
                <c:v>45959</c:v>
              </c:pt>
              <c:pt idx="1133">
                <c:v>45960</c:v>
              </c:pt>
              <c:pt idx="1134">
                <c:v>45961</c:v>
              </c:pt>
              <c:pt idx="1135">
                <c:v>45964</c:v>
              </c:pt>
              <c:pt idx="1136">
                <c:v>45965</c:v>
              </c:pt>
              <c:pt idx="1137">
                <c:v>45966</c:v>
              </c:pt>
              <c:pt idx="1138">
                <c:v>45967</c:v>
              </c:pt>
              <c:pt idx="1139">
                <c:v>45968</c:v>
              </c:pt>
              <c:pt idx="1140">
                <c:v>45971</c:v>
              </c:pt>
              <c:pt idx="1141">
                <c:v>45972</c:v>
              </c:pt>
              <c:pt idx="1142">
                <c:v>45973</c:v>
              </c:pt>
              <c:pt idx="1143">
                <c:v>45974</c:v>
              </c:pt>
              <c:pt idx="1144">
                <c:v>45975</c:v>
              </c:pt>
              <c:pt idx="1145">
                <c:v>45978</c:v>
              </c:pt>
              <c:pt idx="1146">
                <c:v>45979</c:v>
              </c:pt>
              <c:pt idx="1147">
                <c:v>45980</c:v>
              </c:pt>
              <c:pt idx="1148">
                <c:v>45981</c:v>
              </c:pt>
              <c:pt idx="1149">
                <c:v>45982</c:v>
              </c:pt>
              <c:pt idx="1150">
                <c:v>45985</c:v>
              </c:pt>
              <c:pt idx="1151">
                <c:v>45986</c:v>
              </c:pt>
              <c:pt idx="1152">
                <c:v>45987</c:v>
              </c:pt>
              <c:pt idx="1153">
                <c:v>45988</c:v>
              </c:pt>
              <c:pt idx="1154">
                <c:v>45989</c:v>
              </c:pt>
              <c:pt idx="1155">
                <c:v>45992</c:v>
              </c:pt>
              <c:pt idx="1156">
                <c:v>45993</c:v>
              </c:pt>
              <c:pt idx="1157">
                <c:v>45994</c:v>
              </c:pt>
              <c:pt idx="1158">
                <c:v>45995</c:v>
              </c:pt>
              <c:pt idx="1159">
                <c:v>45996</c:v>
              </c:pt>
              <c:pt idx="1160">
                <c:v>45999</c:v>
              </c:pt>
              <c:pt idx="1161">
                <c:v>46000</c:v>
              </c:pt>
              <c:pt idx="1162">
                <c:v>46001</c:v>
              </c:pt>
              <c:pt idx="1163">
                <c:v>46002</c:v>
              </c:pt>
              <c:pt idx="1164">
                <c:v>46003</c:v>
              </c:pt>
              <c:pt idx="1165">
                <c:v>46006</c:v>
              </c:pt>
              <c:pt idx="1166">
                <c:v>46007</c:v>
              </c:pt>
              <c:pt idx="1167">
                <c:v>46008</c:v>
              </c:pt>
              <c:pt idx="1168">
                <c:v>46009</c:v>
              </c:pt>
              <c:pt idx="1169">
                <c:v>46010</c:v>
              </c:pt>
              <c:pt idx="1170">
                <c:v>46013</c:v>
              </c:pt>
              <c:pt idx="1171">
                <c:v>46014</c:v>
              </c:pt>
              <c:pt idx="1172">
                <c:v>46015</c:v>
              </c:pt>
              <c:pt idx="1173">
                <c:v>46016</c:v>
              </c:pt>
              <c:pt idx="1174">
                <c:v>46017</c:v>
              </c:pt>
              <c:pt idx="1175">
                <c:v>46020</c:v>
              </c:pt>
              <c:pt idx="1176">
                <c:v>46021</c:v>
              </c:pt>
              <c:pt idx="1177">
                <c:v>46022</c:v>
              </c:pt>
              <c:pt idx="1178">
                <c:v>46023</c:v>
              </c:pt>
              <c:pt idx="1179">
                <c:v>46024</c:v>
              </c:pt>
              <c:pt idx="1180">
                <c:v>46027</c:v>
              </c:pt>
              <c:pt idx="1181">
                <c:v>46028</c:v>
              </c:pt>
              <c:pt idx="1182">
                <c:v>46029</c:v>
              </c:pt>
              <c:pt idx="1183">
                <c:v>46030</c:v>
              </c:pt>
              <c:pt idx="1184">
                <c:v>46031</c:v>
              </c:pt>
              <c:pt idx="1185">
                <c:v>46034</c:v>
              </c:pt>
              <c:pt idx="1186">
                <c:v>46035</c:v>
              </c:pt>
              <c:pt idx="1187">
                <c:v>46036</c:v>
              </c:pt>
              <c:pt idx="1188">
                <c:v>46037</c:v>
              </c:pt>
              <c:pt idx="1189">
                <c:v>46038</c:v>
              </c:pt>
              <c:pt idx="1190">
                <c:v>46041</c:v>
              </c:pt>
              <c:pt idx="1191">
                <c:v>46042</c:v>
              </c:pt>
              <c:pt idx="1192">
                <c:v>46043</c:v>
              </c:pt>
              <c:pt idx="1193">
                <c:v>46044</c:v>
              </c:pt>
              <c:pt idx="1194">
                <c:v>46045</c:v>
              </c:pt>
              <c:pt idx="1195">
                <c:v>46048</c:v>
              </c:pt>
              <c:pt idx="1196">
                <c:v>46049</c:v>
              </c:pt>
              <c:pt idx="1197">
                <c:v>46050</c:v>
              </c:pt>
              <c:pt idx="1198">
                <c:v>46051</c:v>
              </c:pt>
              <c:pt idx="1199">
                <c:v>46052</c:v>
              </c:pt>
              <c:pt idx="1200">
                <c:v>46055</c:v>
              </c:pt>
              <c:pt idx="1201">
                <c:v>46056</c:v>
              </c:pt>
              <c:pt idx="1202">
                <c:v>46057</c:v>
              </c:pt>
              <c:pt idx="1203">
                <c:v>46058</c:v>
              </c:pt>
              <c:pt idx="1204">
                <c:v>46059</c:v>
              </c:pt>
              <c:pt idx="1205">
                <c:v>46062</c:v>
              </c:pt>
              <c:pt idx="1206">
                <c:v>46063</c:v>
              </c:pt>
              <c:pt idx="1207">
                <c:v>46064</c:v>
              </c:pt>
              <c:pt idx="1208">
                <c:v>46065</c:v>
              </c:pt>
              <c:pt idx="1209">
                <c:v>46066</c:v>
              </c:pt>
              <c:pt idx="1210">
                <c:v>46069</c:v>
              </c:pt>
              <c:pt idx="1211">
                <c:v>46070</c:v>
              </c:pt>
              <c:pt idx="1212">
                <c:v>46071</c:v>
              </c:pt>
              <c:pt idx="1213">
                <c:v>46072</c:v>
              </c:pt>
              <c:pt idx="1214">
                <c:v>46073</c:v>
              </c:pt>
              <c:pt idx="1215">
                <c:v>46076</c:v>
              </c:pt>
              <c:pt idx="1216">
                <c:v>46077</c:v>
              </c:pt>
              <c:pt idx="1217">
                <c:v>46078</c:v>
              </c:pt>
              <c:pt idx="1218">
                <c:v>46079</c:v>
              </c:pt>
              <c:pt idx="1219">
                <c:v>46080</c:v>
              </c:pt>
              <c:pt idx="1220">
                <c:v>46083</c:v>
              </c:pt>
              <c:pt idx="1221">
                <c:v>46084</c:v>
              </c:pt>
              <c:pt idx="1222">
                <c:v>46085</c:v>
              </c:pt>
              <c:pt idx="1223">
                <c:v>46086</c:v>
              </c:pt>
              <c:pt idx="1224">
                <c:v>46087</c:v>
              </c:pt>
              <c:pt idx="1225">
                <c:v>46090</c:v>
              </c:pt>
              <c:pt idx="1226">
                <c:v>46091</c:v>
              </c:pt>
              <c:pt idx="1227">
                <c:v>46092</c:v>
              </c:pt>
              <c:pt idx="1228">
                <c:v>46093</c:v>
              </c:pt>
              <c:pt idx="1229">
                <c:v>46094</c:v>
              </c:pt>
              <c:pt idx="1230">
                <c:v>46097</c:v>
              </c:pt>
              <c:pt idx="1231">
                <c:v>46098</c:v>
              </c:pt>
              <c:pt idx="1232">
                <c:v>46099</c:v>
              </c:pt>
              <c:pt idx="1233">
                <c:v>46100</c:v>
              </c:pt>
              <c:pt idx="1234">
                <c:v>46101</c:v>
              </c:pt>
              <c:pt idx="1235">
                <c:v>46104</c:v>
              </c:pt>
              <c:pt idx="1236">
                <c:v>46105</c:v>
              </c:pt>
              <c:pt idx="1237">
                <c:v>46106</c:v>
              </c:pt>
              <c:pt idx="1238">
                <c:v>46107</c:v>
              </c:pt>
              <c:pt idx="1239">
                <c:v>46108</c:v>
              </c:pt>
              <c:pt idx="1240">
                <c:v>46111</c:v>
              </c:pt>
              <c:pt idx="1241">
                <c:v>46112</c:v>
              </c:pt>
              <c:pt idx="1242">
                <c:v>46113</c:v>
              </c:pt>
              <c:pt idx="1243">
                <c:v>46114</c:v>
              </c:pt>
              <c:pt idx="1244">
                <c:v>46115</c:v>
              </c:pt>
              <c:pt idx="1245">
                <c:v>46118</c:v>
              </c:pt>
              <c:pt idx="1246">
                <c:v>46119</c:v>
              </c:pt>
              <c:pt idx="1247">
                <c:v>46120</c:v>
              </c:pt>
              <c:pt idx="1248">
                <c:v>46121</c:v>
              </c:pt>
              <c:pt idx="1249">
                <c:v>46122</c:v>
              </c:pt>
              <c:pt idx="1250">
                <c:v>46125</c:v>
              </c:pt>
              <c:pt idx="1251">
                <c:v>46126</c:v>
              </c:pt>
              <c:pt idx="1252">
                <c:v>46127</c:v>
              </c:pt>
              <c:pt idx="1253">
                <c:v>46128</c:v>
              </c:pt>
              <c:pt idx="1254">
                <c:v>46129</c:v>
              </c:pt>
              <c:pt idx="1255">
                <c:v>46132</c:v>
              </c:pt>
              <c:pt idx="1256">
                <c:v>46133</c:v>
              </c:pt>
              <c:pt idx="1257">
                <c:v>46134</c:v>
              </c:pt>
              <c:pt idx="1258">
                <c:v>46135</c:v>
              </c:pt>
              <c:pt idx="1259">
                <c:v>46136</c:v>
              </c:pt>
              <c:pt idx="1260">
                <c:v>46139</c:v>
              </c:pt>
              <c:pt idx="1261">
                <c:v>46140</c:v>
              </c:pt>
              <c:pt idx="1262">
                <c:v>46141</c:v>
              </c:pt>
              <c:pt idx="1263">
                <c:v>46142</c:v>
              </c:pt>
              <c:pt idx="1264">
                <c:v>46143</c:v>
              </c:pt>
              <c:pt idx="1265">
                <c:v>46146</c:v>
              </c:pt>
              <c:pt idx="1266">
                <c:v>46147</c:v>
              </c:pt>
              <c:pt idx="1267">
                <c:v>46148</c:v>
              </c:pt>
              <c:pt idx="1268">
                <c:v>46149</c:v>
              </c:pt>
              <c:pt idx="1269">
                <c:v>46150</c:v>
              </c:pt>
              <c:pt idx="1270">
                <c:v>46153</c:v>
              </c:pt>
              <c:pt idx="1271">
                <c:v>46154</c:v>
              </c:pt>
              <c:pt idx="1272">
                <c:v>46155</c:v>
              </c:pt>
              <c:pt idx="1273">
                <c:v>46156</c:v>
              </c:pt>
              <c:pt idx="1274">
                <c:v>46157</c:v>
              </c:pt>
              <c:pt idx="1275">
                <c:v>46160</c:v>
              </c:pt>
              <c:pt idx="1276">
                <c:v>46161</c:v>
              </c:pt>
              <c:pt idx="1277">
                <c:v>46162</c:v>
              </c:pt>
              <c:pt idx="1278">
                <c:v>46163</c:v>
              </c:pt>
              <c:pt idx="1279">
                <c:v>46164</c:v>
              </c:pt>
              <c:pt idx="1280">
                <c:v>46167</c:v>
              </c:pt>
              <c:pt idx="1281">
                <c:v>46168</c:v>
              </c:pt>
              <c:pt idx="1282">
                <c:v>46169</c:v>
              </c:pt>
              <c:pt idx="1283">
                <c:v>46170</c:v>
              </c:pt>
              <c:pt idx="1284">
                <c:v>46171</c:v>
              </c:pt>
              <c:pt idx="1285">
                <c:v>46174</c:v>
              </c:pt>
              <c:pt idx="1286">
                <c:v>46175</c:v>
              </c:pt>
              <c:pt idx="1287">
                <c:v>46176</c:v>
              </c:pt>
              <c:pt idx="1288">
                <c:v>46177</c:v>
              </c:pt>
              <c:pt idx="1289">
                <c:v>46178</c:v>
              </c:pt>
              <c:pt idx="1290">
                <c:v>46181</c:v>
              </c:pt>
              <c:pt idx="1291">
                <c:v>46182</c:v>
              </c:pt>
              <c:pt idx="1292">
                <c:v>46183</c:v>
              </c:pt>
              <c:pt idx="1293">
                <c:v>46184</c:v>
              </c:pt>
              <c:pt idx="1294">
                <c:v>46185</c:v>
              </c:pt>
              <c:pt idx="1295">
                <c:v>46188</c:v>
              </c:pt>
              <c:pt idx="1296">
                <c:v>46189</c:v>
              </c:pt>
              <c:pt idx="1297">
                <c:v>46190</c:v>
              </c:pt>
              <c:pt idx="1298">
                <c:v>46191</c:v>
              </c:pt>
              <c:pt idx="1299">
                <c:v>46192</c:v>
              </c:pt>
              <c:pt idx="1300">
                <c:v>46195</c:v>
              </c:pt>
              <c:pt idx="1301">
                <c:v>46196</c:v>
              </c:pt>
              <c:pt idx="1302">
                <c:v>46197</c:v>
              </c:pt>
              <c:pt idx="1303">
                <c:v>46198</c:v>
              </c:pt>
              <c:pt idx="1304">
                <c:v>46199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2.2739533428093317E-3</c:v>
              </c:pt>
              <c:pt idx="2">
                <c:v>-1.7379672872926744E-2</c:v>
              </c:pt>
              <c:pt idx="3">
                <c:v>-1.2695323625538824E-2</c:v>
              </c:pt>
              <c:pt idx="4">
                <c:v>-1.2695323625538824E-2</c:v>
              </c:pt>
              <c:pt idx="5">
                <c:v>-1.0519346228361592E-2</c:v>
              </c:pt>
              <c:pt idx="6">
                <c:v>-1.6520406405830745E-2</c:v>
              </c:pt>
              <c:pt idx="7">
                <c:v>-1.2296718341941348E-2</c:v>
              </c:pt>
              <c:pt idx="8">
                <c:v>-1.5084810846781482E-2</c:v>
              </c:pt>
              <c:pt idx="9">
                <c:v>-1.5084810846781482E-2</c:v>
              </c:pt>
              <c:pt idx="10">
                <c:v>-1.3248331493771248E-2</c:v>
              </c:pt>
              <c:pt idx="11">
                <c:v>-1.4766221485950637E-2</c:v>
              </c:pt>
              <c:pt idx="12">
                <c:v>-1.4600962469583534E-2</c:v>
              </c:pt>
              <c:pt idx="13">
                <c:v>-1.2165636981027239E-2</c:v>
              </c:pt>
              <c:pt idx="14">
                <c:v>-1.2165636981027239E-2</c:v>
              </c:pt>
              <c:pt idx="15">
                <c:v>-1.2165636981027239E-2</c:v>
              </c:pt>
              <c:pt idx="16">
                <c:v>-1.2165636981027239E-2</c:v>
              </c:pt>
              <c:pt idx="17">
                <c:v>-1.2165636981027239E-2</c:v>
              </c:pt>
              <c:pt idx="18">
                <c:v>-1.2165636981027239E-2</c:v>
              </c:pt>
              <c:pt idx="19">
                <c:v>-1.2165636981027239E-2</c:v>
              </c:pt>
              <c:pt idx="20">
                <c:v>1.4130249034481235E-2</c:v>
              </c:pt>
              <c:pt idx="21">
                <c:v>1.6520004315766723E-2</c:v>
              </c:pt>
              <c:pt idx="22">
                <c:v>1.9621995130689296E-2</c:v>
              </c:pt>
              <c:pt idx="23">
                <c:v>2.7698108099233121E-2</c:v>
              </c:pt>
              <c:pt idx="24">
                <c:v>2.7698108099233121E-2</c:v>
              </c:pt>
              <c:pt idx="25">
                <c:v>2.1235448528115874E-2</c:v>
              </c:pt>
              <c:pt idx="26">
                <c:v>2.0964975944961939E-2</c:v>
              </c:pt>
              <c:pt idx="27">
                <c:v>1.8012964723968627E-2</c:v>
              </c:pt>
              <c:pt idx="28">
                <c:v>2.1773042943888932E-2</c:v>
              </c:pt>
              <c:pt idx="29">
                <c:v>2.1773042943888932E-2</c:v>
              </c:pt>
              <c:pt idx="30">
                <c:v>2.1773042943888932E-2</c:v>
              </c:pt>
              <c:pt idx="31">
                <c:v>2.6360086395751825E-2</c:v>
              </c:pt>
              <c:pt idx="32">
                <c:v>2.6896876631396616E-2</c:v>
              </c:pt>
              <c:pt idx="33">
                <c:v>2.8490091495594116E-2</c:v>
              </c:pt>
              <c:pt idx="34">
                <c:v>2.8490091495594116E-2</c:v>
              </c:pt>
              <c:pt idx="35">
                <c:v>2.5613941266704243E-2</c:v>
              </c:pt>
              <c:pt idx="36">
                <c:v>2.9690732427156252E-2</c:v>
              </c:pt>
              <c:pt idx="37">
                <c:v>3.7075384515377729E-2</c:v>
              </c:pt>
              <c:pt idx="38">
                <c:v>3.6955427646238492E-2</c:v>
              </c:pt>
              <c:pt idx="39">
                <c:v>3.6955427646238492E-2</c:v>
              </c:pt>
              <c:pt idx="40">
                <c:v>3.9460314715893174E-2</c:v>
              </c:pt>
              <c:pt idx="41">
                <c:v>4.7537902014672229E-2</c:v>
              </c:pt>
              <c:pt idx="42">
                <c:v>6.2920795629012982E-2</c:v>
              </c:pt>
              <c:pt idx="43">
                <c:v>6.782937710217718E-2</c:v>
              </c:pt>
              <c:pt idx="44">
                <c:v>6.782937710217718E-2</c:v>
              </c:pt>
              <c:pt idx="45">
                <c:v>7.5476459972269039E-2</c:v>
              </c:pt>
              <c:pt idx="46">
                <c:v>6.916512029529498E-2</c:v>
              </c:pt>
              <c:pt idx="47">
                <c:v>7.1031488343074045E-2</c:v>
              </c:pt>
              <c:pt idx="48">
                <c:v>7.0725765864295909E-2</c:v>
              </c:pt>
              <c:pt idx="49">
                <c:v>7.0725765864295909E-2</c:v>
              </c:pt>
              <c:pt idx="50">
                <c:v>6.7132420990977826E-2</c:v>
              </c:pt>
              <c:pt idx="51">
                <c:v>6.7648570603329405E-2</c:v>
              </c:pt>
              <c:pt idx="52">
                <c:v>6.4341111765624293E-2</c:v>
              </c:pt>
              <c:pt idx="53">
                <c:v>6.7474331575529733E-2</c:v>
              </c:pt>
              <c:pt idx="54">
                <c:v>6.7474331575529733E-2</c:v>
              </c:pt>
              <c:pt idx="55">
                <c:v>6.8495104218393887E-2</c:v>
              </c:pt>
              <c:pt idx="56">
                <c:v>7.2989800985522768E-2</c:v>
              </c:pt>
              <c:pt idx="57">
                <c:v>7.1928283216157629E-2</c:v>
              </c:pt>
              <c:pt idx="58">
                <c:v>8.1466797748027675E-2</c:v>
              </c:pt>
              <c:pt idx="59">
                <c:v>8.1466797748027675E-2</c:v>
              </c:pt>
              <c:pt idx="60">
                <c:v>8.057268347537172E-2</c:v>
              </c:pt>
              <c:pt idx="61">
                <c:v>7.5811669055751763E-2</c:v>
              </c:pt>
              <c:pt idx="62">
                <c:v>7.3054001365765897E-2</c:v>
              </c:pt>
              <c:pt idx="63">
                <c:v>7.8227694221228772E-2</c:v>
              </c:pt>
              <c:pt idx="64">
                <c:v>7.8227694221228772E-2</c:v>
              </c:pt>
              <c:pt idx="65">
                <c:v>7.5559156495463409E-2</c:v>
              </c:pt>
              <c:pt idx="66">
                <c:v>7.4284799052139583E-2</c:v>
              </c:pt>
              <c:pt idx="67">
                <c:v>7.4288417862717004E-2</c:v>
              </c:pt>
              <c:pt idx="68">
                <c:v>7.1939407707932501E-2</c:v>
              </c:pt>
              <c:pt idx="69">
                <c:v>7.1939407707932501E-2</c:v>
              </c:pt>
              <c:pt idx="70">
                <c:v>7.3376745657259823E-2</c:v>
              </c:pt>
              <c:pt idx="71">
                <c:v>7.3863944784992475E-2</c:v>
              </c:pt>
              <c:pt idx="72">
                <c:v>7.1653923762383442E-2</c:v>
              </c:pt>
              <c:pt idx="73">
                <c:v>7.0459850301869187E-2</c:v>
              </c:pt>
              <c:pt idx="74">
                <c:v>7.0459850301869187E-2</c:v>
              </c:pt>
              <c:pt idx="75">
                <c:v>5.8147986567511412E-2</c:v>
              </c:pt>
              <c:pt idx="76">
                <c:v>6.3050134599649033E-2</c:v>
              </c:pt>
              <c:pt idx="77">
                <c:v>6.3033514876997376E-2</c:v>
              </c:pt>
              <c:pt idx="78">
                <c:v>6.2478362528422648E-2</c:v>
              </c:pt>
              <c:pt idx="79">
                <c:v>6.2478362528422648E-2</c:v>
              </c:pt>
              <c:pt idx="80">
                <c:v>6.6065005900671769E-2</c:v>
              </c:pt>
              <c:pt idx="81">
                <c:v>6.895817794227721E-2</c:v>
              </c:pt>
              <c:pt idx="82">
                <c:v>7.2296999804986495E-2</c:v>
              </c:pt>
              <c:pt idx="83">
                <c:v>7.2296999804986495E-2</c:v>
              </c:pt>
              <c:pt idx="84">
                <c:v>7.2296999804986495E-2</c:v>
              </c:pt>
              <c:pt idx="85">
                <c:v>7.4196607298068651E-2</c:v>
              </c:pt>
              <c:pt idx="86">
                <c:v>7.4287747712610042E-2</c:v>
              </c:pt>
              <c:pt idx="87">
                <c:v>8.0956143366552658E-2</c:v>
              </c:pt>
              <c:pt idx="88">
                <c:v>9.7467435730929308E-2</c:v>
              </c:pt>
              <c:pt idx="89">
                <c:v>9.7467435730929308E-2</c:v>
              </c:pt>
              <c:pt idx="90">
                <c:v>9.8704532828308267E-2</c:v>
              </c:pt>
              <c:pt idx="91">
                <c:v>0.1024911489924627</c:v>
              </c:pt>
              <c:pt idx="92">
                <c:v>0.10298303917094409</c:v>
              </c:pt>
              <c:pt idx="93">
                <c:v>0.10694563675317648</c:v>
              </c:pt>
              <c:pt idx="94">
                <c:v>0.10694563675317648</c:v>
              </c:pt>
              <c:pt idx="95">
                <c:v>0.11898421327393138</c:v>
              </c:pt>
              <c:pt idx="96">
                <c:v>0.12226138132680342</c:v>
              </c:pt>
              <c:pt idx="97">
                <c:v>0.1356240404288156</c:v>
              </c:pt>
              <c:pt idx="98">
                <c:v>0.14350152090566759</c:v>
              </c:pt>
              <c:pt idx="99">
                <c:v>0.14350152090566759</c:v>
              </c:pt>
              <c:pt idx="100">
                <c:v>0.12877658066630349</c:v>
              </c:pt>
              <c:pt idx="101">
                <c:v>0.13555622123799504</c:v>
              </c:pt>
              <c:pt idx="102">
                <c:v>0.13502881310384729</c:v>
              </c:pt>
              <c:pt idx="103">
                <c:v>0.13552834299354699</c:v>
              </c:pt>
              <c:pt idx="104">
                <c:v>0.13552834299354699</c:v>
              </c:pt>
              <c:pt idx="105">
                <c:v>0.12310027523064893</c:v>
              </c:pt>
              <c:pt idx="106">
                <c:v>0.11821555110129123</c:v>
              </c:pt>
              <c:pt idx="107">
                <c:v>0.11396800569359522</c:v>
              </c:pt>
              <c:pt idx="108">
                <c:v>0.11257047466061931</c:v>
              </c:pt>
              <c:pt idx="109">
                <c:v>0.11257047466061931</c:v>
              </c:pt>
              <c:pt idx="110">
                <c:v>9.0948349520809213E-2</c:v>
              </c:pt>
              <c:pt idx="111">
                <c:v>6.6259751521743349E-2</c:v>
              </c:pt>
              <c:pt idx="112">
                <c:v>8.4844220256895309E-2</c:v>
              </c:pt>
              <c:pt idx="113">
                <c:v>8.717165157823703E-2</c:v>
              </c:pt>
              <c:pt idx="114">
                <c:v>8.717165157823703E-2</c:v>
              </c:pt>
              <c:pt idx="115">
                <c:v>8.9777597284015576E-2</c:v>
              </c:pt>
              <c:pt idx="116">
                <c:v>9.6729734493229191E-2</c:v>
              </c:pt>
              <c:pt idx="117">
                <c:v>9.3240933036590867E-2</c:v>
              </c:pt>
              <c:pt idx="118">
                <c:v>9.5992167285550378E-2</c:v>
              </c:pt>
              <c:pt idx="119">
                <c:v>9.5992167285550378E-2</c:v>
              </c:pt>
              <c:pt idx="120">
                <c:v>9.2175662426627003E-2</c:v>
              </c:pt>
              <c:pt idx="121">
                <c:v>9.5969918302000412E-2</c:v>
              </c:pt>
              <c:pt idx="122">
                <c:v>8.4850251607857752E-2</c:v>
              </c:pt>
              <c:pt idx="123">
                <c:v>8.1528987677949916E-2</c:v>
              </c:pt>
              <c:pt idx="124">
                <c:v>8.1528987677949916E-2</c:v>
              </c:pt>
              <c:pt idx="125">
                <c:v>7.9825466106153042E-2</c:v>
              </c:pt>
              <c:pt idx="126">
                <c:v>9.0445334850553172E-2</c:v>
              </c:pt>
              <c:pt idx="127">
                <c:v>9.7507376677302027E-2</c:v>
              </c:pt>
              <c:pt idx="128">
                <c:v>0.10092192550209322</c:v>
              </c:pt>
              <c:pt idx="129">
                <c:v>0.10092192550209322</c:v>
              </c:pt>
              <c:pt idx="130">
                <c:v>9.773898055425434E-2</c:v>
              </c:pt>
              <c:pt idx="131">
                <c:v>0.10074567602397266</c:v>
              </c:pt>
              <c:pt idx="132">
                <c:v>9.9034246680913984E-2</c:v>
              </c:pt>
              <c:pt idx="133">
                <c:v>9.6756540497506149E-2</c:v>
              </c:pt>
              <c:pt idx="134">
                <c:v>9.6756540497506149E-2</c:v>
              </c:pt>
              <c:pt idx="135">
                <c:v>9.9888151947154613E-2</c:v>
              </c:pt>
              <c:pt idx="136">
                <c:v>0.1044912790015835</c:v>
              </c:pt>
              <c:pt idx="137">
                <c:v>0.11503274018347365</c:v>
              </c:pt>
              <c:pt idx="138">
                <c:v>0.10992780472898112</c:v>
              </c:pt>
              <c:pt idx="139">
                <c:v>0.10992780472898112</c:v>
              </c:pt>
              <c:pt idx="140">
                <c:v>0.1229884941928141</c:v>
              </c:pt>
              <c:pt idx="141">
                <c:v>0.13361385816809124</c:v>
              </c:pt>
              <c:pt idx="142">
                <c:v>0.14106968019766741</c:v>
              </c:pt>
              <c:pt idx="143">
                <c:v>0.16106065997722818</c:v>
              </c:pt>
              <c:pt idx="144">
                <c:v>0.16106065997722818</c:v>
              </c:pt>
              <c:pt idx="145">
                <c:v>0.16415916601159508</c:v>
              </c:pt>
              <c:pt idx="146">
                <c:v>0.1574524377715365</c:v>
              </c:pt>
              <c:pt idx="147">
                <c:v>0.15706468891967118</c:v>
              </c:pt>
              <c:pt idx="148">
                <c:v>0.15650270104000596</c:v>
              </c:pt>
              <c:pt idx="149">
                <c:v>0.15650270104000596</c:v>
              </c:pt>
              <c:pt idx="150">
                <c:v>0.15272292040694202</c:v>
              </c:pt>
              <c:pt idx="151">
                <c:v>0.15526560394262701</c:v>
              </c:pt>
              <c:pt idx="152">
                <c:v>0.14866556359959082</c:v>
              </c:pt>
              <c:pt idx="153">
                <c:v>0.15286847701016537</c:v>
              </c:pt>
              <c:pt idx="154">
                <c:v>0.15286847701016537</c:v>
              </c:pt>
              <c:pt idx="155">
                <c:v>0.15192477162959728</c:v>
              </c:pt>
              <c:pt idx="156">
                <c:v>0.15559451361510468</c:v>
              </c:pt>
              <c:pt idx="157">
                <c:v>0.15456945201155614</c:v>
              </c:pt>
              <c:pt idx="158">
                <c:v>0.15420877722401038</c:v>
              </c:pt>
              <c:pt idx="159">
                <c:v>0.15420877722401038</c:v>
              </c:pt>
              <c:pt idx="160">
                <c:v>0.15638140387065302</c:v>
              </c:pt>
              <c:pt idx="161">
                <c:v>0.15994968512997221</c:v>
              </c:pt>
              <c:pt idx="162">
                <c:v>0.15370495837362608</c:v>
              </c:pt>
              <c:pt idx="163">
                <c:v>0.1536583159261844</c:v>
              </c:pt>
              <c:pt idx="164">
                <c:v>0.1536583159261844</c:v>
              </c:pt>
              <c:pt idx="165">
                <c:v>0.15213372443293571</c:v>
              </c:pt>
              <c:pt idx="166">
                <c:v>0.15392409745858959</c:v>
              </c:pt>
              <c:pt idx="167">
                <c:v>0.16804898529221557</c:v>
              </c:pt>
              <c:pt idx="168">
                <c:v>0.18175422512888662</c:v>
              </c:pt>
              <c:pt idx="169">
                <c:v>0.18175422512888662</c:v>
              </c:pt>
              <c:pt idx="170">
                <c:v>0.17842733193808091</c:v>
              </c:pt>
              <c:pt idx="171">
                <c:v>0.17570183145322726</c:v>
              </c:pt>
              <c:pt idx="172">
                <c:v>0.17797913554657119</c:v>
              </c:pt>
              <c:pt idx="173">
                <c:v>0.18216140833385275</c:v>
              </c:pt>
              <c:pt idx="174">
                <c:v>0.18216140833385275</c:v>
              </c:pt>
              <c:pt idx="175">
                <c:v>0.18216140833385275</c:v>
              </c:pt>
              <c:pt idx="176">
                <c:v>0.18216140833385275</c:v>
              </c:pt>
              <c:pt idx="177">
                <c:v>0.21630636046167995</c:v>
              </c:pt>
              <c:pt idx="178">
                <c:v>0.23142441075376485</c:v>
              </c:pt>
              <c:pt idx="179">
                <c:v>0.23142441075376485</c:v>
              </c:pt>
              <c:pt idx="180">
                <c:v>0.2365137987257766</c:v>
              </c:pt>
              <c:pt idx="181">
                <c:v>0.25378933027208772</c:v>
              </c:pt>
              <c:pt idx="182">
                <c:v>0.26048426387026424</c:v>
              </c:pt>
              <c:pt idx="183">
                <c:v>0.25767311820174599</c:v>
              </c:pt>
              <c:pt idx="184">
                <c:v>0.25767311820174599</c:v>
              </c:pt>
              <c:pt idx="185">
                <c:v>0.24433109972302702</c:v>
              </c:pt>
              <c:pt idx="186">
                <c:v>0.23910553724928851</c:v>
              </c:pt>
              <c:pt idx="187">
                <c:v>0.25392684507402818</c:v>
              </c:pt>
              <c:pt idx="188">
                <c:v>0.24791573264495526</c:v>
              </c:pt>
              <c:pt idx="189">
                <c:v>0.24791573264495526</c:v>
              </c:pt>
              <c:pt idx="190">
                <c:v>0.2489009873321526</c:v>
              </c:pt>
              <c:pt idx="191">
                <c:v>0.25943373656265267</c:v>
              </c:pt>
              <c:pt idx="192">
                <c:v>0.26882723061138458</c:v>
              </c:pt>
              <c:pt idx="193">
                <c:v>0.28289864046647817</c:v>
              </c:pt>
              <c:pt idx="194">
                <c:v>0.28289864046647817</c:v>
              </c:pt>
              <c:pt idx="195">
                <c:v>0.29692890310500641</c:v>
              </c:pt>
              <c:pt idx="196">
                <c:v>0.29349089902647307</c:v>
              </c:pt>
              <c:pt idx="197">
                <c:v>0.29703719936228512</c:v>
              </c:pt>
              <c:pt idx="198">
                <c:v>0.30066083502043628</c:v>
              </c:pt>
              <c:pt idx="199">
                <c:v>0.30066083502043628</c:v>
              </c:pt>
              <c:pt idx="200">
                <c:v>0.28073378756107581</c:v>
              </c:pt>
              <c:pt idx="201">
                <c:v>0.28535929762907597</c:v>
              </c:pt>
              <c:pt idx="202">
                <c:v>0.29998103475197424</c:v>
              </c:pt>
              <c:pt idx="203">
                <c:v>0.29662653137676309</c:v>
              </c:pt>
              <c:pt idx="204">
                <c:v>0.29662653137676309</c:v>
              </c:pt>
              <c:pt idx="205">
                <c:v>0.29324388169706128</c:v>
              </c:pt>
              <c:pt idx="206">
                <c:v>0.29393882735793997</c:v>
              </c:pt>
              <c:pt idx="207">
                <c:v>0.29828823558188811</c:v>
              </c:pt>
              <c:pt idx="208">
                <c:v>0.29650925510805171</c:v>
              </c:pt>
              <c:pt idx="209">
                <c:v>0.29650925510805171</c:v>
              </c:pt>
              <c:pt idx="210">
                <c:v>0.28118104574243596</c:v>
              </c:pt>
              <c:pt idx="211">
                <c:v>0.29272639178449578</c:v>
              </c:pt>
              <c:pt idx="212">
                <c:v>0.28706549980130069</c:v>
              </c:pt>
              <c:pt idx="213">
                <c:v>0.28866997318729437</c:v>
              </c:pt>
              <c:pt idx="214">
                <c:v>0.28866997318729437</c:v>
              </c:pt>
              <c:pt idx="215">
                <c:v>0.30264220082656301</c:v>
              </c:pt>
              <c:pt idx="216">
                <c:v>0.30785100954762856</c:v>
              </c:pt>
              <c:pt idx="217">
                <c:v>0.30643953939242841</c:v>
              </c:pt>
              <c:pt idx="218">
                <c:v>0.30784966924741464</c:v>
              </c:pt>
              <c:pt idx="219">
                <c:v>0.30784966924741464</c:v>
              </c:pt>
              <c:pt idx="220">
                <c:v>0.30784966924741464</c:v>
              </c:pt>
              <c:pt idx="221">
                <c:v>0.30784966924741464</c:v>
              </c:pt>
              <c:pt idx="222">
                <c:v>0.30784966924741464</c:v>
              </c:pt>
              <c:pt idx="223">
                <c:v>0.3263684498690862</c:v>
              </c:pt>
              <c:pt idx="224">
                <c:v>0.32636846327208824</c:v>
              </c:pt>
              <c:pt idx="225">
                <c:v>0.31099441563915908</c:v>
              </c:pt>
              <c:pt idx="226">
                <c:v>0.29708504807991942</c:v>
              </c:pt>
              <c:pt idx="227">
                <c:v>0.27343732722692571</c:v>
              </c:pt>
              <c:pt idx="228">
                <c:v>0.23522295558982265</c:v>
              </c:pt>
              <c:pt idx="229">
                <c:v>0.23522295558982265</c:v>
              </c:pt>
              <c:pt idx="230">
                <c:v>0.19693982655174924</c:v>
              </c:pt>
              <c:pt idx="231">
                <c:v>0.21219565970581766</c:v>
              </c:pt>
              <c:pt idx="232">
                <c:v>0.24360800775765767</c:v>
              </c:pt>
              <c:pt idx="233">
                <c:v>0.22963926489894471</c:v>
              </c:pt>
              <c:pt idx="234">
                <c:v>0.22963926489894471</c:v>
              </c:pt>
              <c:pt idx="235">
                <c:v>0.20639095350967662</c:v>
              </c:pt>
              <c:pt idx="236">
                <c:v>0.18327519781155788</c:v>
              </c:pt>
              <c:pt idx="237">
                <c:v>0.18997294604018355</c:v>
              </c:pt>
              <c:pt idx="238">
                <c:v>0.1976571552261992</c:v>
              </c:pt>
              <c:pt idx="239">
                <c:v>0.1976571552261992</c:v>
              </c:pt>
              <c:pt idx="240">
                <c:v>0.23118288865522985</c:v>
              </c:pt>
              <c:pt idx="241">
                <c:v>0.23786361507113973</c:v>
              </c:pt>
              <c:pt idx="242">
                <c:v>0.23107673687829333</c:v>
              </c:pt>
              <c:pt idx="243">
                <c:v>0.22161944453938243</c:v>
              </c:pt>
              <c:pt idx="244">
                <c:v>0.22161944453938243</c:v>
              </c:pt>
              <c:pt idx="245">
                <c:v>0.21398067153061606</c:v>
              </c:pt>
              <c:pt idx="246">
                <c:v>0.20984530925081923</c:v>
              </c:pt>
              <c:pt idx="247">
                <c:v>0.20907101781728099</c:v>
              </c:pt>
              <c:pt idx="248">
                <c:v>0.2084865128940232</c:v>
              </c:pt>
              <c:pt idx="249">
                <c:v>0.2084865128940232</c:v>
              </c:pt>
              <c:pt idx="250">
                <c:v>0.18473357847424254</c:v>
              </c:pt>
              <c:pt idx="251">
                <c:v>0.18765288637001798</c:v>
              </c:pt>
              <c:pt idx="252">
                <c:v>0.18834970845119603</c:v>
              </c:pt>
              <c:pt idx="253">
                <c:v>0.19748439052863453</c:v>
              </c:pt>
              <c:pt idx="254">
                <c:v>0.19748439052863453</c:v>
              </c:pt>
              <c:pt idx="255">
                <c:v>0.16425446135679933</c:v>
              </c:pt>
              <c:pt idx="256">
                <c:v>0.17493169495035188</c:v>
              </c:pt>
              <c:pt idx="257">
                <c:v>0.17428982517794167</c:v>
              </c:pt>
              <c:pt idx="258">
                <c:v>0.17136274354092573</c:v>
              </c:pt>
              <c:pt idx="259">
                <c:v>0.17136274354092573</c:v>
              </c:pt>
              <c:pt idx="260">
                <c:v>0.18693153679492669</c:v>
              </c:pt>
              <c:pt idx="261">
                <c:v>0.19181250808368566</c:v>
              </c:pt>
              <c:pt idx="262">
                <c:v>0.20147339202507974</c:v>
              </c:pt>
              <c:pt idx="263">
                <c:v>0.20202318317279899</c:v>
              </c:pt>
              <c:pt idx="264">
                <c:v>0.20202318317279899</c:v>
              </c:pt>
              <c:pt idx="265">
                <c:v>0.21105948721454126</c:v>
              </c:pt>
              <c:pt idx="266">
                <c:v>0.21350071002403825</c:v>
              </c:pt>
              <c:pt idx="267">
                <c:v>0.20034057028433816</c:v>
              </c:pt>
              <c:pt idx="268">
                <c:v>0.19883956807485315</c:v>
              </c:pt>
              <c:pt idx="269">
                <c:v>0.19883956807485315</c:v>
              </c:pt>
              <c:pt idx="270">
                <c:v>0.19883956807485315</c:v>
              </c:pt>
              <c:pt idx="271">
                <c:v>0.19883956807485315</c:v>
              </c:pt>
              <c:pt idx="272">
                <c:v>0.19883956807485315</c:v>
              </c:pt>
              <c:pt idx="273">
                <c:v>0.19289037751565963</c:v>
              </c:pt>
              <c:pt idx="274">
                <c:v>0.19289037751565963</c:v>
              </c:pt>
              <c:pt idx="275">
                <c:v>0.20064079753223929</c:v>
              </c:pt>
              <c:pt idx="276">
                <c:v>0.20600347271785413</c:v>
              </c:pt>
              <c:pt idx="277">
                <c:v>0.22039910119467665</c:v>
              </c:pt>
              <c:pt idx="278">
                <c:v>0.24187781421160537</c:v>
              </c:pt>
              <c:pt idx="279">
                <c:v>0.24187781421160537</c:v>
              </c:pt>
              <c:pt idx="280">
                <c:v>0.23561526146241496</c:v>
              </c:pt>
              <c:pt idx="281">
                <c:v>0.2396809281310921</c:v>
              </c:pt>
              <c:pt idx="282">
                <c:v>0.24523593639739372</c:v>
              </c:pt>
              <c:pt idx="283">
                <c:v>0.2412891543576845</c:v>
              </c:pt>
              <c:pt idx="284">
                <c:v>0.2412891543576845</c:v>
              </c:pt>
              <c:pt idx="285">
                <c:v>0.25197282139226362</c:v>
              </c:pt>
              <c:pt idx="286">
                <c:v>0.24740481020343741</c:v>
              </c:pt>
              <c:pt idx="287">
                <c:v>0.24681976916009418</c:v>
              </c:pt>
              <c:pt idx="288">
                <c:v>0.24427118830346828</c:v>
              </c:pt>
              <c:pt idx="289">
                <c:v>0.24427118830346828</c:v>
              </c:pt>
              <c:pt idx="290">
                <c:v>0.24152625346551382</c:v>
              </c:pt>
              <c:pt idx="291">
                <c:v>0.2374063046381758</c:v>
              </c:pt>
              <c:pt idx="292">
                <c:v>0.23741394434939478</c:v>
              </c:pt>
              <c:pt idx="293">
                <c:v>0.23889712056603551</c:v>
              </c:pt>
              <c:pt idx="294">
                <c:v>0.23889712056603551</c:v>
              </c:pt>
              <c:pt idx="295">
                <c:v>0.23089217753884683</c:v>
              </c:pt>
              <c:pt idx="296">
                <c:v>0.23245041056746296</c:v>
              </c:pt>
              <c:pt idx="297">
                <c:v>0.23590999347943953</c:v>
              </c:pt>
              <c:pt idx="298">
                <c:v>0.23604080678031081</c:v>
              </c:pt>
              <c:pt idx="299">
                <c:v>0.23604080678031081</c:v>
              </c:pt>
              <c:pt idx="300">
                <c:v>0.24855317942665978</c:v>
              </c:pt>
              <c:pt idx="301">
                <c:v>0.27002438676239082</c:v>
              </c:pt>
              <c:pt idx="302">
                <c:v>0.25970890019655513</c:v>
              </c:pt>
              <c:pt idx="303">
                <c:v>0.25449338997442039</c:v>
              </c:pt>
              <c:pt idx="304">
                <c:v>0.25449338997442039</c:v>
              </c:pt>
              <c:pt idx="305">
                <c:v>0.24615203159355659</c:v>
              </c:pt>
              <c:pt idx="306">
                <c:v>0.24443376671940742</c:v>
              </c:pt>
              <c:pt idx="307">
                <c:v>0.23657129760495055</c:v>
              </c:pt>
              <c:pt idx="308">
                <c:v>0.22434708950457827</c:v>
              </c:pt>
              <c:pt idx="309">
                <c:v>0.22434708950457827</c:v>
              </c:pt>
              <c:pt idx="310">
                <c:v>0.20661478364538888</c:v>
              </c:pt>
              <c:pt idx="311">
                <c:v>0.21757374834389154</c:v>
              </c:pt>
              <c:pt idx="312">
                <c:v>0.21245701824751717</c:v>
              </c:pt>
              <c:pt idx="313">
                <c:v>0.20822569047240891</c:v>
              </c:pt>
              <c:pt idx="314">
                <c:v>0.20822569047240891</c:v>
              </c:pt>
              <c:pt idx="315">
                <c:v>0.20773245999371404</c:v>
              </c:pt>
              <c:pt idx="316">
                <c:v>0.2207520022409819</c:v>
              </c:pt>
              <c:pt idx="317">
                <c:v>0.21171341968887614</c:v>
              </c:pt>
              <c:pt idx="318">
                <c:v>0.22099486463973061</c:v>
              </c:pt>
              <c:pt idx="319">
                <c:v>0.22099486463973061</c:v>
              </c:pt>
              <c:pt idx="320">
                <c:v>0.209746931215123</c:v>
              </c:pt>
              <c:pt idx="321">
                <c:v>0.21423693693150336</c:v>
              </c:pt>
              <c:pt idx="322">
                <c:v>0.20861263514414596</c:v>
              </c:pt>
              <c:pt idx="323">
                <c:v>0.20149443473843709</c:v>
              </c:pt>
              <c:pt idx="324">
                <c:v>0.20149443473843709</c:v>
              </c:pt>
              <c:pt idx="325">
                <c:v>0.15815033209288565</c:v>
              </c:pt>
              <c:pt idx="326">
                <c:v>0.15770186764133309</c:v>
              </c:pt>
              <c:pt idx="327">
                <c:v>0.14051157918862245</c:v>
              </c:pt>
              <c:pt idx="328">
                <c:v>0.14051157918862245</c:v>
              </c:pt>
              <c:pt idx="329">
                <c:v>0.14051157918862245</c:v>
              </c:pt>
              <c:pt idx="330">
                <c:v>0.12330976415407302</c:v>
              </c:pt>
              <c:pt idx="331">
                <c:v>0.16446984760116412</c:v>
              </c:pt>
              <c:pt idx="332">
                <c:v>0.18300325089816871</c:v>
              </c:pt>
              <c:pt idx="333">
                <c:v>0.16883306091731476</c:v>
              </c:pt>
              <c:pt idx="334">
                <c:v>0.16883306091731476</c:v>
              </c:pt>
              <c:pt idx="335">
                <c:v>0.13690241877278098</c:v>
              </c:pt>
              <c:pt idx="336">
                <c:v>0.14714365270676977</c:v>
              </c:pt>
              <c:pt idx="337">
                <c:v>0.13977615646128583</c:v>
              </c:pt>
              <c:pt idx="338">
                <c:v>0.13653517651418734</c:v>
              </c:pt>
              <c:pt idx="339">
                <c:v>0.13653517651418734</c:v>
              </c:pt>
              <c:pt idx="340">
                <c:v>0.12927798697630299</c:v>
              </c:pt>
              <c:pt idx="341">
                <c:v>0.15204941954948481</c:v>
              </c:pt>
              <c:pt idx="342">
                <c:v>0.16452319154967521</c:v>
              </c:pt>
              <c:pt idx="343">
                <c:v>0.18560236107285677</c:v>
              </c:pt>
              <c:pt idx="344">
                <c:v>0.18560236107285677</c:v>
              </c:pt>
              <c:pt idx="345">
                <c:v>0.17697511665637999</c:v>
              </c:pt>
              <c:pt idx="346">
                <c:v>0.18495982115033938</c:v>
              </c:pt>
              <c:pt idx="347">
                <c:v>0.18470181335917424</c:v>
              </c:pt>
              <c:pt idx="348">
                <c:v>0.1834771810537843</c:v>
              </c:pt>
              <c:pt idx="349">
                <c:v>0.1834771810537843</c:v>
              </c:pt>
              <c:pt idx="350">
                <c:v>0.20213201555016314</c:v>
              </c:pt>
              <c:pt idx="351">
                <c:v>0.21363889497608568</c:v>
              </c:pt>
              <c:pt idx="352">
                <c:v>0.2160539819314129</c:v>
              </c:pt>
              <c:pt idx="353">
                <c:v>0.21554158515966004</c:v>
              </c:pt>
              <c:pt idx="354">
                <c:v>0.21554158515966004</c:v>
              </c:pt>
              <c:pt idx="355">
                <c:v>0.24174163970987861</c:v>
              </c:pt>
              <c:pt idx="356">
                <c:v>0.2454261249977383</c:v>
              </c:pt>
              <c:pt idx="357">
                <c:v>0.25520374908775834</c:v>
              </c:pt>
              <c:pt idx="358">
                <c:v>0.24610847183660667</c:v>
              </c:pt>
              <c:pt idx="359">
                <c:v>0.24610847183660667</c:v>
              </c:pt>
              <c:pt idx="360">
                <c:v>0.26365246551575083</c:v>
              </c:pt>
              <c:pt idx="361">
                <c:v>0.26251803541475249</c:v>
              </c:pt>
              <c:pt idx="362">
                <c:v>0.25262460938625653</c:v>
              </c:pt>
              <c:pt idx="363">
                <c:v>0.25068385467660903</c:v>
              </c:pt>
              <c:pt idx="364">
                <c:v>0.25068385467660903</c:v>
              </c:pt>
              <c:pt idx="365">
                <c:v>0.24628525743481289</c:v>
              </c:pt>
              <c:pt idx="366">
                <c:v>0.24611879214825327</c:v>
              </c:pt>
              <c:pt idx="367">
                <c:v>0.24365009318437236</c:v>
              </c:pt>
              <c:pt idx="368">
                <c:v>0.24847664828444938</c:v>
              </c:pt>
              <c:pt idx="369">
                <c:v>0.24847664828444938</c:v>
              </c:pt>
              <c:pt idx="370">
                <c:v>0.2384432949136277</c:v>
              </c:pt>
              <c:pt idx="371">
                <c:v>0.23881013508215698</c:v>
              </c:pt>
              <c:pt idx="372">
                <c:v>0.25019156240806395</c:v>
              </c:pt>
              <c:pt idx="373">
                <c:v>0.24540039123363244</c:v>
              </c:pt>
              <c:pt idx="374">
                <c:v>0.24540039123363244</c:v>
              </c:pt>
              <c:pt idx="375">
                <c:v>0.24245695793400768</c:v>
              </c:pt>
              <c:pt idx="376">
                <c:v>0.21320932875754828</c:v>
              </c:pt>
              <c:pt idx="377">
                <c:v>0.21240112772859998</c:v>
              </c:pt>
              <c:pt idx="378">
                <c:v>0.22173055542711007</c:v>
              </c:pt>
              <c:pt idx="379">
                <c:v>0.22173055542711007</c:v>
              </c:pt>
              <c:pt idx="380">
                <c:v>0.21331105754377933</c:v>
              </c:pt>
              <c:pt idx="381">
                <c:v>0.20928506376143208</c:v>
              </c:pt>
              <c:pt idx="382">
                <c:v>0.21083739946910707</c:v>
              </c:pt>
              <c:pt idx="383">
                <c:v>0.20125827384075756</c:v>
              </c:pt>
              <c:pt idx="384">
                <c:v>0.20125827384075756</c:v>
              </c:pt>
              <c:pt idx="385">
                <c:v>0.19090177408837805</c:v>
              </c:pt>
              <c:pt idx="386">
                <c:v>0.18035468364558982</c:v>
              </c:pt>
              <c:pt idx="387">
                <c:v>0.17399696958121647</c:v>
              </c:pt>
              <c:pt idx="388">
                <c:v>0.17485382350792755</c:v>
              </c:pt>
              <c:pt idx="389">
                <c:v>0.17485382350792755</c:v>
              </c:pt>
              <c:pt idx="390">
                <c:v>0.17674820383017598</c:v>
              </c:pt>
              <c:pt idx="391">
                <c:v>0.18798058977230303</c:v>
              </c:pt>
              <c:pt idx="392">
                <c:v>0.19412546416271792</c:v>
              </c:pt>
              <c:pt idx="393">
                <c:v>0.19088944332641078</c:v>
              </c:pt>
              <c:pt idx="394">
                <c:v>0.19088944332641078</c:v>
              </c:pt>
              <c:pt idx="395">
                <c:v>0.16586523415379806</c:v>
              </c:pt>
              <c:pt idx="396">
                <c:v>0.16341007222207704</c:v>
              </c:pt>
              <c:pt idx="397">
                <c:v>0.15784648603440687</c:v>
              </c:pt>
              <c:pt idx="398">
                <c:v>0.16465547918078172</c:v>
              </c:pt>
              <c:pt idx="399">
                <c:v>0.16465547918078172</c:v>
              </c:pt>
              <c:pt idx="400">
                <c:v>0.17450869620286236</c:v>
              </c:pt>
              <c:pt idx="401">
                <c:v>0.18561616616505927</c:v>
              </c:pt>
              <c:pt idx="402">
                <c:v>0.17943698008917019</c:v>
              </c:pt>
              <c:pt idx="403">
                <c:v>0.15835526399558231</c:v>
              </c:pt>
              <c:pt idx="404">
                <c:v>0.15835526399558231</c:v>
              </c:pt>
              <c:pt idx="405">
                <c:v>0.17293652405202242</c:v>
              </c:pt>
              <c:pt idx="406">
                <c:v>0.17356123798169554</c:v>
              </c:pt>
              <c:pt idx="407">
                <c:v>0.17243551983208727</c:v>
              </c:pt>
              <c:pt idx="408">
                <c:v>0.18564806531014888</c:v>
              </c:pt>
              <c:pt idx="409">
                <c:v>0.18564806531014888</c:v>
              </c:pt>
              <c:pt idx="410">
                <c:v>0.2032223497741259</c:v>
              </c:pt>
              <c:pt idx="411">
                <c:v>0.20686166694477892</c:v>
              </c:pt>
              <c:pt idx="412">
                <c:v>0.20259549136411059</c:v>
              </c:pt>
              <c:pt idx="413">
                <c:v>0.19436363551071811</c:v>
              </c:pt>
              <c:pt idx="414">
                <c:v>0.19436363551071811</c:v>
              </c:pt>
              <c:pt idx="415">
                <c:v>0.19296530029761372</c:v>
              </c:pt>
              <c:pt idx="416">
                <c:v>0.19137275558352318</c:v>
              </c:pt>
              <c:pt idx="417">
                <c:v>0.20094678807106003</c:v>
              </c:pt>
              <c:pt idx="418">
                <c:v>0.20586448358567844</c:v>
              </c:pt>
              <c:pt idx="419">
                <c:v>0.20586448358567844</c:v>
              </c:pt>
              <c:pt idx="420">
                <c:v>0.22166983982742283</c:v>
              </c:pt>
              <c:pt idx="421">
                <c:v>0.22133492560998747</c:v>
              </c:pt>
              <c:pt idx="422">
                <c:v>0.2205545760194827</c:v>
              </c:pt>
              <c:pt idx="423">
                <c:v>0.21272427411015782</c:v>
              </c:pt>
              <c:pt idx="424">
                <c:v>0.21272427411015782</c:v>
              </c:pt>
              <c:pt idx="425">
                <c:v>0.21058287645849805</c:v>
              </c:pt>
              <c:pt idx="426">
                <c:v>0.20876502727846002</c:v>
              </c:pt>
              <c:pt idx="427">
                <c:v>0.21963888291338374</c:v>
              </c:pt>
              <c:pt idx="428">
                <c:v>0.21609579929808476</c:v>
              </c:pt>
              <c:pt idx="429">
                <c:v>0.21609579929808476</c:v>
              </c:pt>
              <c:pt idx="430">
                <c:v>0.21653581985829007</c:v>
              </c:pt>
              <c:pt idx="431">
                <c:v>0.21698361415973566</c:v>
              </c:pt>
              <c:pt idx="432">
                <c:v>0.20535744801478084</c:v>
              </c:pt>
              <c:pt idx="433">
                <c:v>0.19175862801508914</c:v>
              </c:pt>
              <c:pt idx="434">
                <c:v>0.19175862801508914</c:v>
              </c:pt>
              <c:pt idx="435">
                <c:v>0.19175862801508914</c:v>
              </c:pt>
              <c:pt idx="436">
                <c:v>0.18521447819096992</c:v>
              </c:pt>
              <c:pt idx="437">
                <c:v>0.19102360737781665</c:v>
              </c:pt>
              <c:pt idx="438">
                <c:v>0.19829111722734782</c:v>
              </c:pt>
              <c:pt idx="439">
                <c:v>0.19829111722734782</c:v>
              </c:pt>
              <c:pt idx="440">
                <c:v>0.21091138404091136</c:v>
              </c:pt>
              <c:pt idx="441">
                <c:v>0.21424068977210209</c:v>
              </c:pt>
              <c:pt idx="442">
                <c:v>0.21051264472729248</c:v>
              </c:pt>
              <c:pt idx="443">
                <c:v>0.20654053101354175</c:v>
              </c:pt>
              <c:pt idx="444">
                <c:v>0.20654053101354175</c:v>
              </c:pt>
              <c:pt idx="445">
                <c:v>0.19566185029784822</c:v>
              </c:pt>
              <c:pt idx="446">
                <c:v>0.15467774826883485</c:v>
              </c:pt>
              <c:pt idx="447">
                <c:v>0.1671102390224386</c:v>
              </c:pt>
              <c:pt idx="448">
                <c:v>0.15618370958911099</c:v>
              </c:pt>
              <c:pt idx="449">
                <c:v>0.15618370958911099</c:v>
              </c:pt>
              <c:pt idx="450">
                <c:v>0.15063071177313003</c:v>
              </c:pt>
              <c:pt idx="451">
                <c:v>0.15377545816487448</c:v>
              </c:pt>
              <c:pt idx="452">
                <c:v>0.15406121017046615</c:v>
              </c:pt>
              <c:pt idx="453">
                <c:v>0.14988429858403984</c:v>
              </c:pt>
              <c:pt idx="454">
                <c:v>0.14988429858403984</c:v>
              </c:pt>
              <c:pt idx="455">
                <c:v>0.14132983246917474</c:v>
              </c:pt>
              <c:pt idx="456">
                <c:v>0.14669545631526004</c:v>
              </c:pt>
              <c:pt idx="457">
                <c:v>0.14445179375728379</c:v>
              </c:pt>
              <c:pt idx="458">
                <c:v>0.14930863964219343</c:v>
              </c:pt>
              <c:pt idx="459">
                <c:v>0.14930863964219343</c:v>
              </c:pt>
              <c:pt idx="460">
                <c:v>0.14329833139324877</c:v>
              </c:pt>
              <c:pt idx="461">
                <c:v>0.1292245089977706</c:v>
              </c:pt>
              <c:pt idx="462">
                <c:v>0.13246187013429145</c:v>
              </c:pt>
              <c:pt idx="463">
                <c:v>0.12588045996422736</c:v>
              </c:pt>
              <c:pt idx="464">
                <c:v>0.12588045996422736</c:v>
              </c:pt>
              <c:pt idx="465">
                <c:v>9.3105562714992374E-2</c:v>
              </c:pt>
              <c:pt idx="466">
                <c:v>0.10882058272232387</c:v>
              </c:pt>
              <c:pt idx="467">
                <c:v>0.1279698539675902</c:v>
              </c:pt>
              <c:pt idx="468">
                <c:v>0.1253337515070001</c:v>
              </c:pt>
              <c:pt idx="469">
                <c:v>0.1253337515070001</c:v>
              </c:pt>
              <c:pt idx="470">
                <c:v>0.14543879083475919</c:v>
              </c:pt>
              <c:pt idx="471">
                <c:v>0.14941680186945083</c:v>
              </c:pt>
              <c:pt idx="472">
                <c:v>0.15020194973472112</c:v>
              </c:pt>
              <c:pt idx="473">
                <c:v>0.15447281636613774</c:v>
              </c:pt>
              <c:pt idx="474">
                <c:v>0.15447281636613774</c:v>
              </c:pt>
              <c:pt idx="475">
                <c:v>0.15447281636613774</c:v>
              </c:pt>
              <c:pt idx="476">
                <c:v>0.15447281636613774</c:v>
              </c:pt>
              <c:pt idx="477">
                <c:v>0.1581101230864701</c:v>
              </c:pt>
              <c:pt idx="478">
                <c:v>0.15689996602338963</c:v>
              </c:pt>
              <c:pt idx="479">
                <c:v>0.15689996602338963</c:v>
              </c:pt>
              <c:pt idx="480">
                <c:v>0.1481558474282656</c:v>
              </c:pt>
              <c:pt idx="481">
                <c:v>0.13459066896394134</c:v>
              </c:pt>
              <c:pt idx="482">
                <c:v>0.12166307131134313</c:v>
              </c:pt>
              <c:pt idx="483">
                <c:v>0.13412947166035716</c:v>
              </c:pt>
              <c:pt idx="484">
                <c:v>0.13412947166035716</c:v>
              </c:pt>
              <c:pt idx="485">
                <c:v>0.12520776328689864</c:v>
              </c:pt>
              <c:pt idx="486">
                <c:v>0.11341674021564097</c:v>
              </c:pt>
              <c:pt idx="487">
                <c:v>0.11839032624917656</c:v>
              </c:pt>
              <c:pt idx="488">
                <c:v>0.11464995044239967</c:v>
              </c:pt>
              <c:pt idx="489">
                <c:v>0.11464995044239967</c:v>
              </c:pt>
              <c:pt idx="490">
                <c:v>9.3100603604201249E-2</c:v>
              </c:pt>
              <c:pt idx="491">
                <c:v>8.3874379022157219E-2</c:v>
              </c:pt>
              <c:pt idx="492">
                <c:v>7.0307726227597733E-2</c:v>
              </c:pt>
              <c:pt idx="493">
                <c:v>8.6641536037657119E-2</c:v>
              </c:pt>
              <c:pt idx="494">
                <c:v>8.6641562843661424E-2</c:v>
              </c:pt>
              <c:pt idx="495">
                <c:v>7.9636617806022381E-2</c:v>
              </c:pt>
              <c:pt idx="496">
                <c:v>7.9556467853234558E-2</c:v>
              </c:pt>
              <c:pt idx="497">
                <c:v>7.7479270581817694E-2</c:v>
              </c:pt>
              <c:pt idx="498">
                <c:v>7.7709534158556082E-2</c:v>
              </c:pt>
              <c:pt idx="499">
                <c:v>7.7709534158556082E-2</c:v>
              </c:pt>
              <c:pt idx="500">
                <c:v>9.0975155525086171E-2</c:v>
              </c:pt>
              <c:pt idx="501">
                <c:v>9.2374026858276004E-2</c:v>
              </c:pt>
              <c:pt idx="502">
                <c:v>7.8456215407689101E-2</c:v>
              </c:pt>
              <c:pt idx="503">
                <c:v>7.7054931534114468E-2</c:v>
              </c:pt>
              <c:pt idx="504">
                <c:v>7.7054931534114468E-2</c:v>
              </c:pt>
              <c:pt idx="505">
                <c:v>0.10280987238331507</c:v>
              </c:pt>
              <c:pt idx="506">
                <c:v>0.10280987238331507</c:v>
              </c:pt>
              <c:pt idx="507">
                <c:v>9.140793846413664E-2</c:v>
              </c:pt>
              <c:pt idx="508">
                <c:v>9.6079688889514347E-2</c:v>
              </c:pt>
              <c:pt idx="509">
                <c:v>9.6079688889514347E-2</c:v>
              </c:pt>
              <c:pt idx="510">
                <c:v>0.10323112874052653</c:v>
              </c:pt>
              <c:pt idx="511">
                <c:v>0.1045024034933586</c:v>
              </c:pt>
              <c:pt idx="512">
                <c:v>0.11104789361769152</c:v>
              </c:pt>
              <c:pt idx="513">
                <c:v>0.11561443047628228</c:v>
              </c:pt>
              <c:pt idx="514">
                <c:v>0.11561443047628228</c:v>
              </c:pt>
              <c:pt idx="515">
                <c:v>0.11894413829753736</c:v>
              </c:pt>
              <c:pt idx="516">
                <c:v>0.11923377717374928</c:v>
              </c:pt>
              <c:pt idx="517">
                <c:v>0.12225990699656819</c:v>
              </c:pt>
              <c:pt idx="518">
                <c:v>0.12110202164182771</c:v>
              </c:pt>
              <c:pt idx="519">
                <c:v>0.12110202164182771</c:v>
              </c:pt>
              <c:pt idx="520">
                <c:v>0.11612535291780013</c:v>
              </c:pt>
              <c:pt idx="521">
                <c:v>0.11612535291780013</c:v>
              </c:pt>
              <c:pt idx="522">
                <c:v>0.11612535291780013</c:v>
              </c:pt>
              <c:pt idx="523">
                <c:v>0.11612535291780013</c:v>
              </c:pt>
              <c:pt idx="524">
                <c:v>0.11612535291780013</c:v>
              </c:pt>
              <c:pt idx="525">
                <c:v>0.12440921241948999</c:v>
              </c:pt>
              <c:pt idx="526">
                <c:v>0.14188485078772795</c:v>
              </c:pt>
              <c:pt idx="527">
                <c:v>0.14705546095269884</c:v>
              </c:pt>
              <c:pt idx="528">
                <c:v>0.142545484763132</c:v>
              </c:pt>
              <c:pt idx="529">
                <c:v>0.142545484763132</c:v>
              </c:pt>
              <c:pt idx="530">
                <c:v>0.14798107228038004</c:v>
              </c:pt>
              <c:pt idx="531">
                <c:v>0.16073644135549925</c:v>
              </c:pt>
              <c:pt idx="532">
                <c:v>0.16491107443156183</c:v>
              </c:pt>
              <c:pt idx="533">
                <c:v>0.16632750369755334</c:v>
              </c:pt>
              <c:pt idx="534">
                <c:v>0.16632750369755334</c:v>
              </c:pt>
              <c:pt idx="535">
                <c:v>0.16228596243272531</c:v>
              </c:pt>
              <c:pt idx="536">
                <c:v>0.16851594588671914</c:v>
              </c:pt>
              <c:pt idx="537">
                <c:v>0.16851594588671914</c:v>
              </c:pt>
              <c:pt idx="538">
                <c:v>0.16851594588671914</c:v>
              </c:pt>
              <c:pt idx="539">
                <c:v>0.16851594588671914</c:v>
              </c:pt>
              <c:pt idx="540">
                <c:v>0.15626506581209121</c:v>
              </c:pt>
              <c:pt idx="541">
                <c:v>0.16078067126255613</c:v>
              </c:pt>
              <c:pt idx="542">
                <c:v>0.16134882452320509</c:v>
              </c:pt>
              <c:pt idx="543">
                <c:v>0.15836317176684411</c:v>
              </c:pt>
              <c:pt idx="544">
                <c:v>0.15836317176684411</c:v>
              </c:pt>
              <c:pt idx="545">
                <c:v>0.15385721647791883</c:v>
              </c:pt>
              <c:pt idx="546">
                <c:v>0.15153956934813828</c:v>
              </c:pt>
              <c:pt idx="547">
                <c:v>0.14348919014370032</c:v>
              </c:pt>
              <c:pt idx="548">
                <c:v>0.13704837746606868</c:v>
              </c:pt>
              <c:pt idx="549">
                <c:v>0.13704837746606868</c:v>
              </c:pt>
              <c:pt idx="550">
                <c:v>0.1442778227895265</c:v>
              </c:pt>
              <c:pt idx="551">
                <c:v>0.13493190939838628</c:v>
              </c:pt>
              <c:pt idx="552">
                <c:v>0.12993513617115093</c:v>
              </c:pt>
              <c:pt idx="553">
                <c:v>0.12220562483790753</c:v>
              </c:pt>
              <c:pt idx="554">
                <c:v>0.12220562483790753</c:v>
              </c:pt>
              <c:pt idx="555">
                <c:v>0.11919718697791115</c:v>
              </c:pt>
              <c:pt idx="556">
                <c:v>0.11891170303236209</c:v>
              </c:pt>
              <c:pt idx="557">
                <c:v>0.11906704382714683</c:v>
              </c:pt>
              <c:pt idx="558">
                <c:v>0.11895660308952594</c:v>
              </c:pt>
              <c:pt idx="559">
                <c:v>0.11895660308952594</c:v>
              </c:pt>
              <c:pt idx="560">
                <c:v>9.9027009059759141E-2</c:v>
              </c:pt>
              <c:pt idx="561">
                <c:v>0.10432039072431842</c:v>
              </c:pt>
              <c:pt idx="562">
                <c:v>0.1075089649330554</c:v>
              </c:pt>
              <c:pt idx="563">
                <c:v>0.11141433169615667</c:v>
              </c:pt>
              <c:pt idx="564">
                <c:v>0.11141433169615667</c:v>
              </c:pt>
              <c:pt idx="565">
                <c:v>0.10317631046178044</c:v>
              </c:pt>
              <c:pt idx="566">
                <c:v>0.10243633071371661</c:v>
              </c:pt>
              <c:pt idx="567">
                <c:v>0.10097459930049735</c:v>
              </c:pt>
              <c:pt idx="568">
                <c:v>9.8133296877167542E-2</c:v>
              </c:pt>
              <c:pt idx="569">
                <c:v>9.8133296877167542E-2</c:v>
              </c:pt>
              <c:pt idx="570">
                <c:v>8.7213602974930415E-2</c:v>
              </c:pt>
              <c:pt idx="571">
                <c:v>8.5058132171024869E-2</c:v>
              </c:pt>
              <c:pt idx="572">
                <c:v>8.9784298785084982E-2</c:v>
              </c:pt>
              <c:pt idx="573">
                <c:v>9.924199321406002E-2</c:v>
              </c:pt>
              <c:pt idx="574">
                <c:v>9.924199321406002E-2</c:v>
              </c:pt>
              <c:pt idx="575">
                <c:v>9.995556904791103E-2</c:v>
              </c:pt>
              <c:pt idx="576">
                <c:v>9.6874218856281669E-2</c:v>
              </c:pt>
              <c:pt idx="577">
                <c:v>0.10060467644147608</c:v>
              </c:pt>
              <c:pt idx="578">
                <c:v>0.10262410677367617</c:v>
              </c:pt>
              <c:pt idx="579">
                <c:v>0.10262410677367617</c:v>
              </c:pt>
              <c:pt idx="580">
                <c:v>9.7487808294179912E-2</c:v>
              </c:pt>
              <c:pt idx="581">
                <c:v>9.4810424587003173E-2</c:v>
              </c:pt>
              <c:pt idx="582">
                <c:v>9.0789255885425746E-2</c:v>
              </c:pt>
              <c:pt idx="583">
                <c:v>8.7423628018439947E-2</c:v>
              </c:pt>
              <c:pt idx="584">
                <c:v>8.7423628018439947E-2</c:v>
              </c:pt>
              <c:pt idx="585">
                <c:v>7.5761273767711357E-2</c:v>
              </c:pt>
              <c:pt idx="586">
                <c:v>8.0873044753294376E-2</c:v>
              </c:pt>
              <c:pt idx="587">
                <c:v>8.0426590752062488E-2</c:v>
              </c:pt>
              <c:pt idx="588">
                <c:v>8.0426590752062488E-2</c:v>
              </c:pt>
              <c:pt idx="589">
                <c:v>8.0426590752062488E-2</c:v>
              </c:pt>
              <c:pt idx="590">
                <c:v>6.8235756127014824E-2</c:v>
              </c:pt>
              <c:pt idx="591">
                <c:v>6.9438809598961981E-2</c:v>
              </c:pt>
              <c:pt idx="592">
                <c:v>6.6450744302216425E-2</c:v>
              </c:pt>
              <c:pt idx="593">
                <c:v>5.712346108404831E-2</c:v>
              </c:pt>
              <c:pt idx="594">
                <c:v>5.712346108404831E-2</c:v>
              </c:pt>
              <c:pt idx="595">
                <c:v>3.2818188946142079E-2</c:v>
              </c:pt>
              <c:pt idx="596">
                <c:v>3.6339961788040887E-2</c:v>
              </c:pt>
              <c:pt idx="597">
                <c:v>2.3856941716375202E-2</c:v>
              </c:pt>
              <c:pt idx="598">
                <c:v>3.3378702495572066E-2</c:v>
              </c:pt>
              <c:pt idx="599">
                <c:v>3.3378702495572066E-2</c:v>
              </c:pt>
              <c:pt idx="600">
                <c:v>3.8950330484525342E-2</c:v>
              </c:pt>
              <c:pt idx="601">
                <c:v>7.7610620002774411E-2</c:v>
              </c:pt>
              <c:pt idx="602">
                <c:v>6.1331333605414207E-2</c:v>
              </c:pt>
              <c:pt idx="603">
                <c:v>6.1943046623013087E-2</c:v>
              </c:pt>
              <c:pt idx="604">
                <c:v>6.1943046623013087E-2</c:v>
              </c:pt>
              <c:pt idx="605">
                <c:v>5.0691494387828051E-2</c:v>
              </c:pt>
              <c:pt idx="606">
                <c:v>3.7232333670418782E-2</c:v>
              </c:pt>
              <c:pt idx="607">
                <c:v>3.5692596784753894E-2</c:v>
              </c:pt>
              <c:pt idx="608">
                <c:v>1.917433485926523E-2</c:v>
              </c:pt>
              <c:pt idx="609">
                <c:v>1.917433485926523E-2</c:v>
              </c:pt>
              <c:pt idx="610">
                <c:v>1.4804688102088015E-2</c:v>
              </c:pt>
              <c:pt idx="611">
                <c:v>3.119964240790285E-2</c:v>
              </c:pt>
              <c:pt idx="612">
                <c:v>2.2177009428341776E-2</c:v>
              </c:pt>
              <c:pt idx="613">
                <c:v>3.5363150992190784E-2</c:v>
              </c:pt>
              <c:pt idx="614">
                <c:v>3.5363150992190784E-2</c:v>
              </c:pt>
              <c:pt idx="615">
                <c:v>4.9828207020090387E-2</c:v>
              </c:pt>
              <c:pt idx="616">
                <c:v>4.2868966219743454E-2</c:v>
              </c:pt>
              <c:pt idx="617">
                <c:v>3.761338102121492E-2</c:v>
              </c:pt>
              <c:pt idx="618">
                <c:v>4.4816154370417527E-2</c:v>
              </c:pt>
              <c:pt idx="619">
                <c:v>4.4816154370417527E-2</c:v>
              </c:pt>
              <c:pt idx="620">
                <c:v>3.5191860624861349E-2</c:v>
              </c:pt>
              <c:pt idx="621">
                <c:v>3.2690726395805392E-2</c:v>
              </c:pt>
              <c:pt idx="622">
                <c:v>4.842920165687925E-2</c:v>
              </c:pt>
              <c:pt idx="623">
                <c:v>5.0112752755489653E-2</c:v>
              </c:pt>
              <c:pt idx="624">
                <c:v>5.0112752755489653E-2</c:v>
              </c:pt>
              <c:pt idx="625">
                <c:v>4.3082207983766274E-2</c:v>
              </c:pt>
              <c:pt idx="626">
                <c:v>4.5764416771712613E-2</c:v>
              </c:pt>
              <c:pt idx="627">
                <c:v>4.7153771973384329E-2</c:v>
              </c:pt>
              <c:pt idx="628">
                <c:v>4.7316082329280862E-2</c:v>
              </c:pt>
              <c:pt idx="629">
                <c:v>4.7316082329280862E-2</c:v>
              </c:pt>
              <c:pt idx="630">
                <c:v>4.1550780959427103E-2</c:v>
              </c:pt>
              <c:pt idx="631">
                <c:v>4.1911053656908726E-2</c:v>
              </c:pt>
              <c:pt idx="632">
                <c:v>3.7006627114407387E-2</c:v>
              </c:pt>
              <c:pt idx="633">
                <c:v>4.7965189722846135E-2</c:v>
              </c:pt>
              <c:pt idx="634">
                <c:v>4.7965189722846135E-2</c:v>
              </c:pt>
              <c:pt idx="635">
                <c:v>4.0275217245910877E-2</c:v>
              </c:pt>
              <c:pt idx="636">
                <c:v>4.2417821167763492E-2</c:v>
              </c:pt>
              <c:pt idx="637">
                <c:v>4.3310059020119862E-2</c:v>
              </c:pt>
              <c:pt idx="638">
                <c:v>4.3832374013455189E-2</c:v>
              </c:pt>
              <c:pt idx="639">
                <c:v>4.3832374013455189E-2</c:v>
              </c:pt>
              <c:pt idx="640">
                <c:v>5.3485350183587466E-2</c:v>
              </c:pt>
              <c:pt idx="641">
                <c:v>6.4754594381595476E-2</c:v>
              </c:pt>
              <c:pt idx="642">
                <c:v>6.9674300346534546E-2</c:v>
              </c:pt>
              <c:pt idx="643">
                <c:v>6.8765040681462164E-2</c:v>
              </c:pt>
              <c:pt idx="644">
                <c:v>6.8765040681462164E-2</c:v>
              </c:pt>
              <c:pt idx="645">
                <c:v>6.8765040681462164E-2</c:v>
              </c:pt>
              <c:pt idx="646">
                <c:v>6.8765040681462164E-2</c:v>
              </c:pt>
              <c:pt idx="647">
                <c:v>8.2738876680987783E-2</c:v>
              </c:pt>
              <c:pt idx="648">
                <c:v>8.1654573807987241E-2</c:v>
              </c:pt>
              <c:pt idx="649">
                <c:v>8.1654573807987241E-2</c:v>
              </c:pt>
              <c:pt idx="650">
                <c:v>6.8209754302866354E-2</c:v>
              </c:pt>
              <c:pt idx="651">
                <c:v>5.5246370634558506E-2</c:v>
              </c:pt>
              <c:pt idx="652">
                <c:v>6.566479225681765E-2</c:v>
              </c:pt>
              <c:pt idx="653">
                <c:v>7.1176106736147826E-2</c:v>
              </c:pt>
              <c:pt idx="654">
                <c:v>7.1176106736147826E-2</c:v>
              </c:pt>
              <c:pt idx="655">
                <c:v>7.1176106736147826E-2</c:v>
              </c:pt>
              <c:pt idx="656">
                <c:v>9.0684310378681854E-2</c:v>
              </c:pt>
              <c:pt idx="657">
                <c:v>9.3355528704874624E-2</c:v>
              </c:pt>
              <c:pt idx="658">
                <c:v>9.6476953872898008E-2</c:v>
              </c:pt>
              <c:pt idx="659">
                <c:v>9.6476953872898008E-2</c:v>
              </c:pt>
              <c:pt idx="660">
                <c:v>0.11419009343902942</c:v>
              </c:pt>
              <c:pt idx="661">
                <c:v>0.12546188420744353</c:v>
              </c:pt>
              <c:pt idx="662">
                <c:v>0.12133509984901525</c:v>
              </c:pt>
              <c:pt idx="663">
                <c:v>0.13505829970855165</c:v>
              </c:pt>
              <c:pt idx="664">
                <c:v>0.13505829970855165</c:v>
              </c:pt>
              <c:pt idx="665">
                <c:v>0.14636400007237627</c:v>
              </c:pt>
              <c:pt idx="666">
                <c:v>0.14300306325613876</c:v>
              </c:pt>
              <c:pt idx="667">
                <c:v>0.14060124527292861</c:v>
              </c:pt>
              <c:pt idx="668">
                <c:v>0.13694758688998743</c:v>
              </c:pt>
              <c:pt idx="669">
                <c:v>0.13694758688998743</c:v>
              </c:pt>
              <c:pt idx="670">
                <c:v>0.14866006836871404</c:v>
              </c:pt>
              <c:pt idx="671">
                <c:v>0.15538636499189451</c:v>
              </c:pt>
              <c:pt idx="672">
                <c:v>0.15989272237088392</c:v>
              </c:pt>
              <c:pt idx="673">
                <c:v>0.1610049034883323</c:v>
              </c:pt>
              <c:pt idx="674">
                <c:v>0.1610049034883323</c:v>
              </c:pt>
              <c:pt idx="675">
                <c:v>0.15698762165737512</c:v>
              </c:pt>
              <c:pt idx="676">
                <c:v>0.16093038279644256</c:v>
              </c:pt>
              <c:pt idx="677">
                <c:v>0.14714003389619235</c:v>
              </c:pt>
              <c:pt idx="678">
                <c:v>0.14112959161722638</c:v>
              </c:pt>
              <c:pt idx="679">
                <c:v>0.14112959161722638</c:v>
              </c:pt>
              <c:pt idx="680">
                <c:v>0.14622286645985838</c:v>
              </c:pt>
              <c:pt idx="681">
                <c:v>0.14727741466811151</c:v>
              </c:pt>
              <c:pt idx="682">
                <c:v>0.14942980278152507</c:v>
              </c:pt>
              <c:pt idx="683">
                <c:v>0.14942980278152507</c:v>
              </c:pt>
              <c:pt idx="684">
                <c:v>0.14942980278152507</c:v>
              </c:pt>
              <c:pt idx="685">
                <c:v>0.16771739501931027</c:v>
              </c:pt>
              <c:pt idx="686">
                <c:v>0.16316667370324289</c:v>
              </c:pt>
              <c:pt idx="687">
                <c:v>0.15813893954106772</c:v>
              </c:pt>
              <c:pt idx="688">
                <c:v>0.15735821466650313</c:v>
              </c:pt>
              <c:pt idx="689">
                <c:v>0.15735821466650313</c:v>
              </c:pt>
              <c:pt idx="690">
                <c:v>0.16036129132564403</c:v>
              </c:pt>
              <c:pt idx="691">
                <c:v>0.16684244703971252</c:v>
              </c:pt>
              <c:pt idx="692">
                <c:v>0.17189779138629269</c:v>
              </c:pt>
              <c:pt idx="693">
                <c:v>0.16770667261759975</c:v>
              </c:pt>
              <c:pt idx="694">
                <c:v>0.16770667261759975</c:v>
              </c:pt>
              <c:pt idx="695">
                <c:v>0.16770667261759975</c:v>
              </c:pt>
              <c:pt idx="696">
                <c:v>0.17362597448202433</c:v>
              </c:pt>
              <c:pt idx="697">
                <c:v>0.16872329032980105</c:v>
              </c:pt>
              <c:pt idx="698">
                <c:v>0.17232079013378199</c:v>
              </c:pt>
              <c:pt idx="699">
                <c:v>0.17232079013378199</c:v>
              </c:pt>
              <c:pt idx="700">
                <c:v>0.1724245293703337</c:v>
              </c:pt>
              <c:pt idx="701">
                <c:v>0.17119198929368173</c:v>
              </c:pt>
              <c:pt idx="702">
                <c:v>0.16295450417939117</c:v>
              </c:pt>
              <c:pt idx="703">
                <c:v>0.16169649839867639</c:v>
              </c:pt>
              <c:pt idx="704">
                <c:v>0.16169649839867639</c:v>
              </c:pt>
              <c:pt idx="705">
                <c:v>0.16993063276243237</c:v>
              </c:pt>
              <c:pt idx="706">
                <c:v>0.17416129038743389</c:v>
              </c:pt>
              <c:pt idx="707">
                <c:v>0.16997821342002406</c:v>
              </c:pt>
              <c:pt idx="708">
                <c:v>0.16741354896083172</c:v>
              </c:pt>
              <c:pt idx="709">
                <c:v>0.16741354896083172</c:v>
              </c:pt>
              <c:pt idx="710">
                <c:v>0.16327148517996548</c:v>
              </c:pt>
              <c:pt idx="711">
                <c:v>0.15818558198850963</c:v>
              </c:pt>
              <c:pt idx="712">
                <c:v>0.15952628429241855</c:v>
              </c:pt>
              <c:pt idx="713">
                <c:v>0.16451260317798577</c:v>
              </c:pt>
              <c:pt idx="714">
                <c:v>0.16451260317798577</c:v>
              </c:pt>
              <c:pt idx="715">
                <c:v>0.16259248909163171</c:v>
              </c:pt>
              <c:pt idx="716">
                <c:v>0.16177745253159248</c:v>
              </c:pt>
              <c:pt idx="717">
                <c:v>0.15970816303143742</c:v>
              </c:pt>
              <c:pt idx="718">
                <c:v>0.16102071903085569</c:v>
              </c:pt>
              <c:pt idx="719">
                <c:v>0.16102071903085569</c:v>
              </c:pt>
              <c:pt idx="720">
                <c:v>0.15940095281942201</c:v>
              </c:pt>
              <c:pt idx="721">
                <c:v>0.16175145070744401</c:v>
              </c:pt>
              <c:pt idx="722">
                <c:v>0.14230302445444765</c:v>
              </c:pt>
              <c:pt idx="723">
                <c:v>0.14230302445444765</c:v>
              </c:pt>
              <c:pt idx="724">
                <c:v>0.14230302445444765</c:v>
              </c:pt>
              <c:pt idx="725">
                <c:v>0.12243776483494528</c:v>
              </c:pt>
              <c:pt idx="726">
                <c:v>0.12243776483494528</c:v>
              </c:pt>
              <c:pt idx="727">
                <c:v>0.12243776483494528</c:v>
              </c:pt>
              <c:pt idx="728">
                <c:v>0.12243776483494528</c:v>
              </c:pt>
              <c:pt idx="729">
                <c:v>0.12243776483494528</c:v>
              </c:pt>
              <c:pt idx="730">
                <c:v>0.10798383329882055</c:v>
              </c:pt>
              <c:pt idx="731">
                <c:v>0.10127670296869806</c:v>
              </c:pt>
              <c:pt idx="732">
                <c:v>9.1181829818060889E-2</c:v>
              </c:pt>
              <c:pt idx="733">
                <c:v>0.10518649272250502</c:v>
              </c:pt>
              <c:pt idx="734">
                <c:v>0.10518649272250502</c:v>
              </c:pt>
              <c:pt idx="735">
                <c:v>0.11697309280305701</c:v>
              </c:pt>
              <c:pt idx="736">
                <c:v>0.11799279320575029</c:v>
              </c:pt>
              <c:pt idx="737">
                <c:v>0.1173991742410383</c:v>
              </c:pt>
              <c:pt idx="738">
                <c:v>0.10891668224765683</c:v>
              </c:pt>
              <c:pt idx="739">
                <c:v>0.10891677606867156</c:v>
              </c:pt>
              <c:pt idx="740">
                <c:v>0.108408172346524</c:v>
              </c:pt>
              <c:pt idx="741">
                <c:v>0.10937439477068467</c:v>
              </c:pt>
              <c:pt idx="742">
                <c:v>0.105580809045418</c:v>
              </c:pt>
              <c:pt idx="743">
                <c:v>0.10707189303332054</c:v>
              </c:pt>
              <c:pt idx="744">
                <c:v>0.10707189303332054</c:v>
              </c:pt>
              <c:pt idx="745">
                <c:v>0.1052957271899333</c:v>
              </c:pt>
              <c:pt idx="746">
                <c:v>0.10431998863425429</c:v>
              </c:pt>
              <c:pt idx="747">
                <c:v>0.1102021641827553</c:v>
              </c:pt>
              <c:pt idx="748">
                <c:v>0.11324665611850393</c:v>
              </c:pt>
              <c:pt idx="749">
                <c:v>0.11324665611850393</c:v>
              </c:pt>
              <c:pt idx="750">
                <c:v>0.14592170100180746</c:v>
              </c:pt>
              <c:pt idx="751">
                <c:v>0.14036655870548453</c:v>
              </c:pt>
              <c:pt idx="752">
                <c:v>0.13712222800785145</c:v>
              </c:pt>
              <c:pt idx="753">
                <c:v>0.13416271110566069</c:v>
              </c:pt>
              <c:pt idx="754">
                <c:v>0.13416271110566069</c:v>
              </c:pt>
              <c:pt idx="755">
                <c:v>0.13077014320437641</c:v>
              </c:pt>
              <c:pt idx="756">
                <c:v>0.12817532199037251</c:v>
              </c:pt>
              <c:pt idx="757">
                <c:v>0.12951790071458102</c:v>
              </c:pt>
              <c:pt idx="758">
                <c:v>0.12521593911820306</c:v>
              </c:pt>
              <c:pt idx="759">
                <c:v>0.12521593911820306</c:v>
              </c:pt>
              <c:pt idx="760">
                <c:v>0.11720442861996672</c:v>
              </c:pt>
              <c:pt idx="761">
                <c:v>0.11319223992982197</c:v>
              </c:pt>
              <c:pt idx="762">
                <c:v>0.11777352009076503</c:v>
              </c:pt>
              <c:pt idx="763">
                <c:v>0.11072099439553473</c:v>
              </c:pt>
              <c:pt idx="764">
                <c:v>0.11072099439553473</c:v>
              </c:pt>
              <c:pt idx="765">
                <c:v>0.10339236685625219</c:v>
              </c:pt>
              <c:pt idx="766">
                <c:v>0.10695448273458763</c:v>
              </c:pt>
              <c:pt idx="767">
                <c:v>0.1103048311791357</c:v>
              </c:pt>
              <c:pt idx="768">
                <c:v>0.10916222524683294</c:v>
              </c:pt>
              <c:pt idx="769">
                <c:v>0.10916222524683294</c:v>
              </c:pt>
              <c:pt idx="770">
                <c:v>0.11053630102606693</c:v>
              </c:pt>
              <c:pt idx="771">
                <c:v>0.10817335174905818</c:v>
              </c:pt>
              <c:pt idx="772">
                <c:v>0.10633432582564173</c:v>
              </c:pt>
              <c:pt idx="773">
                <c:v>0.10610473239901008</c:v>
              </c:pt>
              <c:pt idx="774">
                <c:v>0.10610473239901008</c:v>
              </c:pt>
              <c:pt idx="775">
                <c:v>0.10610473239901008</c:v>
              </c:pt>
              <c:pt idx="776">
                <c:v>0.10610473239901008</c:v>
              </c:pt>
              <c:pt idx="777">
                <c:v>0.10023837239303224</c:v>
              </c:pt>
              <c:pt idx="778">
                <c:v>0.10638458708366083</c:v>
              </c:pt>
              <c:pt idx="779">
                <c:v>0.10638458708366083</c:v>
              </c:pt>
              <c:pt idx="780">
                <c:v>0.10413368690452973</c:v>
              </c:pt>
              <c:pt idx="781">
                <c:v>0.10349758042303892</c:v>
              </c:pt>
              <c:pt idx="782">
                <c:v>9.3271223821423721E-2</c:v>
              </c:pt>
              <c:pt idx="783">
                <c:v>0.10218649875385588</c:v>
              </c:pt>
              <c:pt idx="784">
                <c:v>0.10218649875385588</c:v>
              </c:pt>
              <c:pt idx="785">
                <c:v>9.3229004364687729E-2</c:v>
              </c:pt>
              <c:pt idx="786">
                <c:v>9.1581641371850875E-2</c:v>
              </c:pt>
              <c:pt idx="787">
                <c:v>9.4900894851437823E-2</c:v>
              </c:pt>
              <c:pt idx="788">
                <c:v>9.8673437863347147E-2</c:v>
              </c:pt>
              <c:pt idx="789">
                <c:v>9.8673437863347147E-2</c:v>
              </c:pt>
              <c:pt idx="790">
                <c:v>0.10867609835927139</c:v>
              </c:pt>
              <c:pt idx="791">
                <c:v>0.11538832183020675</c:v>
              </c:pt>
              <c:pt idx="792">
                <c:v>0.11159567431508988</c:v>
              </c:pt>
              <c:pt idx="793">
                <c:v>0.11649272920641485</c:v>
              </c:pt>
              <c:pt idx="794">
                <c:v>0.11649274260941711</c:v>
              </c:pt>
              <c:pt idx="795">
                <c:v>0.12412600698430443</c:v>
              </c:pt>
              <c:pt idx="796">
                <c:v>0.12188542711681993</c:v>
              </c:pt>
              <c:pt idx="797">
                <c:v>0.12229746220855997</c:v>
              </c:pt>
              <c:pt idx="798">
                <c:v>0.12008071287887767</c:v>
              </c:pt>
              <c:pt idx="799">
                <c:v>0.12008071287887767</c:v>
              </c:pt>
              <c:pt idx="800">
                <c:v>0.12079750543324197</c:v>
              </c:pt>
              <c:pt idx="801">
                <c:v>0.1230501882116577</c:v>
              </c:pt>
              <c:pt idx="802">
                <c:v>0.12599596703665639</c:v>
              </c:pt>
              <c:pt idx="803">
                <c:v>0.12446571947650553</c:v>
              </c:pt>
              <c:pt idx="804">
                <c:v>0.12446571947650553</c:v>
              </c:pt>
              <c:pt idx="805">
                <c:v>0.13355843675424861</c:v>
              </c:pt>
              <c:pt idx="806">
                <c:v>0.13222825580701825</c:v>
              </c:pt>
              <c:pt idx="807">
                <c:v>0.14972025924086729</c:v>
              </c:pt>
              <c:pt idx="808">
                <c:v>0.1434531762769542</c:v>
              </c:pt>
              <c:pt idx="809">
                <c:v>0.1434531762769542</c:v>
              </c:pt>
              <c:pt idx="810">
                <c:v>9.7453027503630496E-2</c:v>
              </c:pt>
              <c:pt idx="811">
                <c:v>0.10809679380084347</c:v>
              </c:pt>
              <c:pt idx="812">
                <c:v>0.1133755527900695</c:v>
              </c:pt>
              <c:pt idx="813">
                <c:v>0.11726468851758098</c:v>
              </c:pt>
              <c:pt idx="814">
                <c:v>0.11726468851758098</c:v>
              </c:pt>
              <c:pt idx="815">
                <c:v>0.11428536197822958</c:v>
              </c:pt>
              <c:pt idx="816">
                <c:v>0.10471703916960373</c:v>
              </c:pt>
              <c:pt idx="817">
                <c:v>0.12279854684650826</c:v>
              </c:pt>
              <c:pt idx="818">
                <c:v>0.12556595851904873</c:v>
              </c:pt>
              <c:pt idx="819">
                <c:v>0.12556595851904873</c:v>
              </c:pt>
              <c:pt idx="820">
                <c:v>0.12531781533745745</c:v>
              </c:pt>
              <c:pt idx="821">
                <c:v>0.12196108706389142</c:v>
              </c:pt>
              <c:pt idx="822">
                <c:v>0.12367626924754882</c:v>
              </c:pt>
              <c:pt idx="823">
                <c:v>0.12798818927451561</c:v>
              </c:pt>
              <c:pt idx="824">
                <c:v>0.12798818927451561</c:v>
              </c:pt>
              <c:pt idx="825">
                <c:v>0.1288584596063671</c:v>
              </c:pt>
              <c:pt idx="826">
                <c:v>0.13375113171599318</c:v>
              </c:pt>
              <c:pt idx="827">
                <c:v>0.12902814161344001</c:v>
              </c:pt>
              <c:pt idx="828">
                <c:v>0.1318738938334798</c:v>
              </c:pt>
              <c:pt idx="829">
                <c:v>0.1318738938334798</c:v>
              </c:pt>
              <c:pt idx="830">
                <c:v>0.12706306045491145</c:v>
              </c:pt>
              <c:pt idx="831">
                <c:v>0.12949216695047516</c:v>
              </c:pt>
              <c:pt idx="832">
                <c:v>0.12450202820929857</c:v>
              </c:pt>
              <c:pt idx="833">
                <c:v>0.12700652659189138</c:v>
              </c:pt>
              <c:pt idx="834">
                <c:v>0.12700652659189138</c:v>
              </c:pt>
              <c:pt idx="835">
                <c:v>0.12355513291422149</c:v>
              </c:pt>
              <c:pt idx="836">
                <c:v>0.12904470772408305</c:v>
              </c:pt>
              <c:pt idx="837">
                <c:v>0.11573621015371227</c:v>
              </c:pt>
              <c:pt idx="838">
                <c:v>0.11793391381735607</c:v>
              </c:pt>
              <c:pt idx="839">
                <c:v>0.11793391381735607</c:v>
              </c:pt>
              <c:pt idx="840">
                <c:v>0.12112448507341167</c:v>
              </c:pt>
              <c:pt idx="841">
                <c:v>0.12144377139035378</c:v>
              </c:pt>
              <c:pt idx="842">
                <c:v>0.12149113759991104</c:v>
              </c:pt>
              <c:pt idx="843">
                <c:v>0.12926020119246506</c:v>
              </c:pt>
              <c:pt idx="844">
                <c:v>0.12926020119246506</c:v>
              </c:pt>
              <c:pt idx="845">
                <c:v>0.12412356763791532</c:v>
              </c:pt>
              <c:pt idx="846">
                <c:v>0.12594050541380764</c:v>
              </c:pt>
              <c:pt idx="847">
                <c:v>0.13328815181312459</c:v>
              </c:pt>
              <c:pt idx="848">
                <c:v>0.13331763841782918</c:v>
              </c:pt>
              <c:pt idx="849">
                <c:v>0.13331763841782918</c:v>
              </c:pt>
              <c:pt idx="850">
                <c:v>0.12370993758892057</c:v>
              </c:pt>
              <c:pt idx="851">
                <c:v>0.12411906422919672</c:v>
              </c:pt>
              <c:pt idx="852">
                <c:v>0.11036805314022291</c:v>
              </c:pt>
              <c:pt idx="853">
                <c:v>0.10193631831593963</c:v>
              </c:pt>
              <c:pt idx="854">
                <c:v>0.10193631831593963</c:v>
              </c:pt>
              <c:pt idx="855">
                <c:v>9.7560988685855721E-2</c:v>
              </c:pt>
              <c:pt idx="856">
                <c:v>0.10410409307580815</c:v>
              </c:pt>
              <c:pt idx="857">
                <c:v>0.10259435210892875</c:v>
              </c:pt>
              <c:pt idx="858">
                <c:v>0.10468157482594531</c:v>
              </c:pt>
              <c:pt idx="859">
                <c:v>0.10468157482594531</c:v>
              </c:pt>
              <c:pt idx="860">
                <c:v>0.10027417181174414</c:v>
              </c:pt>
              <c:pt idx="861">
                <c:v>0.10566753987225597</c:v>
              </c:pt>
              <c:pt idx="862">
                <c:v>0.10765495043234719</c:v>
              </c:pt>
              <c:pt idx="863">
                <c:v>0.10572942153312925</c:v>
              </c:pt>
              <c:pt idx="864">
                <c:v>0.10572942153312925</c:v>
              </c:pt>
              <c:pt idx="865">
                <c:v>9.8050238472915607E-2</c:v>
              </c:pt>
              <c:pt idx="866">
                <c:v>9.5968323344746143E-2</c:v>
              </c:pt>
              <c:pt idx="867">
                <c:v>8.9485666494438121E-2</c:v>
              </c:pt>
              <c:pt idx="868">
                <c:v>8.5694386085539476E-2</c:v>
              </c:pt>
              <c:pt idx="869">
                <c:v>8.5694386085539476E-2</c:v>
              </c:pt>
              <c:pt idx="870">
                <c:v>0.10441951932813431</c:v>
              </c:pt>
              <c:pt idx="871">
                <c:v>0.10251704359259417</c:v>
              </c:pt>
              <c:pt idx="872">
                <c:v>0.10389488561542892</c:v>
              </c:pt>
              <c:pt idx="873">
                <c:v>0.10774371851551034</c:v>
              </c:pt>
              <c:pt idx="874">
                <c:v>0.10774371851551034</c:v>
              </c:pt>
              <c:pt idx="875">
                <c:v>0.10784403998651659</c:v>
              </c:pt>
              <c:pt idx="876">
                <c:v>0.11013280364668887</c:v>
              </c:pt>
              <c:pt idx="877">
                <c:v>0.11561228599594031</c:v>
              </c:pt>
              <c:pt idx="878">
                <c:v>0.11384422896884683</c:v>
              </c:pt>
              <c:pt idx="879">
                <c:v>0.11384422896884683</c:v>
              </c:pt>
              <c:pt idx="880">
                <c:v>0.12522512017466791</c:v>
              </c:pt>
              <c:pt idx="881">
                <c:v>0.12636274019017524</c:v>
              </c:pt>
              <c:pt idx="882">
                <c:v>0.13455596859140484</c:v>
              </c:pt>
              <c:pt idx="883">
                <c:v>0.13600307732929107</c:v>
              </c:pt>
              <c:pt idx="884">
                <c:v>0.13600307732929107</c:v>
              </c:pt>
              <c:pt idx="885">
                <c:v>0.14434267991687455</c:v>
              </c:pt>
              <c:pt idx="886">
                <c:v>0.14664120096260369</c:v>
              </c:pt>
              <c:pt idx="887">
                <c:v>0.1460816524293278</c:v>
              </c:pt>
              <c:pt idx="888">
                <c:v>0.13988795090212269</c:v>
              </c:pt>
              <c:pt idx="889">
                <c:v>0.13988795090212269</c:v>
              </c:pt>
              <c:pt idx="890">
                <c:v>0.12906659482657523</c:v>
              </c:pt>
              <c:pt idx="891">
                <c:v>0.13059614543061504</c:v>
              </c:pt>
              <c:pt idx="892">
                <c:v>0.12625853184854874</c:v>
              </c:pt>
              <c:pt idx="893">
                <c:v>0.12887542780707451</c:v>
              </c:pt>
              <c:pt idx="894">
                <c:v>0.12887542780707451</c:v>
              </c:pt>
              <c:pt idx="895">
                <c:v>0.12820881609271662</c:v>
              </c:pt>
              <c:pt idx="896">
                <c:v>0.12877125967445435</c:v>
              </c:pt>
              <c:pt idx="897">
                <c:v>0.13369894042566588</c:v>
              </c:pt>
              <c:pt idx="898">
                <c:v>0.13598105619677758</c:v>
              </c:pt>
              <c:pt idx="899">
                <c:v>0.13598105619677758</c:v>
              </c:pt>
              <c:pt idx="900">
                <c:v>0.13852777403610639</c:v>
              </c:pt>
              <c:pt idx="901">
                <c:v>0.13723686388514178</c:v>
              </c:pt>
              <c:pt idx="902">
                <c:v>0.13910785596865849</c:v>
              </c:pt>
              <c:pt idx="903">
                <c:v>0.14080361720221712</c:v>
              </c:pt>
              <c:pt idx="904">
                <c:v>0.14080361720221712</c:v>
              </c:pt>
              <c:pt idx="905">
                <c:v>0.13387368876754713</c:v>
              </c:pt>
              <c:pt idx="906">
                <c:v>0.13224700660701005</c:v>
              </c:pt>
              <c:pt idx="907">
                <c:v>0.13456273710748468</c:v>
              </c:pt>
              <c:pt idx="908">
                <c:v>0.13463044907428823</c:v>
              </c:pt>
              <c:pt idx="909">
                <c:v>0.13463044907428823</c:v>
              </c:pt>
              <c:pt idx="910">
                <c:v>0.13711437384859826</c:v>
              </c:pt>
              <c:pt idx="911">
                <c:v>0.14014590508127922</c:v>
              </c:pt>
              <c:pt idx="912">
                <c:v>0.14444727694556314</c:v>
              </c:pt>
              <c:pt idx="913">
                <c:v>0.14393006849604251</c:v>
              </c:pt>
              <c:pt idx="914">
                <c:v>0.14393006849604251</c:v>
              </c:pt>
              <c:pt idx="915">
                <c:v>0.1467207477802952</c:v>
              </c:pt>
              <c:pt idx="916">
                <c:v>0.14825343468683561</c:v>
              </c:pt>
              <c:pt idx="917">
                <c:v>0.14825343468683561</c:v>
              </c:pt>
              <c:pt idx="918">
                <c:v>0.14825343468683561</c:v>
              </c:pt>
              <c:pt idx="919">
                <c:v>0.14825343468683561</c:v>
              </c:pt>
              <c:pt idx="920">
                <c:v>0.15110378413660874</c:v>
              </c:pt>
              <c:pt idx="921">
                <c:v>0.1592946938184685</c:v>
              </c:pt>
              <c:pt idx="922">
                <c:v>0.16505183276001989</c:v>
              </c:pt>
              <c:pt idx="923">
                <c:v>0.17224610860586664</c:v>
              </c:pt>
              <c:pt idx="924">
                <c:v>0.17224610860586664</c:v>
              </c:pt>
              <c:pt idx="925">
                <c:v>0.15900006902546093</c:v>
              </c:pt>
              <c:pt idx="926">
                <c:v>0.16768612581532127</c:v>
              </c:pt>
              <c:pt idx="927">
                <c:v>0.1724119573543279</c:v>
              </c:pt>
              <c:pt idx="928">
                <c:v>0.17320270767449197</c:v>
              </c:pt>
              <c:pt idx="929">
                <c:v>0.17320270767449197</c:v>
              </c:pt>
              <c:pt idx="930">
                <c:v>0.18041986244498909</c:v>
              </c:pt>
              <c:pt idx="931">
                <c:v>0.18724741874932582</c:v>
              </c:pt>
              <c:pt idx="932">
                <c:v>0.19880065915964518</c:v>
              </c:pt>
              <c:pt idx="933">
                <c:v>0.20019564362221498</c:v>
              </c:pt>
              <c:pt idx="934">
                <c:v>0.20019564362221498</c:v>
              </c:pt>
              <c:pt idx="935">
                <c:v>0.23368214646398644</c:v>
              </c:pt>
              <c:pt idx="936">
                <c:v>0.2255687061344871</c:v>
              </c:pt>
              <c:pt idx="937">
                <c:v>0.21384564968707354</c:v>
              </c:pt>
              <c:pt idx="938">
                <c:v>0.21384564968707354</c:v>
              </c:pt>
              <c:pt idx="939">
                <c:v>0.21384564968707354</c:v>
              </c:pt>
              <c:pt idx="940">
                <c:v>0.2350156781617514</c:v>
              </c:pt>
              <c:pt idx="941">
                <c:v>0.24137214574692578</c:v>
              </c:pt>
              <c:pt idx="942">
                <c:v>0.24030553483674821</c:v>
              </c:pt>
              <c:pt idx="943">
                <c:v>0.23481092049808239</c:v>
              </c:pt>
              <c:pt idx="944">
                <c:v>0.23481092049808239</c:v>
              </c:pt>
              <c:pt idx="945">
                <c:v>0.24374202437603998</c:v>
              </c:pt>
              <c:pt idx="946">
                <c:v>0.24522398091948627</c:v>
              </c:pt>
              <c:pt idx="947">
                <c:v>0.24998256939571895</c:v>
              </c:pt>
              <c:pt idx="948">
                <c:v>0.25497761363567828</c:v>
              </c:pt>
              <c:pt idx="949">
                <c:v>0.25497761363567828</c:v>
              </c:pt>
              <c:pt idx="950">
                <c:v>0.25413358638201378</c:v>
              </c:pt>
              <c:pt idx="951">
                <c:v>0.26379896032912398</c:v>
              </c:pt>
              <c:pt idx="952">
                <c:v>0.26780021216952399</c:v>
              </c:pt>
              <c:pt idx="953">
                <c:v>0.27916224535133627</c:v>
              </c:pt>
              <c:pt idx="954">
                <c:v>0.27916224535133627</c:v>
              </c:pt>
              <c:pt idx="955">
                <c:v>0.27247886514100284</c:v>
              </c:pt>
              <c:pt idx="956">
                <c:v>0.27247886514100284</c:v>
              </c:pt>
              <c:pt idx="957">
                <c:v>0.27247886514100284</c:v>
              </c:pt>
              <c:pt idx="958">
                <c:v>0.27247886514100284</c:v>
              </c:pt>
              <c:pt idx="959">
                <c:v>0.27247886514100284</c:v>
              </c:pt>
              <c:pt idx="960">
                <c:v>0.28713453866531569</c:v>
              </c:pt>
              <c:pt idx="961">
                <c:v>0.28515894955311039</c:v>
              </c:pt>
              <c:pt idx="962">
                <c:v>0.2804749487837781</c:v>
              </c:pt>
              <c:pt idx="963">
                <c:v>0.27527729136049195</c:v>
              </c:pt>
              <c:pt idx="964">
                <c:v>0.27527729136049195</c:v>
              </c:pt>
              <c:pt idx="965">
                <c:v>0.26936514669920908</c:v>
              </c:pt>
              <c:pt idx="966">
                <c:v>0.25767239443963064</c:v>
              </c:pt>
              <c:pt idx="967">
                <c:v>0.25704451740145284</c:v>
              </c:pt>
              <c:pt idx="968">
                <c:v>0.25012535157749993</c:v>
              </c:pt>
              <c:pt idx="969">
                <c:v>0.25012535157749993</c:v>
              </c:pt>
              <c:pt idx="970">
                <c:v>0.2407979611353146</c:v>
              </c:pt>
              <c:pt idx="971">
                <c:v>0.24933859535197289</c:v>
              </c:pt>
              <c:pt idx="972">
                <c:v>0.2532381586151482</c:v>
              </c:pt>
              <c:pt idx="973">
                <c:v>0.26401887678821168</c:v>
              </c:pt>
              <c:pt idx="974">
                <c:v>0.26401887678821168</c:v>
              </c:pt>
              <c:pt idx="975">
                <c:v>0.28036417297110372</c:v>
              </c:pt>
              <c:pt idx="976">
                <c:v>0.28873409314952458</c:v>
              </c:pt>
              <c:pt idx="977">
                <c:v>0.2807473245932357</c:v>
              </c:pt>
              <c:pt idx="978">
                <c:v>0.27928791189938629</c:v>
              </c:pt>
              <c:pt idx="979">
                <c:v>0.27928791189938629</c:v>
              </c:pt>
              <c:pt idx="980">
                <c:v>0.27928791189938629</c:v>
              </c:pt>
              <c:pt idx="981">
                <c:v>0.27928791189938629</c:v>
              </c:pt>
              <c:pt idx="982">
                <c:v>0.27357598128404792</c:v>
              </c:pt>
              <c:pt idx="983">
                <c:v>0.27245058480649087</c:v>
              </c:pt>
              <c:pt idx="984">
                <c:v>0.27245058480649087</c:v>
              </c:pt>
              <c:pt idx="985">
                <c:v>0.17960684973827301</c:v>
              </c:pt>
              <c:pt idx="986">
                <c:v>0.22224898354982536</c:v>
              </c:pt>
              <c:pt idx="987">
                <c:v>0.21463329051074154</c:v>
              </c:pt>
              <c:pt idx="988">
                <c:v>0.2361724376643124</c:v>
              </c:pt>
              <c:pt idx="989">
                <c:v>0.2361724376643124</c:v>
              </c:pt>
              <c:pt idx="990">
                <c:v>0.23076200758207821</c:v>
              </c:pt>
              <c:pt idx="991">
                <c:v>0.22777788276796129</c:v>
              </c:pt>
              <c:pt idx="992">
                <c:v>0.22939779641241853</c:v>
              </c:pt>
              <c:pt idx="993">
                <c:v>0.23913880350059613</c:v>
              </c:pt>
              <c:pt idx="994">
                <c:v>0.23913880350059613</c:v>
              </c:pt>
              <c:pt idx="995">
                <c:v>0.23681075564115606</c:v>
              </c:pt>
              <c:pt idx="996">
                <c:v>0.22729826973943901</c:v>
              </c:pt>
              <c:pt idx="997">
                <c:v>0.23069952278610883</c:v>
              </c:pt>
              <c:pt idx="998">
                <c:v>0.23320785442731307</c:v>
              </c:pt>
              <c:pt idx="999">
                <c:v>0.23320785442731307</c:v>
              </c:pt>
              <c:pt idx="1000">
                <c:v>0.2289593171974591</c:v>
              </c:pt>
              <c:pt idx="1001">
                <c:v>0.23084372568611644</c:v>
              </c:pt>
              <c:pt idx="1002">
                <c:v>0.24688782960495326</c:v>
              </c:pt>
              <c:pt idx="1003">
                <c:v>0.24973462725915985</c:v>
              </c:pt>
              <c:pt idx="1004">
                <c:v>0.24973462725915985</c:v>
              </c:pt>
              <c:pt idx="1005">
                <c:v>0.25575604659687734</c:v>
              </c:pt>
              <c:pt idx="1006">
                <c:v>0.2580241428277521</c:v>
              </c:pt>
              <c:pt idx="1007">
                <c:v>0.25986003244866818</c:v>
              </c:pt>
              <c:pt idx="1008">
                <c:v>0.25783829680010029</c:v>
              </c:pt>
              <c:pt idx="1009">
                <c:v>0.25783829680010029</c:v>
              </c:pt>
              <c:pt idx="1010">
                <c:v>0.26637385127894797</c:v>
              </c:pt>
              <c:pt idx="1011">
                <c:v>0.26830693947137219</c:v>
              </c:pt>
              <c:pt idx="1012">
                <c:v>0.26786489505784417</c:v>
              </c:pt>
              <c:pt idx="1013">
                <c:v>0.26629734694274165</c:v>
              </c:pt>
              <c:pt idx="1014">
                <c:v>0.26629734694274165</c:v>
              </c:pt>
              <c:pt idx="1015">
                <c:v>0.25901203790637073</c:v>
              </c:pt>
              <c:pt idx="1016">
                <c:v>0.25538318848038766</c:v>
              </c:pt>
              <c:pt idx="1017">
                <c:v>0.26109959569844055</c:v>
              </c:pt>
              <c:pt idx="1018">
                <c:v>0.26023247507209146</c:v>
              </c:pt>
              <c:pt idx="1019">
                <c:v>0.26023247507209146</c:v>
              </c:pt>
              <c:pt idx="1020">
                <c:v>0.25863692808552186</c:v>
              </c:pt>
              <c:pt idx="1021">
                <c:v>0.26476835926479181</c:v>
              </c:pt>
              <c:pt idx="1022">
                <c:v>0.27613390403316429</c:v>
              </c:pt>
              <c:pt idx="1023">
                <c:v>0.27045586961023416</c:v>
              </c:pt>
              <c:pt idx="1024">
                <c:v>0.27045586961023416</c:v>
              </c:pt>
              <c:pt idx="1025">
                <c:v>0.27411070745736343</c:v>
              </c:pt>
              <c:pt idx="1026">
                <c:v>0.27034260083916206</c:v>
              </c:pt>
              <c:pt idx="1027">
                <c:v>0.27423548940727249</c:v>
              </c:pt>
              <c:pt idx="1028">
                <c:v>0.27423548940727249</c:v>
              </c:pt>
              <c:pt idx="1029">
                <c:v>0.27423548940727249</c:v>
              </c:pt>
              <c:pt idx="1030">
                <c:v>0.27423548940727249</c:v>
              </c:pt>
              <c:pt idx="1031">
                <c:v>0.28558268546571752</c:v>
              </c:pt>
              <c:pt idx="1032">
                <c:v>0.29537265372070687</c:v>
              </c:pt>
              <c:pt idx="1033">
                <c:v>0.27889323369541552</c:v>
              </c:pt>
              <c:pt idx="1034">
                <c:v>0.27889323369541552</c:v>
              </c:pt>
              <c:pt idx="1035">
                <c:v>0.24845104855036482</c:v>
              </c:pt>
              <c:pt idx="1036">
                <c:v>0.25189237657342867</c:v>
              </c:pt>
              <c:pt idx="1037">
                <c:v>0.23560595977893084</c:v>
              </c:pt>
              <c:pt idx="1038">
                <c:v>0.25065857661457591</c:v>
              </c:pt>
              <c:pt idx="1039">
                <c:v>0.25065857661457591</c:v>
              </c:pt>
              <c:pt idx="1040">
                <c:v>0.2586991448214484</c:v>
              </c:pt>
              <c:pt idx="1041">
                <c:v>0.28941524712120281</c:v>
              </c:pt>
              <c:pt idx="1042">
                <c:v>0.29747837258067444</c:v>
              </c:pt>
              <c:pt idx="1043">
                <c:v>0.29747837258067444</c:v>
              </c:pt>
              <c:pt idx="1044">
                <c:v>0.29747837258067444</c:v>
              </c:pt>
              <c:pt idx="1045">
                <c:v>0.3416545335989809</c:v>
              </c:pt>
              <c:pt idx="1046">
                <c:v>0.33579903002473532</c:v>
              </c:pt>
              <c:pt idx="1047">
                <c:v>0.32747433157552974</c:v>
              </c:pt>
              <c:pt idx="1048">
                <c:v>0.33210754836975931</c:v>
              </c:pt>
              <c:pt idx="1049">
                <c:v>0.33210754836975931</c:v>
              </c:pt>
              <c:pt idx="1050">
                <c:v>0.34391852851120119</c:v>
              </c:pt>
              <c:pt idx="1051">
                <c:v>0.34684538229718087</c:v>
              </c:pt>
              <c:pt idx="1052">
                <c:v>0.3571497443712417</c:v>
              </c:pt>
              <c:pt idx="1053">
                <c:v>0.37400021310773401</c:v>
              </c:pt>
              <c:pt idx="1054">
                <c:v>0.37400021310773401</c:v>
              </c:pt>
              <c:pt idx="1055">
                <c:v>0.38130538539327419</c:v>
              </c:pt>
              <c:pt idx="1056">
                <c:v>0.37737295796885539</c:v>
              </c:pt>
              <c:pt idx="1057">
                <c:v>0.35709422913638433</c:v>
              </c:pt>
              <c:pt idx="1058">
                <c:v>0.37315290211854557</c:v>
              </c:pt>
              <c:pt idx="1059">
                <c:v>0.37315290211854557</c:v>
              </c:pt>
              <c:pt idx="1060">
                <c:v>0.3713713616713008</c:v>
              </c:pt>
              <c:pt idx="1061">
                <c:v>0.36596563604281718</c:v>
              </c:pt>
              <c:pt idx="1062">
                <c:v>0.36915786927113814</c:v>
              </c:pt>
              <c:pt idx="1063">
                <c:v>0.36385690150736871</c:v>
              </c:pt>
              <c:pt idx="1064">
                <c:v>0.36385690150736871</c:v>
              </c:pt>
              <c:pt idx="1065">
                <c:v>0.35227253932608371</c:v>
              </c:pt>
              <c:pt idx="1066">
                <c:v>0.36146446562565537</c:v>
              </c:pt>
              <c:pt idx="1067">
                <c:v>0.36725826177805554</c:v>
              </c:pt>
              <c:pt idx="1068">
                <c:v>0.37503625177003408</c:v>
              </c:pt>
              <c:pt idx="1069">
                <c:v>0.37503625177003408</c:v>
              </c:pt>
              <c:pt idx="1070">
                <c:v>0.35997494978900324</c:v>
              </c:pt>
              <c:pt idx="1071">
                <c:v>0.36832200444577579</c:v>
              </c:pt>
              <c:pt idx="1072">
                <c:v>0.363619279682456</c:v>
              </c:pt>
              <c:pt idx="1073">
                <c:v>0.37218650545535681</c:v>
              </c:pt>
              <c:pt idx="1074">
                <c:v>0.37218650545535681</c:v>
              </c:pt>
              <c:pt idx="1075">
                <c:v>0.38131231474537963</c:v>
              </c:pt>
              <c:pt idx="1076">
                <c:v>0.37167806256923486</c:v>
              </c:pt>
              <c:pt idx="1077">
                <c:v>0.37866834472253452</c:v>
              </c:pt>
              <c:pt idx="1078">
                <c:v>0.38259948545874778</c:v>
              </c:pt>
              <c:pt idx="1079">
                <c:v>0.38259948545874778</c:v>
              </c:pt>
              <c:pt idx="1080">
                <c:v>0.37606758597858336</c:v>
              </c:pt>
              <c:pt idx="1081">
                <c:v>0.37616014711135137</c:v>
              </c:pt>
              <c:pt idx="1082">
                <c:v>0.36985206436389695</c:v>
              </c:pt>
              <c:pt idx="1083">
                <c:v>0.36490123662799245</c:v>
              </c:pt>
              <c:pt idx="1084">
                <c:v>0.36490123662799245</c:v>
              </c:pt>
              <c:pt idx="1085">
                <c:v>0.35746760996995719</c:v>
              </c:pt>
              <c:pt idx="1086">
                <c:v>0.34475001055486421</c:v>
              </c:pt>
              <c:pt idx="1087">
                <c:v>0.3402537322334831</c:v>
              </c:pt>
              <c:pt idx="1088">
                <c:v>0.33242313545811131</c:v>
              </c:pt>
              <c:pt idx="1089">
                <c:v>0.33242313545811131</c:v>
              </c:pt>
              <c:pt idx="1090">
                <c:v>0.33417437171752096</c:v>
              </c:pt>
              <c:pt idx="1091">
                <c:v>0.33900329914897642</c:v>
              </c:pt>
              <c:pt idx="1092">
                <c:v>0.33101541814350988</c:v>
              </c:pt>
              <c:pt idx="1093">
                <c:v>0.33101541814350988</c:v>
              </c:pt>
              <c:pt idx="1094">
                <c:v>0.33101541814350988</c:v>
              </c:pt>
              <c:pt idx="1095">
                <c:v>0.3608270590529572</c:v>
              </c:pt>
              <c:pt idx="1096">
                <c:v>0.37489278603514387</c:v>
              </c:pt>
              <c:pt idx="1097">
                <c:v>0.37721935956434871</c:v>
              </c:pt>
              <c:pt idx="1098">
                <c:v>0.37185393676329559</c:v>
              </c:pt>
              <c:pt idx="1099">
                <c:v>0.37185393676329559</c:v>
              </c:pt>
              <c:pt idx="1100">
                <c:v>0.3883003183883158</c:v>
              </c:pt>
              <c:pt idx="1101">
                <c:v>0.39064136715983011</c:v>
              </c:pt>
              <c:pt idx="1102">
                <c:v>0.38977450119052159</c:v>
              </c:pt>
              <c:pt idx="1103">
                <c:v>0.39137723218623721</c:v>
              </c:pt>
              <c:pt idx="1104">
                <c:v>0.39137723218623721</c:v>
              </c:pt>
              <c:pt idx="1105">
                <c:v>0.39249523020661403</c:v>
              </c:pt>
              <c:pt idx="1106">
                <c:v>0.40604764901290258</c:v>
              </c:pt>
              <c:pt idx="1107">
                <c:v>0.38726281879878277</c:v>
              </c:pt>
              <c:pt idx="1108">
                <c:v>0.37672788487893416</c:v>
              </c:pt>
              <c:pt idx="1109">
                <c:v>0.37672788487893416</c:v>
              </c:pt>
              <c:pt idx="1110">
                <c:v>0.37725395271286821</c:v>
              </c:pt>
              <c:pt idx="1111">
                <c:v>0.37494608977464861</c:v>
              </c:pt>
              <c:pt idx="1112">
                <c:v>0.36920406941950934</c:v>
              </c:pt>
              <c:pt idx="1113">
                <c:v>0.36297706143199004</c:v>
              </c:pt>
              <c:pt idx="1114">
                <c:v>0.36297706143199004</c:v>
              </c:pt>
              <c:pt idx="1115">
                <c:v>0.359671921313655</c:v>
              </c:pt>
              <c:pt idx="1116">
                <c:v>0.36808371247075633</c:v>
              </c:pt>
              <c:pt idx="1117">
                <c:v>0.36304008234804508</c:v>
              </c:pt>
              <c:pt idx="1118">
                <c:v>0.35549248996282667</c:v>
              </c:pt>
              <c:pt idx="1119">
                <c:v>0.35549248996282667</c:v>
              </c:pt>
              <c:pt idx="1120">
                <c:v>0.36128293536469247</c:v>
              </c:pt>
              <c:pt idx="1121">
                <c:v>0.36952613015789426</c:v>
              </c:pt>
              <c:pt idx="1122">
                <c:v>0.35866644149623084</c:v>
              </c:pt>
              <c:pt idx="1123">
                <c:v>0.36410718916930218</c:v>
              </c:pt>
              <c:pt idx="1124">
                <c:v>0.36410718916930218</c:v>
              </c:pt>
              <c:pt idx="1125">
                <c:v>0.36640670203718928</c:v>
              </c:pt>
              <c:pt idx="1126">
                <c:v>0.36726149190157109</c:v>
              </c:pt>
              <c:pt idx="1127">
                <c:v>0.3637530550468</c:v>
              </c:pt>
              <c:pt idx="1128">
                <c:v>0.36701115062762923</c:v>
              </c:pt>
              <c:pt idx="1129">
                <c:v>0.36701115062762923</c:v>
              </c:pt>
              <c:pt idx="1130">
                <c:v>0.35823986414717046</c:v>
              </c:pt>
              <c:pt idx="1131">
                <c:v>0.36372533763837778</c:v>
              </c:pt>
              <c:pt idx="1132">
                <c:v>0.37525551148201708</c:v>
              </c:pt>
              <c:pt idx="1133">
                <c:v>0.37939517612550033</c:v>
              </c:pt>
              <c:pt idx="1134">
                <c:v>0.37939517612550033</c:v>
              </c:pt>
              <c:pt idx="1135">
                <c:v>0.37108752629501485</c:v>
              </c:pt>
              <c:pt idx="1136">
                <c:v>0.36517735187504652</c:v>
              </c:pt>
              <c:pt idx="1137">
                <c:v>0.36078071147156243</c:v>
              </c:pt>
              <c:pt idx="1138">
                <c:v>0.35752051161939757</c:v>
              </c:pt>
              <c:pt idx="1139">
                <c:v>0.35752051161939757</c:v>
              </c:pt>
              <c:pt idx="1140">
                <c:v>0.35179472229984787</c:v>
              </c:pt>
              <c:pt idx="1141">
                <c:v>0.35941786740812076</c:v>
              </c:pt>
              <c:pt idx="1142">
                <c:v>0.35291431527747896</c:v>
              </c:pt>
              <c:pt idx="1143">
                <c:v>0.35434764572916699</c:v>
              </c:pt>
              <c:pt idx="1144">
                <c:v>0.35434764572916699</c:v>
              </c:pt>
              <c:pt idx="1145">
                <c:v>0.351510015728423</c:v>
              </c:pt>
              <c:pt idx="1146">
                <c:v>0.34270433714447712</c:v>
              </c:pt>
              <c:pt idx="1147">
                <c:v>0.34783007405828825</c:v>
              </c:pt>
              <c:pt idx="1148">
                <c:v>0.34859862900691119</c:v>
              </c:pt>
              <c:pt idx="1149">
                <c:v>0.34859862900691119</c:v>
              </c:pt>
              <c:pt idx="1150">
                <c:v>0.34756812578449447</c:v>
              </c:pt>
              <c:pt idx="1151">
                <c:v>0.3536931637317442</c:v>
              </c:pt>
              <c:pt idx="1152">
                <c:v>0.35402522310972429</c:v>
              </c:pt>
              <c:pt idx="1153">
                <c:v>0.35187626616485823</c:v>
              </c:pt>
              <c:pt idx="1154">
                <c:v>0.35187626616485823</c:v>
              </c:pt>
              <c:pt idx="1155">
                <c:v>0.34816953189344879</c:v>
              </c:pt>
              <c:pt idx="1156">
                <c:v>0.34669760079560219</c:v>
              </c:pt>
              <c:pt idx="1157">
                <c:v>0.35591505981424776</c:v>
              </c:pt>
              <c:pt idx="1158">
                <c:v>0.36549319362043908</c:v>
              </c:pt>
              <c:pt idx="1159">
                <c:v>0.36549319362043908</c:v>
              </c:pt>
              <c:pt idx="1160">
                <c:v>0.38204485582725667</c:v>
              </c:pt>
              <c:pt idx="1161">
                <c:v>0.39240908911187011</c:v>
              </c:pt>
              <c:pt idx="1162">
                <c:v>0.39261616549490941</c:v>
              </c:pt>
              <c:pt idx="1163">
                <c:v>0.40025337035242536</c:v>
              </c:pt>
              <c:pt idx="1164">
                <c:v>0.40025337035242536</c:v>
              </c:pt>
              <c:pt idx="1165">
                <c:v>0.38746876932964214</c:v>
              </c:pt>
              <c:pt idx="1166">
                <c:v>0.37575324536943033</c:v>
              </c:pt>
              <c:pt idx="1167">
                <c:v>0.36571113983821224</c:v>
              </c:pt>
              <c:pt idx="1168">
                <c:v>0.36860232823550154</c:v>
              </c:pt>
              <c:pt idx="1169">
                <c:v>0.36860232823550154</c:v>
              </c:pt>
              <c:pt idx="1170">
                <c:v>0.3744909774340357</c:v>
              </c:pt>
              <c:pt idx="1171">
                <c:v>0.38005779374522097</c:v>
              </c:pt>
              <c:pt idx="1172">
                <c:v>0.37632200176517538</c:v>
              </c:pt>
              <c:pt idx="1173">
                <c:v>0.37973177912120537</c:v>
              </c:pt>
              <c:pt idx="1174">
                <c:v>0.37973177912120537</c:v>
              </c:pt>
              <c:pt idx="1175">
                <c:v>0.37675450324118098</c:v>
              </c:pt>
              <c:pt idx="1176">
                <c:v>0.36142788883281973</c:v>
              </c:pt>
              <c:pt idx="1177">
                <c:v>0.36985191693087338</c:v>
              </c:pt>
              <c:pt idx="1178">
                <c:v>0.36985191693087338</c:v>
              </c:pt>
              <c:pt idx="1179">
                <c:v>0.36985191693087338</c:v>
              </c:pt>
              <c:pt idx="1180">
                <c:v>0.35810074098497324</c:v>
              </c:pt>
              <c:pt idx="1181">
                <c:v>0.3590086603498317</c:v>
              </c:pt>
              <c:pt idx="1182">
                <c:v>0.36454062885545735</c:v>
              </c:pt>
              <c:pt idx="1183">
                <c:v>0.36252172124034066</c:v>
              </c:pt>
              <c:pt idx="1184">
                <c:v>0.36252172124034066</c:v>
              </c:pt>
              <c:pt idx="1185">
                <c:v>0.35386142502059026</c:v>
              </c:pt>
              <c:pt idx="1186">
                <c:v>0.3656278133739177</c:v>
              </c:pt>
              <c:pt idx="1187">
                <c:v>0.36439412063908194</c:v>
              </c:pt>
              <c:pt idx="1188">
                <c:v>0.3596275037645682</c:v>
              </c:pt>
              <c:pt idx="1189">
                <c:v>0.3596275037645682</c:v>
              </c:pt>
              <c:pt idx="1190">
                <c:v>0.36913277885113494</c:v>
              </c:pt>
              <c:pt idx="1191">
                <c:v>0.36909917752477384</c:v>
              </c:pt>
              <c:pt idx="1192">
                <c:v>0.36774676099699577</c:v>
              </c:pt>
              <c:pt idx="1193">
                <c:v>0.36972373061842134</c:v>
              </c:pt>
              <c:pt idx="1194">
                <c:v>0.36972373061842134</c:v>
              </c:pt>
              <c:pt idx="1195">
                <c:v>0.35247897236502013</c:v>
              </c:pt>
              <c:pt idx="1196">
                <c:v>0.36572418095929304</c:v>
              </c:pt>
              <c:pt idx="1197">
                <c:v>0.35296614468674847</c:v>
              </c:pt>
              <c:pt idx="1198">
                <c:v>0.32283572677444039</c:v>
              </c:pt>
              <c:pt idx="1199">
                <c:v>0.32283572677444039</c:v>
              </c:pt>
              <c:pt idx="1200">
                <c:v>0.33997749635940955</c:v>
              </c:pt>
              <c:pt idx="1201">
                <c:v>0.36014571743924928</c:v>
              </c:pt>
              <c:pt idx="1202">
                <c:v>0.34654226000081767</c:v>
              </c:pt>
              <c:pt idx="1203">
                <c:v>0.33853443532816918</c:v>
              </c:pt>
              <c:pt idx="1204">
                <c:v>0.33853443532816918</c:v>
              </c:pt>
              <c:pt idx="1205">
                <c:v>0.3400725772565798</c:v>
              </c:pt>
              <c:pt idx="1206">
                <c:v>0.3357476965265449</c:v>
              </c:pt>
              <c:pt idx="1207">
                <c:v>0.33643502928220892</c:v>
              </c:pt>
              <c:pt idx="1208">
                <c:v>0.33818463037535773</c:v>
              </c:pt>
              <c:pt idx="1209">
                <c:v>0.33818463037535773</c:v>
              </c:pt>
              <c:pt idx="1210">
                <c:v>0.33546857900701177</c:v>
              </c:pt>
              <c:pt idx="1211">
                <c:v>0.33747188552763929</c:v>
              </c:pt>
              <c:pt idx="1212">
                <c:v>0.34676776551179711</c:v>
              </c:pt>
              <c:pt idx="1213">
                <c:v>0.33252769227779333</c:v>
              </c:pt>
              <c:pt idx="1214">
                <c:v>0.33252769227779333</c:v>
              </c:pt>
              <c:pt idx="1215">
                <c:v>0.33238409251288181</c:v>
              </c:pt>
              <c:pt idx="1216">
                <c:v>0.31876364006773872</c:v>
              </c:pt>
              <c:pt idx="1217">
                <c:v>0.31876364006773872</c:v>
              </c:pt>
              <c:pt idx="1218">
                <c:v>0.31876364006773872</c:v>
              </c:pt>
              <c:pt idx="1219">
                <c:v>0.31876364006773872</c:v>
              </c:pt>
              <c:pt idx="1220">
                <c:v>0.29159314114768575</c:v>
              </c:pt>
              <c:pt idx="1221">
                <c:v>0.30776371579470085</c:v>
              </c:pt>
              <c:pt idx="1222">
                <c:v>0.29975950993262979</c:v>
              </c:pt>
              <c:pt idx="1223">
                <c:v>0.31962714188351038</c:v>
              </c:pt>
              <c:pt idx="1224">
                <c:v>0.31962714188351038</c:v>
              </c:pt>
              <c:pt idx="1225">
                <c:v>0.31255047738142872</c:v>
              </c:pt>
              <c:pt idx="1226">
                <c:v>0.32696706815359566</c:v>
              </c:pt>
              <c:pt idx="1227">
                <c:v>0.33364090542640645</c:v>
              </c:pt>
              <c:pt idx="1228">
                <c:v>0.32599324622722259</c:v>
              </c:pt>
              <c:pt idx="1229">
                <c:v>0.32599324622722259</c:v>
              </c:pt>
              <c:pt idx="1230">
                <c:v>0.3222929453968395</c:v>
              </c:pt>
              <c:pt idx="1231">
                <c:v>0.3117039571693665</c:v>
              </c:pt>
              <c:pt idx="1232">
                <c:v>0.30026578153240546</c:v>
              </c:pt>
              <c:pt idx="1233">
                <c:v>0.30026578153240546</c:v>
              </c:pt>
              <c:pt idx="1234">
                <c:v>0.30026578153240546</c:v>
              </c:pt>
              <c:pt idx="1235">
                <c:v>0.30026578153240546</c:v>
              </c:pt>
              <c:pt idx="1236">
                <c:v>0.29984932344995952</c:v>
              </c:pt>
              <c:pt idx="1237">
                <c:v>0.30484734315639361</c:v>
              </c:pt>
              <c:pt idx="1238">
                <c:v>0.29825344138833665</c:v>
              </c:pt>
              <c:pt idx="1239">
                <c:v>0.29825344138833665</c:v>
              </c:pt>
              <c:pt idx="1240">
                <c:v>0.30357313314609335</c:v>
              </c:pt>
              <c:pt idx="1241">
                <c:v>0.30624401639723287</c:v>
              </c:pt>
              <c:pt idx="1242">
                <c:v>0.32060943450723522</c:v>
              </c:pt>
              <c:pt idx="1243">
                <c:v>0.31121742819174059</c:v>
              </c:pt>
              <c:pt idx="1244">
                <c:v>0.31121742819174059</c:v>
              </c:pt>
              <c:pt idx="1245">
                <c:v>0.32291647986232452</c:v>
              </c:pt>
              <c:pt idx="1246">
                <c:v>0.32222232497857206</c:v>
              </c:pt>
              <c:pt idx="1247">
                <c:v>0.34486002239641644</c:v>
              </c:pt>
              <c:pt idx="1248">
                <c:v>0.33371416623609518</c:v>
              </c:pt>
              <c:pt idx="1249">
                <c:v>0.33371416623609518</c:v>
              </c:pt>
              <c:pt idx="1250">
                <c:v>0.34752562486471339</c:v>
              </c:pt>
              <c:pt idx="1251">
                <c:v>0.34589135660496595</c:v>
              </c:pt>
              <c:pt idx="1252">
                <c:v>0.35456048540312546</c:v>
              </c:pt>
              <c:pt idx="1253">
                <c:v>0.37516253485618245</c:v>
              </c:pt>
              <c:pt idx="1254">
                <c:v>0.37516253485618245</c:v>
              </c:pt>
              <c:pt idx="1255">
                <c:v>0.36475596148781375</c:v>
              </c:pt>
              <c:pt idx="1256">
                <c:v>0.36607509836128194</c:v>
              </c:pt>
              <c:pt idx="1257">
                <c:v>0.36120947350997157</c:v>
              </c:pt>
              <c:pt idx="1258">
                <c:v>0.35813091114278683</c:v>
              </c:pt>
              <c:pt idx="1259">
                <c:v>0.35813091114278683</c:v>
              </c:pt>
              <c:pt idx="1260">
                <c:v>0.35310596480505674</c:v>
              </c:pt>
              <c:pt idx="1261">
                <c:v>0.34559760300709774</c:v>
              </c:pt>
              <c:pt idx="1262">
                <c:v>0.3504249890933071</c:v>
              </c:pt>
              <c:pt idx="1263">
                <c:v>0.34305518753145514</c:v>
              </c:pt>
              <c:pt idx="1264">
                <c:v>0.34305518753145514</c:v>
              </c:pt>
              <c:pt idx="1265">
                <c:v>0.34555573202841705</c:v>
              </c:pt>
              <c:pt idx="1266">
                <c:v>0.34468355847026166</c:v>
              </c:pt>
              <c:pt idx="1267">
                <c:v>0.34878570811075971</c:v>
              </c:pt>
              <c:pt idx="1268">
                <c:v>0.34608773739229859</c:v>
              </c:pt>
              <c:pt idx="1269">
                <c:v>0.34608773739229859</c:v>
              </c:pt>
              <c:pt idx="1270">
                <c:v>0.33281502583763745</c:v>
              </c:pt>
              <c:pt idx="1271">
                <c:v>0.32305038925668961</c:v>
              </c:pt>
              <c:pt idx="1272">
                <c:v>0.32523356406601511</c:v>
              </c:pt>
              <c:pt idx="1273">
                <c:v>0.32489367733478636</c:v>
              </c:pt>
              <c:pt idx="1274">
                <c:v>0.32489367733478636</c:v>
              </c:pt>
              <c:pt idx="1275">
                <c:v>0.30955529509054736</c:v>
              </c:pt>
              <c:pt idx="1276">
                <c:v>0.30434686165354186</c:v>
              </c:pt>
              <c:pt idx="1277">
                <c:v>0.30497346540651638</c:v>
              </c:pt>
              <c:pt idx="1278">
                <c:v>0.3164605083892742</c:v>
              </c:pt>
              <c:pt idx="1279">
                <c:v>0.3164605083892742</c:v>
              </c:pt>
              <c:pt idx="1280">
                <c:v>0.33022742884178635</c:v>
              </c:pt>
              <c:pt idx="1281">
                <c:v>0.33022742884178635</c:v>
              </c:pt>
              <c:pt idx="1282">
                <c:v>0.33022742884178635</c:v>
              </c:pt>
              <c:pt idx="1283">
                <c:v>0.33022742884178635</c:v>
              </c:pt>
              <c:pt idx="1284">
                <c:v>0.33022742884178635</c:v>
              </c:pt>
              <c:pt idx="1285">
                <c:v>0.31495909068672301</c:v>
              </c:pt>
              <c:pt idx="1286">
                <c:v>0.31526819072203982</c:v>
              </c:pt>
              <c:pt idx="1287">
                <c:v>0.31146337328098128</c:v>
              </c:pt>
              <c:pt idx="1288">
                <c:v>0.31315601161504159</c:v>
              </c:pt>
              <c:pt idx="1289">
                <c:v>0.31315601161504159</c:v>
              </c:pt>
              <c:pt idx="1290">
                <c:v>0.29062854048678366</c:v>
              </c:pt>
              <c:pt idx="1291">
                <c:v>0.30659534929228793</c:v>
              </c:pt>
              <c:pt idx="1292">
                <c:v>0.30640802893440111</c:v>
              </c:pt>
              <c:pt idx="1293">
                <c:v>0.30938468827632715</c:v>
              </c:pt>
              <c:pt idx="1294">
                <c:v>0.30938468827632715</c:v>
              </c:pt>
              <c:pt idx="1295">
                <c:v>0.3253969064530764</c:v>
              </c:pt>
              <c:pt idx="1296">
                <c:v>0.3253969064530764</c:v>
              </c:pt>
              <c:pt idx="1297">
                <c:v>0.31770109026720905</c:v>
              </c:pt>
              <c:pt idx="1298">
                <c:v>0.30491427774907298</c:v>
              </c:pt>
              <c:pt idx="1299">
                <c:v>0.30491427774907298</c:v>
              </c:pt>
              <c:pt idx="1300">
                <c:v>0.30487122730620442</c:v>
              </c:pt>
              <c:pt idx="1301">
                <c:v>0.29915965857192361</c:v>
              </c:pt>
              <c:pt idx="1302">
                <c:v>0.29722402380909285</c:v>
              </c:pt>
              <c:pt idx="1303">
                <c:v>0.29628626936147429</c:v>
              </c:pt>
              <c:pt idx="1304">
                <c:v>0.2962862693614742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4A3F-42BE-9C15-B323419C90DB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375</c:v>
              </c:pt>
              <c:pt idx="1">
                <c:v>44376</c:v>
              </c:pt>
              <c:pt idx="2">
                <c:v>44377</c:v>
              </c:pt>
              <c:pt idx="3">
                <c:v>44378</c:v>
              </c:pt>
              <c:pt idx="4">
                <c:v>44379</c:v>
              </c:pt>
              <c:pt idx="5">
                <c:v>44382</c:v>
              </c:pt>
              <c:pt idx="6">
                <c:v>44383</c:v>
              </c:pt>
              <c:pt idx="7">
                <c:v>44384</c:v>
              </c:pt>
              <c:pt idx="8">
                <c:v>44385</c:v>
              </c:pt>
              <c:pt idx="9">
                <c:v>44386</c:v>
              </c:pt>
              <c:pt idx="10">
                <c:v>44389</c:v>
              </c:pt>
              <c:pt idx="11">
                <c:v>44390</c:v>
              </c:pt>
              <c:pt idx="12">
                <c:v>44391</c:v>
              </c:pt>
              <c:pt idx="13">
                <c:v>44392</c:v>
              </c:pt>
              <c:pt idx="14">
                <c:v>44393</c:v>
              </c:pt>
              <c:pt idx="15">
                <c:v>44396</c:v>
              </c:pt>
              <c:pt idx="16">
                <c:v>44397</c:v>
              </c:pt>
              <c:pt idx="17">
                <c:v>44398</c:v>
              </c:pt>
              <c:pt idx="18">
                <c:v>44399</c:v>
              </c:pt>
              <c:pt idx="19">
                <c:v>44400</c:v>
              </c:pt>
              <c:pt idx="20">
                <c:v>44403</c:v>
              </c:pt>
              <c:pt idx="21">
                <c:v>44404</c:v>
              </c:pt>
              <c:pt idx="22">
                <c:v>44405</c:v>
              </c:pt>
              <c:pt idx="23">
                <c:v>44406</c:v>
              </c:pt>
              <c:pt idx="24">
                <c:v>44407</c:v>
              </c:pt>
              <c:pt idx="25">
                <c:v>44410</c:v>
              </c:pt>
              <c:pt idx="26">
                <c:v>44411</c:v>
              </c:pt>
              <c:pt idx="27">
                <c:v>44412</c:v>
              </c:pt>
              <c:pt idx="28">
                <c:v>44413</c:v>
              </c:pt>
              <c:pt idx="29">
                <c:v>44414</c:v>
              </c:pt>
              <c:pt idx="30">
                <c:v>44417</c:v>
              </c:pt>
              <c:pt idx="31">
                <c:v>44418</c:v>
              </c:pt>
              <c:pt idx="32">
                <c:v>44419</c:v>
              </c:pt>
              <c:pt idx="33">
                <c:v>44420</c:v>
              </c:pt>
              <c:pt idx="34">
                <c:v>44421</c:v>
              </c:pt>
              <c:pt idx="35">
                <c:v>44424</c:v>
              </c:pt>
              <c:pt idx="36">
                <c:v>44425</c:v>
              </c:pt>
              <c:pt idx="37">
                <c:v>44426</c:v>
              </c:pt>
              <c:pt idx="38">
                <c:v>44427</c:v>
              </c:pt>
              <c:pt idx="39">
                <c:v>44428</c:v>
              </c:pt>
              <c:pt idx="40">
                <c:v>44431</c:v>
              </c:pt>
              <c:pt idx="41">
                <c:v>44432</c:v>
              </c:pt>
              <c:pt idx="42">
                <c:v>44433</c:v>
              </c:pt>
              <c:pt idx="43">
                <c:v>44434</c:v>
              </c:pt>
              <c:pt idx="44">
                <c:v>44435</c:v>
              </c:pt>
              <c:pt idx="45">
                <c:v>44438</c:v>
              </c:pt>
              <c:pt idx="46">
                <c:v>44439</c:v>
              </c:pt>
              <c:pt idx="47">
                <c:v>44440</c:v>
              </c:pt>
              <c:pt idx="48">
                <c:v>44441</c:v>
              </c:pt>
              <c:pt idx="49">
                <c:v>44442</c:v>
              </c:pt>
              <c:pt idx="50">
                <c:v>44445</c:v>
              </c:pt>
              <c:pt idx="51">
                <c:v>44446</c:v>
              </c:pt>
              <c:pt idx="52">
                <c:v>44447</c:v>
              </c:pt>
              <c:pt idx="53">
                <c:v>44448</c:v>
              </c:pt>
              <c:pt idx="54">
                <c:v>44449</c:v>
              </c:pt>
              <c:pt idx="55">
                <c:v>44452</c:v>
              </c:pt>
              <c:pt idx="56">
                <c:v>44453</c:v>
              </c:pt>
              <c:pt idx="57">
                <c:v>44454</c:v>
              </c:pt>
              <c:pt idx="58">
                <c:v>44455</c:v>
              </c:pt>
              <c:pt idx="59">
                <c:v>44456</c:v>
              </c:pt>
              <c:pt idx="60">
                <c:v>44459</c:v>
              </c:pt>
              <c:pt idx="61">
                <c:v>44460</c:v>
              </c:pt>
              <c:pt idx="62">
                <c:v>44461</c:v>
              </c:pt>
              <c:pt idx="63">
                <c:v>44462</c:v>
              </c:pt>
              <c:pt idx="64">
                <c:v>44463</c:v>
              </c:pt>
              <c:pt idx="65">
                <c:v>44466</c:v>
              </c:pt>
              <c:pt idx="66">
                <c:v>44467</c:v>
              </c:pt>
              <c:pt idx="67">
                <c:v>44468</c:v>
              </c:pt>
              <c:pt idx="68">
                <c:v>44469</c:v>
              </c:pt>
              <c:pt idx="69">
                <c:v>44470</c:v>
              </c:pt>
              <c:pt idx="70">
                <c:v>44473</c:v>
              </c:pt>
              <c:pt idx="71">
                <c:v>44474</c:v>
              </c:pt>
              <c:pt idx="72">
                <c:v>44475</c:v>
              </c:pt>
              <c:pt idx="73">
                <c:v>44476</c:v>
              </c:pt>
              <c:pt idx="74">
                <c:v>44477</c:v>
              </c:pt>
              <c:pt idx="75">
                <c:v>44480</c:v>
              </c:pt>
              <c:pt idx="76">
                <c:v>44481</c:v>
              </c:pt>
              <c:pt idx="77">
                <c:v>44482</c:v>
              </c:pt>
              <c:pt idx="78">
                <c:v>44483</c:v>
              </c:pt>
              <c:pt idx="79">
                <c:v>44484</c:v>
              </c:pt>
              <c:pt idx="80">
                <c:v>44487</c:v>
              </c:pt>
              <c:pt idx="81">
                <c:v>44488</c:v>
              </c:pt>
              <c:pt idx="82">
                <c:v>44489</c:v>
              </c:pt>
              <c:pt idx="83">
                <c:v>44490</c:v>
              </c:pt>
              <c:pt idx="84">
                <c:v>44491</c:v>
              </c:pt>
              <c:pt idx="85">
                <c:v>44494</c:v>
              </c:pt>
              <c:pt idx="86">
                <c:v>44495</c:v>
              </c:pt>
              <c:pt idx="87">
                <c:v>44496</c:v>
              </c:pt>
              <c:pt idx="88">
                <c:v>44497</c:v>
              </c:pt>
              <c:pt idx="89">
                <c:v>44498</c:v>
              </c:pt>
              <c:pt idx="90">
                <c:v>44501</c:v>
              </c:pt>
              <c:pt idx="91">
                <c:v>44502</c:v>
              </c:pt>
              <c:pt idx="92">
                <c:v>44503</c:v>
              </c:pt>
              <c:pt idx="93">
                <c:v>44504</c:v>
              </c:pt>
              <c:pt idx="94">
                <c:v>44505</c:v>
              </c:pt>
              <c:pt idx="95">
                <c:v>44508</c:v>
              </c:pt>
              <c:pt idx="96">
                <c:v>44509</c:v>
              </c:pt>
              <c:pt idx="97">
                <c:v>44510</c:v>
              </c:pt>
              <c:pt idx="98">
                <c:v>44511</c:v>
              </c:pt>
              <c:pt idx="99">
                <c:v>44512</c:v>
              </c:pt>
              <c:pt idx="100">
                <c:v>44515</c:v>
              </c:pt>
              <c:pt idx="101">
                <c:v>44516</c:v>
              </c:pt>
              <c:pt idx="102">
                <c:v>44517</c:v>
              </c:pt>
              <c:pt idx="103">
                <c:v>44518</c:v>
              </c:pt>
              <c:pt idx="104">
                <c:v>44519</c:v>
              </c:pt>
              <c:pt idx="105">
                <c:v>44522</c:v>
              </c:pt>
              <c:pt idx="106">
                <c:v>44523</c:v>
              </c:pt>
              <c:pt idx="107">
                <c:v>44524</c:v>
              </c:pt>
              <c:pt idx="108">
                <c:v>44525</c:v>
              </c:pt>
              <c:pt idx="109">
                <c:v>44526</c:v>
              </c:pt>
              <c:pt idx="110">
                <c:v>44529</c:v>
              </c:pt>
              <c:pt idx="111">
                <c:v>44530</c:v>
              </c:pt>
              <c:pt idx="112">
                <c:v>44531</c:v>
              </c:pt>
              <c:pt idx="113">
                <c:v>44532</c:v>
              </c:pt>
              <c:pt idx="114">
                <c:v>44533</c:v>
              </c:pt>
              <c:pt idx="115">
                <c:v>44536</c:v>
              </c:pt>
              <c:pt idx="116">
                <c:v>44537</c:v>
              </c:pt>
              <c:pt idx="117">
                <c:v>44538</c:v>
              </c:pt>
              <c:pt idx="118">
                <c:v>44539</c:v>
              </c:pt>
              <c:pt idx="119">
                <c:v>44540</c:v>
              </c:pt>
              <c:pt idx="120">
                <c:v>44543</c:v>
              </c:pt>
              <c:pt idx="121">
                <c:v>44544</c:v>
              </c:pt>
              <c:pt idx="122">
                <c:v>44545</c:v>
              </c:pt>
              <c:pt idx="123">
                <c:v>44546</c:v>
              </c:pt>
              <c:pt idx="124">
                <c:v>44547</c:v>
              </c:pt>
              <c:pt idx="125">
                <c:v>44550</c:v>
              </c:pt>
              <c:pt idx="126">
                <c:v>44551</c:v>
              </c:pt>
              <c:pt idx="127">
                <c:v>44552</c:v>
              </c:pt>
              <c:pt idx="128">
                <c:v>44553</c:v>
              </c:pt>
              <c:pt idx="129">
                <c:v>44554</c:v>
              </c:pt>
              <c:pt idx="130">
                <c:v>44557</c:v>
              </c:pt>
              <c:pt idx="131">
                <c:v>44558</c:v>
              </c:pt>
              <c:pt idx="132">
                <c:v>44559</c:v>
              </c:pt>
              <c:pt idx="133">
                <c:v>44560</c:v>
              </c:pt>
              <c:pt idx="134">
                <c:v>44561</c:v>
              </c:pt>
              <c:pt idx="135">
                <c:v>44564</c:v>
              </c:pt>
              <c:pt idx="136">
                <c:v>44565</c:v>
              </c:pt>
              <c:pt idx="137">
                <c:v>44566</c:v>
              </c:pt>
              <c:pt idx="138">
                <c:v>44567</c:v>
              </c:pt>
              <c:pt idx="139">
                <c:v>44568</c:v>
              </c:pt>
              <c:pt idx="140">
                <c:v>44571</c:v>
              </c:pt>
              <c:pt idx="141">
                <c:v>44572</c:v>
              </c:pt>
              <c:pt idx="142">
                <c:v>44573</c:v>
              </c:pt>
              <c:pt idx="143">
                <c:v>44574</c:v>
              </c:pt>
              <c:pt idx="144">
                <c:v>44575</c:v>
              </c:pt>
              <c:pt idx="145">
                <c:v>44578</c:v>
              </c:pt>
              <c:pt idx="146">
                <c:v>44579</c:v>
              </c:pt>
              <c:pt idx="147">
                <c:v>44580</c:v>
              </c:pt>
              <c:pt idx="148">
                <c:v>44581</c:v>
              </c:pt>
              <c:pt idx="149">
                <c:v>44582</c:v>
              </c:pt>
              <c:pt idx="150">
                <c:v>44585</c:v>
              </c:pt>
              <c:pt idx="151">
                <c:v>44586</c:v>
              </c:pt>
              <c:pt idx="152">
                <c:v>44587</c:v>
              </c:pt>
              <c:pt idx="153">
                <c:v>44588</c:v>
              </c:pt>
              <c:pt idx="154">
                <c:v>44589</c:v>
              </c:pt>
              <c:pt idx="155">
                <c:v>44592</c:v>
              </c:pt>
              <c:pt idx="156">
                <c:v>44593</c:v>
              </c:pt>
              <c:pt idx="157">
                <c:v>44594</c:v>
              </c:pt>
              <c:pt idx="158">
                <c:v>44595</c:v>
              </c:pt>
              <c:pt idx="159">
                <c:v>44596</c:v>
              </c:pt>
              <c:pt idx="160">
                <c:v>44599</c:v>
              </c:pt>
              <c:pt idx="161">
                <c:v>44600</c:v>
              </c:pt>
              <c:pt idx="162">
                <c:v>44601</c:v>
              </c:pt>
              <c:pt idx="163">
                <c:v>44602</c:v>
              </c:pt>
              <c:pt idx="164">
                <c:v>44603</c:v>
              </c:pt>
              <c:pt idx="165">
                <c:v>44606</c:v>
              </c:pt>
              <c:pt idx="166">
                <c:v>44607</c:v>
              </c:pt>
              <c:pt idx="167">
                <c:v>44608</c:v>
              </c:pt>
              <c:pt idx="168">
                <c:v>44609</c:v>
              </c:pt>
              <c:pt idx="169">
                <c:v>44610</c:v>
              </c:pt>
              <c:pt idx="170">
                <c:v>44613</c:v>
              </c:pt>
              <c:pt idx="171">
                <c:v>44614</c:v>
              </c:pt>
              <c:pt idx="172">
                <c:v>44615</c:v>
              </c:pt>
              <c:pt idx="173">
                <c:v>44616</c:v>
              </c:pt>
              <c:pt idx="174">
                <c:v>44617</c:v>
              </c:pt>
              <c:pt idx="175">
                <c:v>44620</c:v>
              </c:pt>
              <c:pt idx="176">
                <c:v>44621</c:v>
              </c:pt>
              <c:pt idx="177">
                <c:v>44622</c:v>
              </c:pt>
              <c:pt idx="178">
                <c:v>44623</c:v>
              </c:pt>
              <c:pt idx="179">
                <c:v>44624</c:v>
              </c:pt>
              <c:pt idx="180">
                <c:v>44627</c:v>
              </c:pt>
              <c:pt idx="181">
                <c:v>44628</c:v>
              </c:pt>
              <c:pt idx="182">
                <c:v>44629</c:v>
              </c:pt>
              <c:pt idx="183">
                <c:v>44630</c:v>
              </c:pt>
              <c:pt idx="184">
                <c:v>44631</c:v>
              </c:pt>
              <c:pt idx="185">
                <c:v>44634</c:v>
              </c:pt>
              <c:pt idx="186">
                <c:v>44635</c:v>
              </c:pt>
              <c:pt idx="187">
                <c:v>44636</c:v>
              </c:pt>
              <c:pt idx="188">
                <c:v>44637</c:v>
              </c:pt>
              <c:pt idx="189">
                <c:v>44638</c:v>
              </c:pt>
              <c:pt idx="190">
                <c:v>44641</c:v>
              </c:pt>
              <c:pt idx="191">
                <c:v>44642</c:v>
              </c:pt>
              <c:pt idx="192">
                <c:v>44643</c:v>
              </c:pt>
              <c:pt idx="193">
                <c:v>44644</c:v>
              </c:pt>
              <c:pt idx="194">
                <c:v>44645</c:v>
              </c:pt>
              <c:pt idx="195">
                <c:v>44648</c:v>
              </c:pt>
              <c:pt idx="196">
                <c:v>44649</c:v>
              </c:pt>
              <c:pt idx="197">
                <c:v>44650</c:v>
              </c:pt>
              <c:pt idx="198">
                <c:v>44651</c:v>
              </c:pt>
              <c:pt idx="199">
                <c:v>44652</c:v>
              </c:pt>
              <c:pt idx="200">
                <c:v>44655</c:v>
              </c:pt>
              <c:pt idx="201">
                <c:v>44656</c:v>
              </c:pt>
              <c:pt idx="202">
                <c:v>44657</c:v>
              </c:pt>
              <c:pt idx="203">
                <c:v>44658</c:v>
              </c:pt>
              <c:pt idx="204">
                <c:v>44659</c:v>
              </c:pt>
              <c:pt idx="205">
                <c:v>44662</c:v>
              </c:pt>
              <c:pt idx="206">
                <c:v>44663</c:v>
              </c:pt>
              <c:pt idx="207">
                <c:v>44664</c:v>
              </c:pt>
              <c:pt idx="208">
                <c:v>44665</c:v>
              </c:pt>
              <c:pt idx="209">
                <c:v>44666</c:v>
              </c:pt>
              <c:pt idx="210">
                <c:v>44669</c:v>
              </c:pt>
              <c:pt idx="211">
                <c:v>44670</c:v>
              </c:pt>
              <c:pt idx="212">
                <c:v>44671</c:v>
              </c:pt>
              <c:pt idx="213">
                <c:v>44672</c:v>
              </c:pt>
              <c:pt idx="214">
                <c:v>44673</c:v>
              </c:pt>
              <c:pt idx="215">
                <c:v>44676</c:v>
              </c:pt>
              <c:pt idx="216">
                <c:v>44677</c:v>
              </c:pt>
              <c:pt idx="217">
                <c:v>44678</c:v>
              </c:pt>
              <c:pt idx="218">
                <c:v>44679</c:v>
              </c:pt>
              <c:pt idx="219">
                <c:v>44680</c:v>
              </c:pt>
              <c:pt idx="220">
                <c:v>44683</c:v>
              </c:pt>
              <c:pt idx="221">
                <c:v>44684</c:v>
              </c:pt>
              <c:pt idx="222">
                <c:v>44685</c:v>
              </c:pt>
              <c:pt idx="223">
                <c:v>44686</c:v>
              </c:pt>
              <c:pt idx="224">
                <c:v>44687</c:v>
              </c:pt>
              <c:pt idx="225">
                <c:v>44690</c:v>
              </c:pt>
              <c:pt idx="226">
                <c:v>44691</c:v>
              </c:pt>
              <c:pt idx="227">
                <c:v>44692</c:v>
              </c:pt>
              <c:pt idx="228">
                <c:v>44693</c:v>
              </c:pt>
              <c:pt idx="229">
                <c:v>44694</c:v>
              </c:pt>
              <c:pt idx="230">
                <c:v>44697</c:v>
              </c:pt>
              <c:pt idx="231">
                <c:v>44698</c:v>
              </c:pt>
              <c:pt idx="232">
                <c:v>44699</c:v>
              </c:pt>
              <c:pt idx="233">
                <c:v>44700</c:v>
              </c:pt>
              <c:pt idx="234">
                <c:v>44701</c:v>
              </c:pt>
              <c:pt idx="235">
                <c:v>44704</c:v>
              </c:pt>
              <c:pt idx="236">
                <c:v>44705</c:v>
              </c:pt>
              <c:pt idx="237">
                <c:v>44706</c:v>
              </c:pt>
              <c:pt idx="238">
                <c:v>44707</c:v>
              </c:pt>
              <c:pt idx="239">
                <c:v>44708</c:v>
              </c:pt>
              <c:pt idx="240">
                <c:v>44711</c:v>
              </c:pt>
              <c:pt idx="241">
                <c:v>44712</c:v>
              </c:pt>
              <c:pt idx="242">
                <c:v>44713</c:v>
              </c:pt>
              <c:pt idx="243">
                <c:v>44714</c:v>
              </c:pt>
              <c:pt idx="244">
                <c:v>44715</c:v>
              </c:pt>
              <c:pt idx="245">
                <c:v>44718</c:v>
              </c:pt>
              <c:pt idx="246">
                <c:v>44719</c:v>
              </c:pt>
              <c:pt idx="247">
                <c:v>44720</c:v>
              </c:pt>
              <c:pt idx="248">
                <c:v>44721</c:v>
              </c:pt>
              <c:pt idx="249">
                <c:v>44722</c:v>
              </c:pt>
              <c:pt idx="250">
                <c:v>44725</c:v>
              </c:pt>
              <c:pt idx="251">
                <c:v>44726</c:v>
              </c:pt>
              <c:pt idx="252">
                <c:v>44727</c:v>
              </c:pt>
              <c:pt idx="253">
                <c:v>44728</c:v>
              </c:pt>
              <c:pt idx="254">
                <c:v>44729</c:v>
              </c:pt>
              <c:pt idx="255">
                <c:v>44732</c:v>
              </c:pt>
              <c:pt idx="256">
                <c:v>44733</c:v>
              </c:pt>
              <c:pt idx="257">
                <c:v>44734</c:v>
              </c:pt>
              <c:pt idx="258">
                <c:v>44735</c:v>
              </c:pt>
              <c:pt idx="259">
                <c:v>44736</c:v>
              </c:pt>
              <c:pt idx="260">
                <c:v>44739</c:v>
              </c:pt>
              <c:pt idx="261">
                <c:v>44740</c:v>
              </c:pt>
              <c:pt idx="262">
                <c:v>44741</c:v>
              </c:pt>
              <c:pt idx="263">
                <c:v>44742</c:v>
              </c:pt>
              <c:pt idx="264">
                <c:v>44743</c:v>
              </c:pt>
              <c:pt idx="265">
                <c:v>44746</c:v>
              </c:pt>
              <c:pt idx="266">
                <c:v>44747</c:v>
              </c:pt>
              <c:pt idx="267">
                <c:v>44748</c:v>
              </c:pt>
              <c:pt idx="268">
                <c:v>44749</c:v>
              </c:pt>
              <c:pt idx="269">
                <c:v>44750</c:v>
              </c:pt>
              <c:pt idx="270">
                <c:v>44753</c:v>
              </c:pt>
              <c:pt idx="271">
                <c:v>44754</c:v>
              </c:pt>
              <c:pt idx="272">
                <c:v>44755</c:v>
              </c:pt>
              <c:pt idx="273">
                <c:v>44756</c:v>
              </c:pt>
              <c:pt idx="274">
                <c:v>44757</c:v>
              </c:pt>
              <c:pt idx="275">
                <c:v>44760</c:v>
              </c:pt>
              <c:pt idx="276">
                <c:v>44761</c:v>
              </c:pt>
              <c:pt idx="277">
                <c:v>44762</c:v>
              </c:pt>
              <c:pt idx="278">
                <c:v>44763</c:v>
              </c:pt>
              <c:pt idx="279">
                <c:v>44764</c:v>
              </c:pt>
              <c:pt idx="280">
                <c:v>44767</c:v>
              </c:pt>
              <c:pt idx="281">
                <c:v>44768</c:v>
              </c:pt>
              <c:pt idx="282">
                <c:v>44769</c:v>
              </c:pt>
              <c:pt idx="283">
                <c:v>44770</c:v>
              </c:pt>
              <c:pt idx="284">
                <c:v>44771</c:v>
              </c:pt>
              <c:pt idx="285">
                <c:v>44774</c:v>
              </c:pt>
              <c:pt idx="286">
                <c:v>44775</c:v>
              </c:pt>
              <c:pt idx="287">
                <c:v>44776</c:v>
              </c:pt>
              <c:pt idx="288">
                <c:v>44777</c:v>
              </c:pt>
              <c:pt idx="289">
                <c:v>44778</c:v>
              </c:pt>
              <c:pt idx="290">
                <c:v>44781</c:v>
              </c:pt>
              <c:pt idx="291">
                <c:v>44782</c:v>
              </c:pt>
              <c:pt idx="292">
                <c:v>44783</c:v>
              </c:pt>
              <c:pt idx="293">
                <c:v>44784</c:v>
              </c:pt>
              <c:pt idx="294">
                <c:v>44785</c:v>
              </c:pt>
              <c:pt idx="295">
                <c:v>44788</c:v>
              </c:pt>
              <c:pt idx="296">
                <c:v>44789</c:v>
              </c:pt>
              <c:pt idx="297">
                <c:v>44790</c:v>
              </c:pt>
              <c:pt idx="298">
                <c:v>44791</c:v>
              </c:pt>
              <c:pt idx="299">
                <c:v>44792</c:v>
              </c:pt>
              <c:pt idx="300">
                <c:v>44795</c:v>
              </c:pt>
              <c:pt idx="301">
                <c:v>44796</c:v>
              </c:pt>
              <c:pt idx="302">
                <c:v>44797</c:v>
              </c:pt>
              <c:pt idx="303">
                <c:v>44798</c:v>
              </c:pt>
              <c:pt idx="304">
                <c:v>44799</c:v>
              </c:pt>
              <c:pt idx="305">
                <c:v>44802</c:v>
              </c:pt>
              <c:pt idx="306">
                <c:v>44803</c:v>
              </c:pt>
              <c:pt idx="307">
                <c:v>44804</c:v>
              </c:pt>
              <c:pt idx="308">
                <c:v>44805</c:v>
              </c:pt>
              <c:pt idx="309">
                <c:v>44806</c:v>
              </c:pt>
              <c:pt idx="310">
                <c:v>44809</c:v>
              </c:pt>
              <c:pt idx="311">
                <c:v>44810</c:v>
              </c:pt>
              <c:pt idx="312">
                <c:v>44811</c:v>
              </c:pt>
              <c:pt idx="313">
                <c:v>44812</c:v>
              </c:pt>
              <c:pt idx="314">
                <c:v>44813</c:v>
              </c:pt>
              <c:pt idx="315">
                <c:v>44816</c:v>
              </c:pt>
              <c:pt idx="316">
                <c:v>44817</c:v>
              </c:pt>
              <c:pt idx="317">
                <c:v>44818</c:v>
              </c:pt>
              <c:pt idx="318">
                <c:v>44819</c:v>
              </c:pt>
              <c:pt idx="319">
                <c:v>44820</c:v>
              </c:pt>
              <c:pt idx="320">
                <c:v>44823</c:v>
              </c:pt>
              <c:pt idx="321">
                <c:v>44824</c:v>
              </c:pt>
              <c:pt idx="322">
                <c:v>44825</c:v>
              </c:pt>
              <c:pt idx="323">
                <c:v>44826</c:v>
              </c:pt>
              <c:pt idx="324">
                <c:v>44827</c:v>
              </c:pt>
              <c:pt idx="325">
                <c:v>44830</c:v>
              </c:pt>
              <c:pt idx="326">
                <c:v>44831</c:v>
              </c:pt>
              <c:pt idx="327">
                <c:v>44832</c:v>
              </c:pt>
              <c:pt idx="328">
                <c:v>44833</c:v>
              </c:pt>
              <c:pt idx="329">
                <c:v>44834</c:v>
              </c:pt>
              <c:pt idx="330">
                <c:v>44837</c:v>
              </c:pt>
              <c:pt idx="331">
                <c:v>44838</c:v>
              </c:pt>
              <c:pt idx="332">
                <c:v>44839</c:v>
              </c:pt>
              <c:pt idx="333">
                <c:v>44840</c:v>
              </c:pt>
              <c:pt idx="334">
                <c:v>44841</c:v>
              </c:pt>
              <c:pt idx="335">
                <c:v>44844</c:v>
              </c:pt>
              <c:pt idx="336">
                <c:v>44845</c:v>
              </c:pt>
              <c:pt idx="337">
                <c:v>44846</c:v>
              </c:pt>
              <c:pt idx="338">
                <c:v>44847</c:v>
              </c:pt>
              <c:pt idx="339">
                <c:v>44848</c:v>
              </c:pt>
              <c:pt idx="340">
                <c:v>44851</c:v>
              </c:pt>
              <c:pt idx="341">
                <c:v>44852</c:v>
              </c:pt>
              <c:pt idx="342">
                <c:v>44853</c:v>
              </c:pt>
              <c:pt idx="343">
                <c:v>44854</c:v>
              </c:pt>
              <c:pt idx="344">
                <c:v>44855</c:v>
              </c:pt>
              <c:pt idx="345">
                <c:v>44858</c:v>
              </c:pt>
              <c:pt idx="346">
                <c:v>44859</c:v>
              </c:pt>
              <c:pt idx="347">
                <c:v>44860</c:v>
              </c:pt>
              <c:pt idx="348">
                <c:v>44861</c:v>
              </c:pt>
              <c:pt idx="349">
                <c:v>44862</c:v>
              </c:pt>
              <c:pt idx="350">
                <c:v>44865</c:v>
              </c:pt>
              <c:pt idx="351">
                <c:v>44866</c:v>
              </c:pt>
              <c:pt idx="352">
                <c:v>44867</c:v>
              </c:pt>
              <c:pt idx="353">
                <c:v>44868</c:v>
              </c:pt>
              <c:pt idx="354">
                <c:v>44869</c:v>
              </c:pt>
              <c:pt idx="355">
                <c:v>44872</c:v>
              </c:pt>
              <c:pt idx="356">
                <c:v>44873</c:v>
              </c:pt>
              <c:pt idx="357">
                <c:v>44874</c:v>
              </c:pt>
              <c:pt idx="358">
                <c:v>44875</c:v>
              </c:pt>
              <c:pt idx="359">
                <c:v>44876</c:v>
              </c:pt>
              <c:pt idx="360">
                <c:v>44879</c:v>
              </c:pt>
              <c:pt idx="361">
                <c:v>44880</c:v>
              </c:pt>
              <c:pt idx="362">
                <c:v>44881</c:v>
              </c:pt>
              <c:pt idx="363">
                <c:v>44882</c:v>
              </c:pt>
              <c:pt idx="364">
                <c:v>44883</c:v>
              </c:pt>
              <c:pt idx="365">
                <c:v>44886</c:v>
              </c:pt>
              <c:pt idx="366">
                <c:v>44887</c:v>
              </c:pt>
              <c:pt idx="367">
                <c:v>44888</c:v>
              </c:pt>
              <c:pt idx="368">
                <c:v>44889</c:v>
              </c:pt>
              <c:pt idx="369">
                <c:v>44890</c:v>
              </c:pt>
              <c:pt idx="370">
                <c:v>44893</c:v>
              </c:pt>
              <c:pt idx="371">
                <c:v>44894</c:v>
              </c:pt>
              <c:pt idx="372">
                <c:v>44895</c:v>
              </c:pt>
              <c:pt idx="373">
                <c:v>44896</c:v>
              </c:pt>
              <c:pt idx="374">
                <c:v>44897</c:v>
              </c:pt>
              <c:pt idx="375">
                <c:v>44900</c:v>
              </c:pt>
              <c:pt idx="376">
                <c:v>44901</c:v>
              </c:pt>
              <c:pt idx="377">
                <c:v>44902</c:v>
              </c:pt>
              <c:pt idx="378">
                <c:v>44903</c:v>
              </c:pt>
              <c:pt idx="379">
                <c:v>44904</c:v>
              </c:pt>
              <c:pt idx="380">
                <c:v>44907</c:v>
              </c:pt>
              <c:pt idx="381">
                <c:v>44908</c:v>
              </c:pt>
              <c:pt idx="382">
                <c:v>44909</c:v>
              </c:pt>
              <c:pt idx="383">
                <c:v>44910</c:v>
              </c:pt>
              <c:pt idx="384">
                <c:v>44911</c:v>
              </c:pt>
              <c:pt idx="385">
                <c:v>44914</c:v>
              </c:pt>
              <c:pt idx="386">
                <c:v>44915</c:v>
              </c:pt>
              <c:pt idx="387">
                <c:v>44916</c:v>
              </c:pt>
              <c:pt idx="388">
                <c:v>44917</c:v>
              </c:pt>
              <c:pt idx="389">
                <c:v>44918</c:v>
              </c:pt>
              <c:pt idx="390">
                <c:v>44921</c:v>
              </c:pt>
              <c:pt idx="391">
                <c:v>44922</c:v>
              </c:pt>
              <c:pt idx="392">
                <c:v>44923</c:v>
              </c:pt>
              <c:pt idx="393">
                <c:v>44924</c:v>
              </c:pt>
              <c:pt idx="394">
                <c:v>44925</c:v>
              </c:pt>
              <c:pt idx="395">
                <c:v>44928</c:v>
              </c:pt>
              <c:pt idx="396">
                <c:v>44929</c:v>
              </c:pt>
              <c:pt idx="397">
                <c:v>44930</c:v>
              </c:pt>
              <c:pt idx="398">
                <c:v>44931</c:v>
              </c:pt>
              <c:pt idx="399">
                <c:v>44932</c:v>
              </c:pt>
              <c:pt idx="400">
                <c:v>44935</c:v>
              </c:pt>
              <c:pt idx="401">
                <c:v>44936</c:v>
              </c:pt>
              <c:pt idx="402">
                <c:v>44937</c:v>
              </c:pt>
              <c:pt idx="403">
                <c:v>44938</c:v>
              </c:pt>
              <c:pt idx="404">
                <c:v>44939</c:v>
              </c:pt>
              <c:pt idx="405">
                <c:v>44942</c:v>
              </c:pt>
              <c:pt idx="406">
                <c:v>44943</c:v>
              </c:pt>
              <c:pt idx="407">
                <c:v>44944</c:v>
              </c:pt>
              <c:pt idx="408">
                <c:v>44945</c:v>
              </c:pt>
              <c:pt idx="409">
                <c:v>44946</c:v>
              </c:pt>
              <c:pt idx="410">
                <c:v>44949</c:v>
              </c:pt>
              <c:pt idx="411">
                <c:v>44950</c:v>
              </c:pt>
              <c:pt idx="412">
                <c:v>44951</c:v>
              </c:pt>
              <c:pt idx="413">
                <c:v>44952</c:v>
              </c:pt>
              <c:pt idx="414">
                <c:v>44953</c:v>
              </c:pt>
              <c:pt idx="415">
                <c:v>44956</c:v>
              </c:pt>
              <c:pt idx="416">
                <c:v>44957</c:v>
              </c:pt>
              <c:pt idx="417">
                <c:v>44958</c:v>
              </c:pt>
              <c:pt idx="418">
                <c:v>44959</c:v>
              </c:pt>
              <c:pt idx="419">
                <c:v>44960</c:v>
              </c:pt>
              <c:pt idx="420">
                <c:v>44963</c:v>
              </c:pt>
              <c:pt idx="421">
                <c:v>44964</c:v>
              </c:pt>
              <c:pt idx="422">
                <c:v>44965</c:v>
              </c:pt>
              <c:pt idx="423">
                <c:v>44966</c:v>
              </c:pt>
              <c:pt idx="424">
                <c:v>44967</c:v>
              </c:pt>
              <c:pt idx="425">
                <c:v>44970</c:v>
              </c:pt>
              <c:pt idx="426">
                <c:v>44971</c:v>
              </c:pt>
              <c:pt idx="427">
                <c:v>44972</c:v>
              </c:pt>
              <c:pt idx="428">
                <c:v>44973</c:v>
              </c:pt>
              <c:pt idx="429">
                <c:v>44974</c:v>
              </c:pt>
              <c:pt idx="430">
                <c:v>44977</c:v>
              </c:pt>
              <c:pt idx="431">
                <c:v>44978</c:v>
              </c:pt>
              <c:pt idx="432">
                <c:v>44979</c:v>
              </c:pt>
              <c:pt idx="433">
                <c:v>44980</c:v>
              </c:pt>
              <c:pt idx="434">
                <c:v>44981</c:v>
              </c:pt>
              <c:pt idx="435">
                <c:v>44984</c:v>
              </c:pt>
              <c:pt idx="436">
                <c:v>44985</c:v>
              </c:pt>
              <c:pt idx="437">
                <c:v>44986</c:v>
              </c:pt>
              <c:pt idx="438">
                <c:v>44987</c:v>
              </c:pt>
              <c:pt idx="439">
                <c:v>44988</c:v>
              </c:pt>
              <c:pt idx="440">
                <c:v>44991</c:v>
              </c:pt>
              <c:pt idx="441">
                <c:v>44992</c:v>
              </c:pt>
              <c:pt idx="442">
                <c:v>44993</c:v>
              </c:pt>
              <c:pt idx="443">
                <c:v>44994</c:v>
              </c:pt>
              <c:pt idx="444">
                <c:v>44995</c:v>
              </c:pt>
              <c:pt idx="445">
                <c:v>44998</c:v>
              </c:pt>
              <c:pt idx="446">
                <c:v>44999</c:v>
              </c:pt>
              <c:pt idx="447">
                <c:v>45000</c:v>
              </c:pt>
              <c:pt idx="448">
                <c:v>45001</c:v>
              </c:pt>
              <c:pt idx="449">
                <c:v>45002</c:v>
              </c:pt>
              <c:pt idx="450">
                <c:v>45005</c:v>
              </c:pt>
              <c:pt idx="451">
                <c:v>45006</c:v>
              </c:pt>
              <c:pt idx="452">
                <c:v>45007</c:v>
              </c:pt>
              <c:pt idx="453">
                <c:v>45008</c:v>
              </c:pt>
              <c:pt idx="454">
                <c:v>45009</c:v>
              </c:pt>
              <c:pt idx="455">
                <c:v>45012</c:v>
              </c:pt>
              <c:pt idx="456">
                <c:v>45013</c:v>
              </c:pt>
              <c:pt idx="457">
                <c:v>45014</c:v>
              </c:pt>
              <c:pt idx="458">
                <c:v>45015</c:v>
              </c:pt>
              <c:pt idx="459">
                <c:v>45016</c:v>
              </c:pt>
              <c:pt idx="460">
                <c:v>45019</c:v>
              </c:pt>
              <c:pt idx="461">
                <c:v>45020</c:v>
              </c:pt>
              <c:pt idx="462">
                <c:v>45021</c:v>
              </c:pt>
              <c:pt idx="463">
                <c:v>45022</c:v>
              </c:pt>
              <c:pt idx="464">
                <c:v>45023</c:v>
              </c:pt>
              <c:pt idx="465">
                <c:v>45026</c:v>
              </c:pt>
              <c:pt idx="466">
                <c:v>45027</c:v>
              </c:pt>
              <c:pt idx="467">
                <c:v>45028</c:v>
              </c:pt>
              <c:pt idx="468">
                <c:v>45029</c:v>
              </c:pt>
              <c:pt idx="469">
                <c:v>45030</c:v>
              </c:pt>
              <c:pt idx="470">
                <c:v>45033</c:v>
              </c:pt>
              <c:pt idx="471">
                <c:v>45034</c:v>
              </c:pt>
              <c:pt idx="472">
                <c:v>45035</c:v>
              </c:pt>
              <c:pt idx="473">
                <c:v>45036</c:v>
              </c:pt>
              <c:pt idx="474">
                <c:v>45037</c:v>
              </c:pt>
              <c:pt idx="475">
                <c:v>45040</c:v>
              </c:pt>
              <c:pt idx="476">
                <c:v>45041</c:v>
              </c:pt>
              <c:pt idx="477">
                <c:v>45042</c:v>
              </c:pt>
              <c:pt idx="478">
                <c:v>45043</c:v>
              </c:pt>
              <c:pt idx="479">
                <c:v>45044</c:v>
              </c:pt>
              <c:pt idx="480">
                <c:v>45047</c:v>
              </c:pt>
              <c:pt idx="481">
                <c:v>45048</c:v>
              </c:pt>
              <c:pt idx="482">
                <c:v>45049</c:v>
              </c:pt>
              <c:pt idx="483">
                <c:v>45050</c:v>
              </c:pt>
              <c:pt idx="484">
                <c:v>45051</c:v>
              </c:pt>
              <c:pt idx="485">
                <c:v>45054</c:v>
              </c:pt>
              <c:pt idx="486">
                <c:v>45055</c:v>
              </c:pt>
              <c:pt idx="487">
                <c:v>45056</c:v>
              </c:pt>
              <c:pt idx="488">
                <c:v>45057</c:v>
              </c:pt>
              <c:pt idx="489">
                <c:v>45058</c:v>
              </c:pt>
              <c:pt idx="490">
                <c:v>45061</c:v>
              </c:pt>
              <c:pt idx="491">
                <c:v>45062</c:v>
              </c:pt>
              <c:pt idx="492">
                <c:v>45063</c:v>
              </c:pt>
              <c:pt idx="493">
                <c:v>45064</c:v>
              </c:pt>
              <c:pt idx="494">
                <c:v>45065</c:v>
              </c:pt>
              <c:pt idx="495">
                <c:v>45068</c:v>
              </c:pt>
              <c:pt idx="496">
                <c:v>45069</c:v>
              </c:pt>
              <c:pt idx="497">
                <c:v>45070</c:v>
              </c:pt>
              <c:pt idx="498">
                <c:v>45071</c:v>
              </c:pt>
              <c:pt idx="499">
                <c:v>45072</c:v>
              </c:pt>
              <c:pt idx="500">
                <c:v>45075</c:v>
              </c:pt>
              <c:pt idx="501">
                <c:v>45076</c:v>
              </c:pt>
              <c:pt idx="502">
                <c:v>45077</c:v>
              </c:pt>
              <c:pt idx="503">
                <c:v>45078</c:v>
              </c:pt>
              <c:pt idx="504">
                <c:v>45079</c:v>
              </c:pt>
              <c:pt idx="505">
                <c:v>45082</c:v>
              </c:pt>
              <c:pt idx="506">
                <c:v>45083</c:v>
              </c:pt>
              <c:pt idx="507">
                <c:v>45084</c:v>
              </c:pt>
              <c:pt idx="508">
                <c:v>45085</c:v>
              </c:pt>
              <c:pt idx="509">
                <c:v>45086</c:v>
              </c:pt>
              <c:pt idx="510">
                <c:v>45089</c:v>
              </c:pt>
              <c:pt idx="511">
                <c:v>45090</c:v>
              </c:pt>
              <c:pt idx="512">
                <c:v>45091</c:v>
              </c:pt>
              <c:pt idx="513">
                <c:v>45092</c:v>
              </c:pt>
              <c:pt idx="514">
                <c:v>45093</c:v>
              </c:pt>
              <c:pt idx="515">
                <c:v>45096</c:v>
              </c:pt>
              <c:pt idx="516">
                <c:v>45097</c:v>
              </c:pt>
              <c:pt idx="517">
                <c:v>45098</c:v>
              </c:pt>
              <c:pt idx="518">
                <c:v>45099</c:v>
              </c:pt>
              <c:pt idx="519">
                <c:v>45100</c:v>
              </c:pt>
              <c:pt idx="520">
                <c:v>45103</c:v>
              </c:pt>
              <c:pt idx="521">
                <c:v>45104</c:v>
              </c:pt>
              <c:pt idx="522">
                <c:v>45105</c:v>
              </c:pt>
              <c:pt idx="523">
                <c:v>45106</c:v>
              </c:pt>
              <c:pt idx="524">
                <c:v>45107</c:v>
              </c:pt>
              <c:pt idx="525">
                <c:v>45110</c:v>
              </c:pt>
              <c:pt idx="526">
                <c:v>45111</c:v>
              </c:pt>
              <c:pt idx="527">
                <c:v>45112</c:v>
              </c:pt>
              <c:pt idx="528">
                <c:v>45113</c:v>
              </c:pt>
              <c:pt idx="529">
                <c:v>45114</c:v>
              </c:pt>
              <c:pt idx="530">
                <c:v>45117</c:v>
              </c:pt>
              <c:pt idx="531">
                <c:v>45118</c:v>
              </c:pt>
              <c:pt idx="532">
                <c:v>45119</c:v>
              </c:pt>
              <c:pt idx="533">
                <c:v>45120</c:v>
              </c:pt>
              <c:pt idx="534">
                <c:v>45121</c:v>
              </c:pt>
              <c:pt idx="535">
                <c:v>45124</c:v>
              </c:pt>
              <c:pt idx="536">
                <c:v>45125</c:v>
              </c:pt>
              <c:pt idx="537">
                <c:v>45126</c:v>
              </c:pt>
              <c:pt idx="538">
                <c:v>45127</c:v>
              </c:pt>
              <c:pt idx="539">
                <c:v>45128</c:v>
              </c:pt>
              <c:pt idx="540">
                <c:v>45131</c:v>
              </c:pt>
              <c:pt idx="541">
                <c:v>45132</c:v>
              </c:pt>
              <c:pt idx="542">
                <c:v>45133</c:v>
              </c:pt>
              <c:pt idx="543">
                <c:v>45134</c:v>
              </c:pt>
              <c:pt idx="544">
                <c:v>45135</c:v>
              </c:pt>
              <c:pt idx="545">
                <c:v>45138</c:v>
              </c:pt>
              <c:pt idx="546">
                <c:v>45139</c:v>
              </c:pt>
              <c:pt idx="547">
                <c:v>45140</c:v>
              </c:pt>
              <c:pt idx="548">
                <c:v>45141</c:v>
              </c:pt>
              <c:pt idx="549">
                <c:v>45142</c:v>
              </c:pt>
              <c:pt idx="550">
                <c:v>45145</c:v>
              </c:pt>
              <c:pt idx="551">
                <c:v>45146</c:v>
              </c:pt>
              <c:pt idx="552">
                <c:v>45147</c:v>
              </c:pt>
              <c:pt idx="553">
                <c:v>45148</c:v>
              </c:pt>
              <c:pt idx="554">
                <c:v>45149</c:v>
              </c:pt>
              <c:pt idx="555">
                <c:v>45152</c:v>
              </c:pt>
              <c:pt idx="556">
                <c:v>45153</c:v>
              </c:pt>
              <c:pt idx="557">
                <c:v>45154</c:v>
              </c:pt>
              <c:pt idx="558">
                <c:v>45155</c:v>
              </c:pt>
              <c:pt idx="559">
                <c:v>45156</c:v>
              </c:pt>
              <c:pt idx="560">
                <c:v>45159</c:v>
              </c:pt>
              <c:pt idx="561">
                <c:v>45160</c:v>
              </c:pt>
              <c:pt idx="562">
                <c:v>45161</c:v>
              </c:pt>
              <c:pt idx="563">
                <c:v>45162</c:v>
              </c:pt>
              <c:pt idx="564">
                <c:v>45163</c:v>
              </c:pt>
              <c:pt idx="565">
                <c:v>45166</c:v>
              </c:pt>
              <c:pt idx="566">
                <c:v>45167</c:v>
              </c:pt>
              <c:pt idx="567">
                <c:v>45168</c:v>
              </c:pt>
              <c:pt idx="568">
                <c:v>45169</c:v>
              </c:pt>
              <c:pt idx="569">
                <c:v>45170</c:v>
              </c:pt>
              <c:pt idx="570">
                <c:v>45173</c:v>
              </c:pt>
              <c:pt idx="571">
                <c:v>45174</c:v>
              </c:pt>
              <c:pt idx="572">
                <c:v>45175</c:v>
              </c:pt>
              <c:pt idx="573">
                <c:v>45176</c:v>
              </c:pt>
              <c:pt idx="574">
                <c:v>45177</c:v>
              </c:pt>
              <c:pt idx="575">
                <c:v>45180</c:v>
              </c:pt>
              <c:pt idx="576">
                <c:v>45181</c:v>
              </c:pt>
              <c:pt idx="577">
                <c:v>45182</c:v>
              </c:pt>
              <c:pt idx="578">
                <c:v>45183</c:v>
              </c:pt>
              <c:pt idx="579">
                <c:v>45184</c:v>
              </c:pt>
              <c:pt idx="580">
                <c:v>45187</c:v>
              </c:pt>
              <c:pt idx="581">
                <c:v>45188</c:v>
              </c:pt>
              <c:pt idx="582">
                <c:v>45189</c:v>
              </c:pt>
              <c:pt idx="583">
                <c:v>45190</c:v>
              </c:pt>
              <c:pt idx="584">
                <c:v>45191</c:v>
              </c:pt>
              <c:pt idx="585">
                <c:v>45194</c:v>
              </c:pt>
              <c:pt idx="586">
                <c:v>45195</c:v>
              </c:pt>
              <c:pt idx="587">
                <c:v>45196</c:v>
              </c:pt>
              <c:pt idx="588">
                <c:v>45197</c:v>
              </c:pt>
              <c:pt idx="589">
                <c:v>45198</c:v>
              </c:pt>
              <c:pt idx="590">
                <c:v>45201</c:v>
              </c:pt>
              <c:pt idx="591">
                <c:v>45202</c:v>
              </c:pt>
              <c:pt idx="592">
                <c:v>45203</c:v>
              </c:pt>
              <c:pt idx="593">
                <c:v>45204</c:v>
              </c:pt>
              <c:pt idx="594">
                <c:v>45205</c:v>
              </c:pt>
              <c:pt idx="595">
                <c:v>45208</c:v>
              </c:pt>
              <c:pt idx="596">
                <c:v>45209</c:v>
              </c:pt>
              <c:pt idx="597">
                <c:v>45210</c:v>
              </c:pt>
              <c:pt idx="598">
                <c:v>45211</c:v>
              </c:pt>
              <c:pt idx="599">
                <c:v>45212</c:v>
              </c:pt>
              <c:pt idx="600">
                <c:v>45215</c:v>
              </c:pt>
              <c:pt idx="601">
                <c:v>45216</c:v>
              </c:pt>
              <c:pt idx="602">
                <c:v>45217</c:v>
              </c:pt>
              <c:pt idx="603">
                <c:v>45218</c:v>
              </c:pt>
              <c:pt idx="604">
                <c:v>45219</c:v>
              </c:pt>
              <c:pt idx="605">
                <c:v>45222</c:v>
              </c:pt>
              <c:pt idx="606">
                <c:v>45223</c:v>
              </c:pt>
              <c:pt idx="607">
                <c:v>45224</c:v>
              </c:pt>
              <c:pt idx="608">
                <c:v>45225</c:v>
              </c:pt>
              <c:pt idx="609">
                <c:v>45226</c:v>
              </c:pt>
              <c:pt idx="610">
                <c:v>45229</c:v>
              </c:pt>
              <c:pt idx="611">
                <c:v>45230</c:v>
              </c:pt>
              <c:pt idx="612">
                <c:v>45231</c:v>
              </c:pt>
              <c:pt idx="613">
                <c:v>45232</c:v>
              </c:pt>
              <c:pt idx="614">
                <c:v>45233</c:v>
              </c:pt>
              <c:pt idx="615">
                <c:v>45236</c:v>
              </c:pt>
              <c:pt idx="616">
                <c:v>45237</c:v>
              </c:pt>
              <c:pt idx="617">
                <c:v>45238</c:v>
              </c:pt>
              <c:pt idx="618">
                <c:v>45239</c:v>
              </c:pt>
              <c:pt idx="619">
                <c:v>45240</c:v>
              </c:pt>
              <c:pt idx="620">
                <c:v>45243</c:v>
              </c:pt>
              <c:pt idx="621">
                <c:v>45244</c:v>
              </c:pt>
              <c:pt idx="622">
                <c:v>45245</c:v>
              </c:pt>
              <c:pt idx="623">
                <c:v>45246</c:v>
              </c:pt>
              <c:pt idx="624">
                <c:v>45247</c:v>
              </c:pt>
              <c:pt idx="625">
                <c:v>45250</c:v>
              </c:pt>
              <c:pt idx="626">
                <c:v>45251</c:v>
              </c:pt>
              <c:pt idx="627">
                <c:v>45252</c:v>
              </c:pt>
              <c:pt idx="628">
                <c:v>45253</c:v>
              </c:pt>
              <c:pt idx="629">
                <c:v>45254</c:v>
              </c:pt>
              <c:pt idx="630">
                <c:v>45257</c:v>
              </c:pt>
              <c:pt idx="631">
                <c:v>45258</c:v>
              </c:pt>
              <c:pt idx="632">
                <c:v>45259</c:v>
              </c:pt>
              <c:pt idx="633">
                <c:v>45260</c:v>
              </c:pt>
              <c:pt idx="634">
                <c:v>45261</c:v>
              </c:pt>
              <c:pt idx="635">
                <c:v>45264</c:v>
              </c:pt>
              <c:pt idx="636">
                <c:v>45265</c:v>
              </c:pt>
              <c:pt idx="637">
                <c:v>45266</c:v>
              </c:pt>
              <c:pt idx="638">
                <c:v>45267</c:v>
              </c:pt>
              <c:pt idx="639">
                <c:v>45268</c:v>
              </c:pt>
              <c:pt idx="640">
                <c:v>45271</c:v>
              </c:pt>
              <c:pt idx="641">
                <c:v>45272</c:v>
              </c:pt>
              <c:pt idx="642">
                <c:v>45273</c:v>
              </c:pt>
              <c:pt idx="643">
                <c:v>45274</c:v>
              </c:pt>
              <c:pt idx="644">
                <c:v>45275</c:v>
              </c:pt>
              <c:pt idx="645">
                <c:v>45278</c:v>
              </c:pt>
              <c:pt idx="646">
                <c:v>45279</c:v>
              </c:pt>
              <c:pt idx="647">
                <c:v>45280</c:v>
              </c:pt>
              <c:pt idx="648">
                <c:v>45281</c:v>
              </c:pt>
              <c:pt idx="649">
                <c:v>45282</c:v>
              </c:pt>
              <c:pt idx="650">
                <c:v>45285</c:v>
              </c:pt>
              <c:pt idx="651">
                <c:v>45286</c:v>
              </c:pt>
              <c:pt idx="652">
                <c:v>45287</c:v>
              </c:pt>
              <c:pt idx="653">
                <c:v>45288</c:v>
              </c:pt>
              <c:pt idx="654">
                <c:v>45289</c:v>
              </c:pt>
              <c:pt idx="655">
                <c:v>45292</c:v>
              </c:pt>
              <c:pt idx="656">
                <c:v>45293</c:v>
              </c:pt>
              <c:pt idx="657">
                <c:v>45294</c:v>
              </c:pt>
              <c:pt idx="658">
                <c:v>45295</c:v>
              </c:pt>
              <c:pt idx="659">
                <c:v>45296</c:v>
              </c:pt>
              <c:pt idx="660">
                <c:v>45299</c:v>
              </c:pt>
              <c:pt idx="661">
                <c:v>45300</c:v>
              </c:pt>
              <c:pt idx="662">
                <c:v>45301</c:v>
              </c:pt>
              <c:pt idx="663">
                <c:v>45302</c:v>
              </c:pt>
              <c:pt idx="664">
                <c:v>45303</c:v>
              </c:pt>
              <c:pt idx="665">
                <c:v>45306</c:v>
              </c:pt>
              <c:pt idx="666">
                <c:v>45307</c:v>
              </c:pt>
              <c:pt idx="667">
                <c:v>45308</c:v>
              </c:pt>
              <c:pt idx="668">
                <c:v>45309</c:v>
              </c:pt>
              <c:pt idx="669">
                <c:v>45310</c:v>
              </c:pt>
              <c:pt idx="670">
                <c:v>45313</c:v>
              </c:pt>
              <c:pt idx="671">
                <c:v>45314</c:v>
              </c:pt>
              <c:pt idx="672">
                <c:v>45315</c:v>
              </c:pt>
              <c:pt idx="673">
                <c:v>45316</c:v>
              </c:pt>
              <c:pt idx="674">
                <c:v>45317</c:v>
              </c:pt>
              <c:pt idx="675">
                <c:v>45320</c:v>
              </c:pt>
              <c:pt idx="676">
                <c:v>45321</c:v>
              </c:pt>
              <c:pt idx="677">
                <c:v>45322</c:v>
              </c:pt>
              <c:pt idx="678">
                <c:v>45323</c:v>
              </c:pt>
              <c:pt idx="679">
                <c:v>45324</c:v>
              </c:pt>
              <c:pt idx="680">
                <c:v>45327</c:v>
              </c:pt>
              <c:pt idx="681">
                <c:v>45328</c:v>
              </c:pt>
              <c:pt idx="682">
                <c:v>45329</c:v>
              </c:pt>
              <c:pt idx="683">
                <c:v>45330</c:v>
              </c:pt>
              <c:pt idx="684">
                <c:v>45331</c:v>
              </c:pt>
              <c:pt idx="685">
                <c:v>45334</c:v>
              </c:pt>
              <c:pt idx="686">
                <c:v>45335</c:v>
              </c:pt>
              <c:pt idx="687">
                <c:v>45336</c:v>
              </c:pt>
              <c:pt idx="688">
                <c:v>45337</c:v>
              </c:pt>
              <c:pt idx="689">
                <c:v>45338</c:v>
              </c:pt>
              <c:pt idx="690">
                <c:v>45341</c:v>
              </c:pt>
              <c:pt idx="691">
                <c:v>45342</c:v>
              </c:pt>
              <c:pt idx="692">
                <c:v>45343</c:v>
              </c:pt>
              <c:pt idx="693">
                <c:v>45344</c:v>
              </c:pt>
              <c:pt idx="694">
                <c:v>45345</c:v>
              </c:pt>
              <c:pt idx="695">
                <c:v>45348</c:v>
              </c:pt>
              <c:pt idx="696">
                <c:v>45349</c:v>
              </c:pt>
              <c:pt idx="697">
                <c:v>45350</c:v>
              </c:pt>
              <c:pt idx="698">
                <c:v>45351</c:v>
              </c:pt>
              <c:pt idx="699">
                <c:v>45352</c:v>
              </c:pt>
              <c:pt idx="700">
                <c:v>45355</c:v>
              </c:pt>
              <c:pt idx="701">
                <c:v>45356</c:v>
              </c:pt>
              <c:pt idx="702">
                <c:v>45357</c:v>
              </c:pt>
              <c:pt idx="703">
                <c:v>45358</c:v>
              </c:pt>
              <c:pt idx="704">
                <c:v>45359</c:v>
              </c:pt>
              <c:pt idx="705">
                <c:v>45362</c:v>
              </c:pt>
              <c:pt idx="706">
                <c:v>45363</c:v>
              </c:pt>
              <c:pt idx="707">
                <c:v>45364</c:v>
              </c:pt>
              <c:pt idx="708">
                <c:v>45365</c:v>
              </c:pt>
              <c:pt idx="709">
                <c:v>45366</c:v>
              </c:pt>
              <c:pt idx="710">
                <c:v>45369</c:v>
              </c:pt>
              <c:pt idx="711">
                <c:v>45370</c:v>
              </c:pt>
              <c:pt idx="712">
                <c:v>45371</c:v>
              </c:pt>
              <c:pt idx="713">
                <c:v>45372</c:v>
              </c:pt>
              <c:pt idx="714">
                <c:v>45373</c:v>
              </c:pt>
              <c:pt idx="715">
                <c:v>45376</c:v>
              </c:pt>
              <c:pt idx="716">
                <c:v>45377</c:v>
              </c:pt>
              <c:pt idx="717">
                <c:v>45378</c:v>
              </c:pt>
              <c:pt idx="718">
                <c:v>45379</c:v>
              </c:pt>
              <c:pt idx="719">
                <c:v>45380</c:v>
              </c:pt>
              <c:pt idx="720">
                <c:v>45383</c:v>
              </c:pt>
              <c:pt idx="721">
                <c:v>45384</c:v>
              </c:pt>
              <c:pt idx="722">
                <c:v>45385</c:v>
              </c:pt>
              <c:pt idx="723">
                <c:v>45386</c:v>
              </c:pt>
              <c:pt idx="724">
                <c:v>45387</c:v>
              </c:pt>
              <c:pt idx="725">
                <c:v>45390</c:v>
              </c:pt>
              <c:pt idx="726">
                <c:v>45391</c:v>
              </c:pt>
              <c:pt idx="727">
                <c:v>45392</c:v>
              </c:pt>
              <c:pt idx="728">
                <c:v>45393</c:v>
              </c:pt>
              <c:pt idx="729">
                <c:v>45394</c:v>
              </c:pt>
              <c:pt idx="730">
                <c:v>45397</c:v>
              </c:pt>
              <c:pt idx="731">
                <c:v>45398</c:v>
              </c:pt>
              <c:pt idx="732">
                <c:v>45399</c:v>
              </c:pt>
              <c:pt idx="733">
                <c:v>45400</c:v>
              </c:pt>
              <c:pt idx="734">
                <c:v>45401</c:v>
              </c:pt>
              <c:pt idx="735">
                <c:v>45404</c:v>
              </c:pt>
              <c:pt idx="736">
                <c:v>45405</c:v>
              </c:pt>
              <c:pt idx="737">
                <c:v>45406</c:v>
              </c:pt>
              <c:pt idx="738">
                <c:v>45407</c:v>
              </c:pt>
              <c:pt idx="739">
                <c:v>45408</c:v>
              </c:pt>
              <c:pt idx="740">
                <c:v>45411</c:v>
              </c:pt>
              <c:pt idx="741">
                <c:v>45412</c:v>
              </c:pt>
              <c:pt idx="742">
                <c:v>45413</c:v>
              </c:pt>
              <c:pt idx="743">
                <c:v>45414</c:v>
              </c:pt>
              <c:pt idx="744">
                <c:v>45415</c:v>
              </c:pt>
              <c:pt idx="745">
                <c:v>45418</c:v>
              </c:pt>
              <c:pt idx="746">
                <c:v>45419</c:v>
              </c:pt>
              <c:pt idx="747">
                <c:v>45420</c:v>
              </c:pt>
              <c:pt idx="748">
                <c:v>45421</c:v>
              </c:pt>
              <c:pt idx="749">
                <c:v>45422</c:v>
              </c:pt>
              <c:pt idx="750">
                <c:v>45425</c:v>
              </c:pt>
              <c:pt idx="751">
                <c:v>45426</c:v>
              </c:pt>
              <c:pt idx="752">
                <c:v>45427</c:v>
              </c:pt>
              <c:pt idx="753">
                <c:v>45428</c:v>
              </c:pt>
              <c:pt idx="754">
                <c:v>45429</c:v>
              </c:pt>
              <c:pt idx="755">
                <c:v>45432</c:v>
              </c:pt>
              <c:pt idx="756">
                <c:v>45433</c:v>
              </c:pt>
              <c:pt idx="757">
                <c:v>45434</c:v>
              </c:pt>
              <c:pt idx="758">
                <c:v>45435</c:v>
              </c:pt>
              <c:pt idx="759">
                <c:v>45436</c:v>
              </c:pt>
              <c:pt idx="760">
                <c:v>45439</c:v>
              </c:pt>
              <c:pt idx="761">
                <c:v>45440</c:v>
              </c:pt>
              <c:pt idx="762">
                <c:v>45441</c:v>
              </c:pt>
              <c:pt idx="763">
                <c:v>45442</c:v>
              </c:pt>
              <c:pt idx="764">
                <c:v>45443</c:v>
              </c:pt>
              <c:pt idx="765">
                <c:v>45446</c:v>
              </c:pt>
              <c:pt idx="766">
                <c:v>45447</c:v>
              </c:pt>
              <c:pt idx="767">
                <c:v>45448</c:v>
              </c:pt>
              <c:pt idx="768">
                <c:v>45449</c:v>
              </c:pt>
              <c:pt idx="769">
                <c:v>45450</c:v>
              </c:pt>
              <c:pt idx="770">
                <c:v>45453</c:v>
              </c:pt>
              <c:pt idx="771">
                <c:v>45454</c:v>
              </c:pt>
              <c:pt idx="772">
                <c:v>45455</c:v>
              </c:pt>
              <c:pt idx="773">
                <c:v>45456</c:v>
              </c:pt>
              <c:pt idx="774">
                <c:v>45457</c:v>
              </c:pt>
              <c:pt idx="775">
                <c:v>45460</c:v>
              </c:pt>
              <c:pt idx="776">
                <c:v>45461</c:v>
              </c:pt>
              <c:pt idx="777">
                <c:v>45462</c:v>
              </c:pt>
              <c:pt idx="778">
                <c:v>45463</c:v>
              </c:pt>
              <c:pt idx="779">
                <c:v>45464</c:v>
              </c:pt>
              <c:pt idx="780">
                <c:v>45467</c:v>
              </c:pt>
              <c:pt idx="781">
                <c:v>45468</c:v>
              </c:pt>
              <c:pt idx="782">
                <c:v>45469</c:v>
              </c:pt>
              <c:pt idx="783">
                <c:v>45470</c:v>
              </c:pt>
              <c:pt idx="784">
                <c:v>45471</c:v>
              </c:pt>
              <c:pt idx="785">
                <c:v>45474</c:v>
              </c:pt>
              <c:pt idx="786">
                <c:v>45475</c:v>
              </c:pt>
              <c:pt idx="787">
                <c:v>45476</c:v>
              </c:pt>
              <c:pt idx="788">
                <c:v>45477</c:v>
              </c:pt>
              <c:pt idx="789">
                <c:v>45478</c:v>
              </c:pt>
              <c:pt idx="790">
                <c:v>45481</c:v>
              </c:pt>
              <c:pt idx="791">
                <c:v>45482</c:v>
              </c:pt>
              <c:pt idx="792">
                <c:v>45483</c:v>
              </c:pt>
              <c:pt idx="793">
                <c:v>45484</c:v>
              </c:pt>
              <c:pt idx="794">
                <c:v>45485</c:v>
              </c:pt>
              <c:pt idx="795">
                <c:v>45488</c:v>
              </c:pt>
              <c:pt idx="796">
                <c:v>45489</c:v>
              </c:pt>
              <c:pt idx="797">
                <c:v>45490</c:v>
              </c:pt>
              <c:pt idx="798">
                <c:v>45491</c:v>
              </c:pt>
              <c:pt idx="799">
                <c:v>45492</c:v>
              </c:pt>
              <c:pt idx="800">
                <c:v>45495</c:v>
              </c:pt>
              <c:pt idx="801">
                <c:v>45496</c:v>
              </c:pt>
              <c:pt idx="802">
                <c:v>45497</c:v>
              </c:pt>
              <c:pt idx="803">
                <c:v>45498</c:v>
              </c:pt>
              <c:pt idx="804">
                <c:v>45499</c:v>
              </c:pt>
              <c:pt idx="805">
                <c:v>45502</c:v>
              </c:pt>
              <c:pt idx="806">
                <c:v>45503</c:v>
              </c:pt>
              <c:pt idx="807">
                <c:v>45504</c:v>
              </c:pt>
              <c:pt idx="808">
                <c:v>45505</c:v>
              </c:pt>
              <c:pt idx="809">
                <c:v>45506</c:v>
              </c:pt>
              <c:pt idx="810">
                <c:v>45509</c:v>
              </c:pt>
              <c:pt idx="811">
                <c:v>45510</c:v>
              </c:pt>
              <c:pt idx="812">
                <c:v>45511</c:v>
              </c:pt>
              <c:pt idx="813">
                <c:v>45512</c:v>
              </c:pt>
              <c:pt idx="814">
                <c:v>45513</c:v>
              </c:pt>
              <c:pt idx="815">
                <c:v>45516</c:v>
              </c:pt>
              <c:pt idx="816">
                <c:v>45517</c:v>
              </c:pt>
              <c:pt idx="817">
                <c:v>45518</c:v>
              </c:pt>
              <c:pt idx="818">
                <c:v>45519</c:v>
              </c:pt>
              <c:pt idx="819">
                <c:v>45520</c:v>
              </c:pt>
              <c:pt idx="820">
                <c:v>45523</c:v>
              </c:pt>
              <c:pt idx="821">
                <c:v>45524</c:v>
              </c:pt>
              <c:pt idx="822">
                <c:v>45525</c:v>
              </c:pt>
              <c:pt idx="823">
                <c:v>45526</c:v>
              </c:pt>
              <c:pt idx="824">
                <c:v>45527</c:v>
              </c:pt>
              <c:pt idx="825">
                <c:v>45530</c:v>
              </c:pt>
              <c:pt idx="826">
                <c:v>45531</c:v>
              </c:pt>
              <c:pt idx="827">
                <c:v>45532</c:v>
              </c:pt>
              <c:pt idx="828">
                <c:v>45533</c:v>
              </c:pt>
              <c:pt idx="829">
                <c:v>45534</c:v>
              </c:pt>
              <c:pt idx="830">
                <c:v>45537</c:v>
              </c:pt>
              <c:pt idx="831">
                <c:v>45538</c:v>
              </c:pt>
              <c:pt idx="832">
                <c:v>45539</c:v>
              </c:pt>
              <c:pt idx="833">
                <c:v>45540</c:v>
              </c:pt>
              <c:pt idx="834">
                <c:v>45541</c:v>
              </c:pt>
              <c:pt idx="835">
                <c:v>45544</c:v>
              </c:pt>
              <c:pt idx="836">
                <c:v>45545</c:v>
              </c:pt>
              <c:pt idx="837">
                <c:v>45546</c:v>
              </c:pt>
              <c:pt idx="838">
                <c:v>45547</c:v>
              </c:pt>
              <c:pt idx="839">
                <c:v>45548</c:v>
              </c:pt>
              <c:pt idx="840">
                <c:v>45551</c:v>
              </c:pt>
              <c:pt idx="841">
                <c:v>45552</c:v>
              </c:pt>
              <c:pt idx="842">
                <c:v>45553</c:v>
              </c:pt>
              <c:pt idx="843">
                <c:v>45554</c:v>
              </c:pt>
              <c:pt idx="844">
                <c:v>45555</c:v>
              </c:pt>
              <c:pt idx="845">
                <c:v>45558</c:v>
              </c:pt>
              <c:pt idx="846">
                <c:v>45559</c:v>
              </c:pt>
              <c:pt idx="847">
                <c:v>45560</c:v>
              </c:pt>
              <c:pt idx="848">
                <c:v>45561</c:v>
              </c:pt>
              <c:pt idx="849">
                <c:v>45562</c:v>
              </c:pt>
              <c:pt idx="850">
                <c:v>45565</c:v>
              </c:pt>
              <c:pt idx="851">
                <c:v>45566</c:v>
              </c:pt>
              <c:pt idx="852">
                <c:v>45567</c:v>
              </c:pt>
              <c:pt idx="853">
                <c:v>45568</c:v>
              </c:pt>
              <c:pt idx="854">
                <c:v>45569</c:v>
              </c:pt>
              <c:pt idx="855">
                <c:v>45572</c:v>
              </c:pt>
              <c:pt idx="856">
                <c:v>45573</c:v>
              </c:pt>
              <c:pt idx="857">
                <c:v>45574</c:v>
              </c:pt>
              <c:pt idx="858">
                <c:v>45575</c:v>
              </c:pt>
              <c:pt idx="859">
                <c:v>45576</c:v>
              </c:pt>
              <c:pt idx="860">
                <c:v>45579</c:v>
              </c:pt>
              <c:pt idx="861">
                <c:v>45580</c:v>
              </c:pt>
              <c:pt idx="862">
                <c:v>45581</c:v>
              </c:pt>
              <c:pt idx="863">
                <c:v>45582</c:v>
              </c:pt>
              <c:pt idx="864">
                <c:v>45583</c:v>
              </c:pt>
              <c:pt idx="865">
                <c:v>45586</c:v>
              </c:pt>
              <c:pt idx="866">
                <c:v>45587</c:v>
              </c:pt>
              <c:pt idx="867">
                <c:v>45588</c:v>
              </c:pt>
              <c:pt idx="868">
                <c:v>45589</c:v>
              </c:pt>
              <c:pt idx="869">
                <c:v>45590</c:v>
              </c:pt>
              <c:pt idx="870">
                <c:v>45593</c:v>
              </c:pt>
              <c:pt idx="871">
                <c:v>45594</c:v>
              </c:pt>
              <c:pt idx="872">
                <c:v>45595</c:v>
              </c:pt>
              <c:pt idx="873">
                <c:v>45596</c:v>
              </c:pt>
              <c:pt idx="874">
                <c:v>45597</c:v>
              </c:pt>
              <c:pt idx="875">
                <c:v>45600</c:v>
              </c:pt>
              <c:pt idx="876">
                <c:v>45601</c:v>
              </c:pt>
              <c:pt idx="877">
                <c:v>45602</c:v>
              </c:pt>
              <c:pt idx="878">
                <c:v>45603</c:v>
              </c:pt>
              <c:pt idx="879">
                <c:v>45604</c:v>
              </c:pt>
              <c:pt idx="880">
                <c:v>45607</c:v>
              </c:pt>
              <c:pt idx="881">
                <c:v>45608</c:v>
              </c:pt>
              <c:pt idx="882">
                <c:v>45609</c:v>
              </c:pt>
              <c:pt idx="883">
                <c:v>45610</c:v>
              </c:pt>
              <c:pt idx="884">
                <c:v>45611</c:v>
              </c:pt>
              <c:pt idx="885">
                <c:v>45614</c:v>
              </c:pt>
              <c:pt idx="886">
                <c:v>45615</c:v>
              </c:pt>
              <c:pt idx="887">
                <c:v>45616</c:v>
              </c:pt>
              <c:pt idx="888">
                <c:v>45617</c:v>
              </c:pt>
              <c:pt idx="889">
                <c:v>45618</c:v>
              </c:pt>
              <c:pt idx="890">
                <c:v>45621</c:v>
              </c:pt>
              <c:pt idx="891">
                <c:v>45622</c:v>
              </c:pt>
              <c:pt idx="892">
                <c:v>45623</c:v>
              </c:pt>
              <c:pt idx="893">
                <c:v>45624</c:v>
              </c:pt>
              <c:pt idx="894">
                <c:v>45625</c:v>
              </c:pt>
              <c:pt idx="895">
                <c:v>45628</c:v>
              </c:pt>
              <c:pt idx="896">
                <c:v>45629</c:v>
              </c:pt>
              <c:pt idx="897">
                <c:v>45630</c:v>
              </c:pt>
              <c:pt idx="898">
                <c:v>45631</c:v>
              </c:pt>
              <c:pt idx="899">
                <c:v>45632</c:v>
              </c:pt>
              <c:pt idx="900">
                <c:v>45635</c:v>
              </c:pt>
              <c:pt idx="901">
                <c:v>45636</c:v>
              </c:pt>
              <c:pt idx="902">
                <c:v>45637</c:v>
              </c:pt>
              <c:pt idx="903">
                <c:v>45638</c:v>
              </c:pt>
              <c:pt idx="904">
                <c:v>45639</c:v>
              </c:pt>
              <c:pt idx="905">
                <c:v>45642</c:v>
              </c:pt>
              <c:pt idx="906">
                <c:v>45643</c:v>
              </c:pt>
              <c:pt idx="907">
                <c:v>45644</c:v>
              </c:pt>
              <c:pt idx="908">
                <c:v>45645</c:v>
              </c:pt>
              <c:pt idx="909">
                <c:v>45646</c:v>
              </c:pt>
              <c:pt idx="910">
                <c:v>45649</c:v>
              </c:pt>
              <c:pt idx="911">
                <c:v>45650</c:v>
              </c:pt>
              <c:pt idx="912">
                <c:v>45651</c:v>
              </c:pt>
              <c:pt idx="913">
                <c:v>45652</c:v>
              </c:pt>
              <c:pt idx="914">
                <c:v>45653</c:v>
              </c:pt>
              <c:pt idx="915">
                <c:v>45656</c:v>
              </c:pt>
              <c:pt idx="916">
                <c:v>45657</c:v>
              </c:pt>
              <c:pt idx="917">
                <c:v>45658</c:v>
              </c:pt>
              <c:pt idx="918">
                <c:v>45659</c:v>
              </c:pt>
              <c:pt idx="919">
                <c:v>45660</c:v>
              </c:pt>
              <c:pt idx="920">
                <c:v>45663</c:v>
              </c:pt>
              <c:pt idx="921">
                <c:v>45664</c:v>
              </c:pt>
              <c:pt idx="922">
                <c:v>45665</c:v>
              </c:pt>
              <c:pt idx="923">
                <c:v>45666</c:v>
              </c:pt>
              <c:pt idx="924">
                <c:v>45667</c:v>
              </c:pt>
              <c:pt idx="925">
                <c:v>45670</c:v>
              </c:pt>
              <c:pt idx="926">
                <c:v>45671</c:v>
              </c:pt>
              <c:pt idx="927">
                <c:v>45672</c:v>
              </c:pt>
              <c:pt idx="928">
                <c:v>45673</c:v>
              </c:pt>
              <c:pt idx="929">
                <c:v>45674</c:v>
              </c:pt>
              <c:pt idx="930">
                <c:v>45677</c:v>
              </c:pt>
              <c:pt idx="931">
                <c:v>45678</c:v>
              </c:pt>
              <c:pt idx="932">
                <c:v>45679</c:v>
              </c:pt>
              <c:pt idx="933">
                <c:v>45680</c:v>
              </c:pt>
              <c:pt idx="934">
                <c:v>45681</c:v>
              </c:pt>
              <c:pt idx="935">
                <c:v>45684</c:v>
              </c:pt>
              <c:pt idx="936">
                <c:v>45685</c:v>
              </c:pt>
              <c:pt idx="937">
                <c:v>45686</c:v>
              </c:pt>
              <c:pt idx="938">
                <c:v>45687</c:v>
              </c:pt>
              <c:pt idx="939">
                <c:v>45688</c:v>
              </c:pt>
              <c:pt idx="940">
                <c:v>45691</c:v>
              </c:pt>
              <c:pt idx="941">
                <c:v>45692</c:v>
              </c:pt>
              <c:pt idx="942">
                <c:v>45693</c:v>
              </c:pt>
              <c:pt idx="943">
                <c:v>45694</c:v>
              </c:pt>
              <c:pt idx="944">
                <c:v>45695</c:v>
              </c:pt>
              <c:pt idx="945">
                <c:v>45698</c:v>
              </c:pt>
              <c:pt idx="946">
                <c:v>45699</c:v>
              </c:pt>
              <c:pt idx="947">
                <c:v>45700</c:v>
              </c:pt>
              <c:pt idx="948">
                <c:v>45701</c:v>
              </c:pt>
              <c:pt idx="949">
                <c:v>45702</c:v>
              </c:pt>
              <c:pt idx="950">
                <c:v>45705</c:v>
              </c:pt>
              <c:pt idx="951">
                <c:v>45706</c:v>
              </c:pt>
              <c:pt idx="952">
                <c:v>45707</c:v>
              </c:pt>
              <c:pt idx="953">
                <c:v>45708</c:v>
              </c:pt>
              <c:pt idx="954">
                <c:v>45709</c:v>
              </c:pt>
              <c:pt idx="955">
                <c:v>45712</c:v>
              </c:pt>
              <c:pt idx="956">
                <c:v>45713</c:v>
              </c:pt>
              <c:pt idx="957">
                <c:v>45714</c:v>
              </c:pt>
              <c:pt idx="958">
                <c:v>45715</c:v>
              </c:pt>
              <c:pt idx="959">
                <c:v>45716</c:v>
              </c:pt>
              <c:pt idx="960">
                <c:v>45719</c:v>
              </c:pt>
              <c:pt idx="961">
                <c:v>45720</c:v>
              </c:pt>
              <c:pt idx="962">
                <c:v>45721</c:v>
              </c:pt>
              <c:pt idx="963">
                <c:v>45722</c:v>
              </c:pt>
              <c:pt idx="964">
                <c:v>45723</c:v>
              </c:pt>
              <c:pt idx="965">
                <c:v>45726</c:v>
              </c:pt>
              <c:pt idx="966">
                <c:v>45727</c:v>
              </c:pt>
              <c:pt idx="967">
                <c:v>45728</c:v>
              </c:pt>
              <c:pt idx="968">
                <c:v>45729</c:v>
              </c:pt>
              <c:pt idx="969">
                <c:v>45730</c:v>
              </c:pt>
              <c:pt idx="970">
                <c:v>45733</c:v>
              </c:pt>
              <c:pt idx="971">
                <c:v>45734</c:v>
              </c:pt>
              <c:pt idx="972">
                <c:v>45735</c:v>
              </c:pt>
              <c:pt idx="973">
                <c:v>45736</c:v>
              </c:pt>
              <c:pt idx="974">
                <c:v>45737</c:v>
              </c:pt>
              <c:pt idx="975">
                <c:v>45740</c:v>
              </c:pt>
              <c:pt idx="976">
                <c:v>45741</c:v>
              </c:pt>
              <c:pt idx="977">
                <c:v>45742</c:v>
              </c:pt>
              <c:pt idx="978">
                <c:v>45743</c:v>
              </c:pt>
              <c:pt idx="979">
                <c:v>45744</c:v>
              </c:pt>
              <c:pt idx="980">
                <c:v>45747</c:v>
              </c:pt>
              <c:pt idx="981">
                <c:v>45748</c:v>
              </c:pt>
              <c:pt idx="982">
                <c:v>45749</c:v>
              </c:pt>
              <c:pt idx="983">
                <c:v>45750</c:v>
              </c:pt>
              <c:pt idx="984">
                <c:v>45751</c:v>
              </c:pt>
              <c:pt idx="985">
                <c:v>45754</c:v>
              </c:pt>
              <c:pt idx="986">
                <c:v>45755</c:v>
              </c:pt>
              <c:pt idx="987">
                <c:v>45756</c:v>
              </c:pt>
              <c:pt idx="988">
                <c:v>45757</c:v>
              </c:pt>
              <c:pt idx="989">
                <c:v>45758</c:v>
              </c:pt>
              <c:pt idx="990">
                <c:v>45761</c:v>
              </c:pt>
              <c:pt idx="991">
                <c:v>45762</c:v>
              </c:pt>
              <c:pt idx="992">
                <c:v>45763</c:v>
              </c:pt>
              <c:pt idx="993">
                <c:v>45764</c:v>
              </c:pt>
              <c:pt idx="994">
                <c:v>45765</c:v>
              </c:pt>
              <c:pt idx="995">
                <c:v>45768</c:v>
              </c:pt>
              <c:pt idx="996">
                <c:v>45769</c:v>
              </c:pt>
              <c:pt idx="997">
                <c:v>45770</c:v>
              </c:pt>
              <c:pt idx="998">
                <c:v>45771</c:v>
              </c:pt>
              <c:pt idx="999">
                <c:v>45772</c:v>
              </c:pt>
              <c:pt idx="1000">
                <c:v>45775</c:v>
              </c:pt>
              <c:pt idx="1001">
                <c:v>45776</c:v>
              </c:pt>
              <c:pt idx="1002">
                <c:v>45777</c:v>
              </c:pt>
              <c:pt idx="1003">
                <c:v>45778</c:v>
              </c:pt>
              <c:pt idx="1004">
                <c:v>45779</c:v>
              </c:pt>
              <c:pt idx="1005">
                <c:v>45782</c:v>
              </c:pt>
              <c:pt idx="1006">
                <c:v>45783</c:v>
              </c:pt>
              <c:pt idx="1007">
                <c:v>45784</c:v>
              </c:pt>
              <c:pt idx="1008">
                <c:v>45785</c:v>
              </c:pt>
              <c:pt idx="1009">
                <c:v>45786</c:v>
              </c:pt>
              <c:pt idx="1010">
                <c:v>45789</c:v>
              </c:pt>
              <c:pt idx="1011">
                <c:v>45790</c:v>
              </c:pt>
              <c:pt idx="1012">
                <c:v>45791</c:v>
              </c:pt>
              <c:pt idx="1013">
                <c:v>45792</c:v>
              </c:pt>
              <c:pt idx="1014">
                <c:v>45793</c:v>
              </c:pt>
              <c:pt idx="1015">
                <c:v>45796</c:v>
              </c:pt>
              <c:pt idx="1016">
                <c:v>45797</c:v>
              </c:pt>
              <c:pt idx="1017">
                <c:v>45798</c:v>
              </c:pt>
              <c:pt idx="1018">
                <c:v>45799</c:v>
              </c:pt>
              <c:pt idx="1019">
                <c:v>45800</c:v>
              </c:pt>
              <c:pt idx="1020">
                <c:v>45803</c:v>
              </c:pt>
              <c:pt idx="1021">
                <c:v>45804</c:v>
              </c:pt>
              <c:pt idx="1022">
                <c:v>45805</c:v>
              </c:pt>
              <c:pt idx="1023">
                <c:v>45806</c:v>
              </c:pt>
              <c:pt idx="1024">
                <c:v>45807</c:v>
              </c:pt>
              <c:pt idx="1025">
                <c:v>45810</c:v>
              </c:pt>
              <c:pt idx="1026">
                <c:v>45811</c:v>
              </c:pt>
              <c:pt idx="1027">
                <c:v>45812</c:v>
              </c:pt>
              <c:pt idx="1028">
                <c:v>45813</c:v>
              </c:pt>
              <c:pt idx="1029">
                <c:v>45814</c:v>
              </c:pt>
              <c:pt idx="1030">
                <c:v>45817</c:v>
              </c:pt>
              <c:pt idx="1031">
                <c:v>45818</c:v>
              </c:pt>
              <c:pt idx="1032">
                <c:v>45819</c:v>
              </c:pt>
              <c:pt idx="1033">
                <c:v>45820</c:v>
              </c:pt>
              <c:pt idx="1034">
                <c:v>45821</c:v>
              </c:pt>
              <c:pt idx="1035">
                <c:v>45824</c:v>
              </c:pt>
              <c:pt idx="1036">
                <c:v>45825</c:v>
              </c:pt>
              <c:pt idx="1037">
                <c:v>45826</c:v>
              </c:pt>
              <c:pt idx="1038">
                <c:v>45827</c:v>
              </c:pt>
              <c:pt idx="1039">
                <c:v>45828</c:v>
              </c:pt>
              <c:pt idx="1040">
                <c:v>45831</c:v>
              </c:pt>
              <c:pt idx="1041">
                <c:v>45832</c:v>
              </c:pt>
              <c:pt idx="1042">
                <c:v>45833</c:v>
              </c:pt>
              <c:pt idx="1043">
                <c:v>45834</c:v>
              </c:pt>
              <c:pt idx="1044">
                <c:v>45835</c:v>
              </c:pt>
              <c:pt idx="1045">
                <c:v>45838</c:v>
              </c:pt>
              <c:pt idx="1046">
                <c:v>45839</c:v>
              </c:pt>
              <c:pt idx="1047">
                <c:v>45840</c:v>
              </c:pt>
              <c:pt idx="1048">
                <c:v>45841</c:v>
              </c:pt>
              <c:pt idx="1049">
                <c:v>45842</c:v>
              </c:pt>
              <c:pt idx="1050">
                <c:v>45845</c:v>
              </c:pt>
              <c:pt idx="1051">
                <c:v>45846</c:v>
              </c:pt>
              <c:pt idx="1052">
                <c:v>45847</c:v>
              </c:pt>
              <c:pt idx="1053">
                <c:v>45848</c:v>
              </c:pt>
              <c:pt idx="1054">
                <c:v>45849</c:v>
              </c:pt>
              <c:pt idx="1055">
                <c:v>45852</c:v>
              </c:pt>
              <c:pt idx="1056">
                <c:v>45853</c:v>
              </c:pt>
              <c:pt idx="1057">
                <c:v>45854</c:v>
              </c:pt>
              <c:pt idx="1058">
                <c:v>45855</c:v>
              </c:pt>
              <c:pt idx="1059">
                <c:v>45856</c:v>
              </c:pt>
              <c:pt idx="1060">
                <c:v>45859</c:v>
              </c:pt>
              <c:pt idx="1061">
                <c:v>45860</c:v>
              </c:pt>
              <c:pt idx="1062">
                <c:v>45861</c:v>
              </c:pt>
              <c:pt idx="1063">
                <c:v>45862</c:v>
              </c:pt>
              <c:pt idx="1064">
                <c:v>45863</c:v>
              </c:pt>
              <c:pt idx="1065">
                <c:v>45866</c:v>
              </c:pt>
              <c:pt idx="1066">
                <c:v>45867</c:v>
              </c:pt>
              <c:pt idx="1067">
                <c:v>45868</c:v>
              </c:pt>
              <c:pt idx="1068">
                <c:v>45869</c:v>
              </c:pt>
              <c:pt idx="1069">
                <c:v>45870</c:v>
              </c:pt>
              <c:pt idx="1070">
                <c:v>45873</c:v>
              </c:pt>
              <c:pt idx="1071">
                <c:v>45874</c:v>
              </c:pt>
              <c:pt idx="1072">
                <c:v>45875</c:v>
              </c:pt>
              <c:pt idx="1073">
                <c:v>45876</c:v>
              </c:pt>
              <c:pt idx="1074">
                <c:v>45877</c:v>
              </c:pt>
              <c:pt idx="1075">
                <c:v>45880</c:v>
              </c:pt>
              <c:pt idx="1076">
                <c:v>45881</c:v>
              </c:pt>
              <c:pt idx="1077">
                <c:v>45882</c:v>
              </c:pt>
              <c:pt idx="1078">
                <c:v>45883</c:v>
              </c:pt>
              <c:pt idx="1079">
                <c:v>45884</c:v>
              </c:pt>
              <c:pt idx="1080">
                <c:v>45887</c:v>
              </c:pt>
              <c:pt idx="1081">
                <c:v>45888</c:v>
              </c:pt>
              <c:pt idx="1082">
                <c:v>45889</c:v>
              </c:pt>
              <c:pt idx="1083">
                <c:v>45890</c:v>
              </c:pt>
              <c:pt idx="1084">
                <c:v>45891</c:v>
              </c:pt>
              <c:pt idx="1085">
                <c:v>45894</c:v>
              </c:pt>
              <c:pt idx="1086">
                <c:v>45895</c:v>
              </c:pt>
              <c:pt idx="1087">
                <c:v>45896</c:v>
              </c:pt>
              <c:pt idx="1088">
                <c:v>45897</c:v>
              </c:pt>
              <c:pt idx="1089">
                <c:v>45898</c:v>
              </c:pt>
              <c:pt idx="1090">
                <c:v>45901</c:v>
              </c:pt>
              <c:pt idx="1091">
                <c:v>45902</c:v>
              </c:pt>
              <c:pt idx="1092">
                <c:v>45903</c:v>
              </c:pt>
              <c:pt idx="1093">
                <c:v>45904</c:v>
              </c:pt>
              <c:pt idx="1094">
                <c:v>45905</c:v>
              </c:pt>
              <c:pt idx="1095">
                <c:v>45908</c:v>
              </c:pt>
              <c:pt idx="1096">
                <c:v>45909</c:v>
              </c:pt>
              <c:pt idx="1097">
                <c:v>45910</c:v>
              </c:pt>
              <c:pt idx="1098">
                <c:v>45911</c:v>
              </c:pt>
              <c:pt idx="1099">
                <c:v>45912</c:v>
              </c:pt>
              <c:pt idx="1100">
                <c:v>45915</c:v>
              </c:pt>
              <c:pt idx="1101">
                <c:v>45916</c:v>
              </c:pt>
              <c:pt idx="1102">
                <c:v>45917</c:v>
              </c:pt>
              <c:pt idx="1103">
                <c:v>45918</c:v>
              </c:pt>
              <c:pt idx="1104">
                <c:v>45919</c:v>
              </c:pt>
              <c:pt idx="1105">
                <c:v>45922</c:v>
              </c:pt>
              <c:pt idx="1106">
                <c:v>45923</c:v>
              </c:pt>
              <c:pt idx="1107">
                <c:v>45924</c:v>
              </c:pt>
              <c:pt idx="1108">
                <c:v>45925</c:v>
              </c:pt>
              <c:pt idx="1109">
                <c:v>45926</c:v>
              </c:pt>
              <c:pt idx="1110">
                <c:v>45929</c:v>
              </c:pt>
              <c:pt idx="1111">
                <c:v>45930</c:v>
              </c:pt>
              <c:pt idx="1112">
                <c:v>45931</c:v>
              </c:pt>
              <c:pt idx="1113">
                <c:v>45932</c:v>
              </c:pt>
              <c:pt idx="1114">
                <c:v>45933</c:v>
              </c:pt>
              <c:pt idx="1115">
                <c:v>45936</c:v>
              </c:pt>
              <c:pt idx="1116">
                <c:v>45937</c:v>
              </c:pt>
              <c:pt idx="1117">
                <c:v>45938</c:v>
              </c:pt>
              <c:pt idx="1118">
                <c:v>45939</c:v>
              </c:pt>
              <c:pt idx="1119">
                <c:v>45940</c:v>
              </c:pt>
              <c:pt idx="1120">
                <c:v>45943</c:v>
              </c:pt>
              <c:pt idx="1121">
                <c:v>45944</c:v>
              </c:pt>
              <c:pt idx="1122">
                <c:v>45945</c:v>
              </c:pt>
              <c:pt idx="1123">
                <c:v>45946</c:v>
              </c:pt>
              <c:pt idx="1124">
                <c:v>45947</c:v>
              </c:pt>
              <c:pt idx="1125">
                <c:v>45950</c:v>
              </c:pt>
              <c:pt idx="1126">
                <c:v>45951</c:v>
              </c:pt>
              <c:pt idx="1127">
                <c:v>45952</c:v>
              </c:pt>
              <c:pt idx="1128">
                <c:v>45953</c:v>
              </c:pt>
              <c:pt idx="1129">
                <c:v>45954</c:v>
              </c:pt>
              <c:pt idx="1130">
                <c:v>45957</c:v>
              </c:pt>
              <c:pt idx="1131">
                <c:v>45958</c:v>
              </c:pt>
              <c:pt idx="1132">
                <c:v>45959</c:v>
              </c:pt>
              <c:pt idx="1133">
                <c:v>45960</c:v>
              </c:pt>
              <c:pt idx="1134">
                <c:v>45961</c:v>
              </c:pt>
              <c:pt idx="1135">
                <c:v>45964</c:v>
              </c:pt>
              <c:pt idx="1136">
                <c:v>45965</c:v>
              </c:pt>
              <c:pt idx="1137">
                <c:v>45966</c:v>
              </c:pt>
              <c:pt idx="1138">
                <c:v>45967</c:v>
              </c:pt>
              <c:pt idx="1139">
                <c:v>45968</c:v>
              </c:pt>
              <c:pt idx="1140">
                <c:v>45971</c:v>
              </c:pt>
              <c:pt idx="1141">
                <c:v>45972</c:v>
              </c:pt>
              <c:pt idx="1142">
                <c:v>45973</c:v>
              </c:pt>
              <c:pt idx="1143">
                <c:v>45974</c:v>
              </c:pt>
              <c:pt idx="1144">
                <c:v>45975</c:v>
              </c:pt>
              <c:pt idx="1145">
                <c:v>45978</c:v>
              </c:pt>
              <c:pt idx="1146">
                <c:v>45979</c:v>
              </c:pt>
              <c:pt idx="1147">
                <c:v>45980</c:v>
              </c:pt>
              <c:pt idx="1148">
                <c:v>45981</c:v>
              </c:pt>
              <c:pt idx="1149">
                <c:v>45982</c:v>
              </c:pt>
              <c:pt idx="1150">
                <c:v>45985</c:v>
              </c:pt>
              <c:pt idx="1151">
                <c:v>45986</c:v>
              </c:pt>
              <c:pt idx="1152">
                <c:v>45987</c:v>
              </c:pt>
              <c:pt idx="1153">
                <c:v>45988</c:v>
              </c:pt>
              <c:pt idx="1154">
                <c:v>45989</c:v>
              </c:pt>
              <c:pt idx="1155">
                <c:v>45992</c:v>
              </c:pt>
              <c:pt idx="1156">
                <c:v>45993</c:v>
              </c:pt>
              <c:pt idx="1157">
                <c:v>45994</c:v>
              </c:pt>
              <c:pt idx="1158">
                <c:v>45995</c:v>
              </c:pt>
              <c:pt idx="1159">
                <c:v>45996</c:v>
              </c:pt>
              <c:pt idx="1160">
                <c:v>45999</c:v>
              </c:pt>
              <c:pt idx="1161">
                <c:v>46000</c:v>
              </c:pt>
              <c:pt idx="1162">
                <c:v>46001</c:v>
              </c:pt>
              <c:pt idx="1163">
                <c:v>46002</c:v>
              </c:pt>
              <c:pt idx="1164">
                <c:v>46003</c:v>
              </c:pt>
              <c:pt idx="1165">
                <c:v>46006</c:v>
              </c:pt>
              <c:pt idx="1166">
                <c:v>46007</c:v>
              </c:pt>
              <c:pt idx="1167">
                <c:v>46008</c:v>
              </c:pt>
              <c:pt idx="1168">
                <c:v>46009</c:v>
              </c:pt>
              <c:pt idx="1169">
                <c:v>46010</c:v>
              </c:pt>
              <c:pt idx="1170">
                <c:v>46013</c:v>
              </c:pt>
              <c:pt idx="1171">
                <c:v>46014</c:v>
              </c:pt>
              <c:pt idx="1172">
                <c:v>46015</c:v>
              </c:pt>
              <c:pt idx="1173">
                <c:v>46016</c:v>
              </c:pt>
              <c:pt idx="1174">
                <c:v>46017</c:v>
              </c:pt>
              <c:pt idx="1175">
                <c:v>46020</c:v>
              </c:pt>
              <c:pt idx="1176">
                <c:v>46021</c:v>
              </c:pt>
              <c:pt idx="1177">
                <c:v>46022</c:v>
              </c:pt>
              <c:pt idx="1178">
                <c:v>46023</c:v>
              </c:pt>
              <c:pt idx="1179">
                <c:v>46024</c:v>
              </c:pt>
              <c:pt idx="1180">
                <c:v>46027</c:v>
              </c:pt>
              <c:pt idx="1181">
                <c:v>46028</c:v>
              </c:pt>
              <c:pt idx="1182">
                <c:v>46029</c:v>
              </c:pt>
              <c:pt idx="1183">
                <c:v>46030</c:v>
              </c:pt>
              <c:pt idx="1184">
                <c:v>46031</c:v>
              </c:pt>
              <c:pt idx="1185">
                <c:v>46034</c:v>
              </c:pt>
              <c:pt idx="1186">
                <c:v>46035</c:v>
              </c:pt>
              <c:pt idx="1187">
                <c:v>46036</c:v>
              </c:pt>
              <c:pt idx="1188">
                <c:v>46037</c:v>
              </c:pt>
              <c:pt idx="1189">
                <c:v>46038</c:v>
              </c:pt>
              <c:pt idx="1190">
                <c:v>46041</c:v>
              </c:pt>
              <c:pt idx="1191">
                <c:v>46042</c:v>
              </c:pt>
              <c:pt idx="1192">
                <c:v>46043</c:v>
              </c:pt>
              <c:pt idx="1193">
                <c:v>46044</c:v>
              </c:pt>
              <c:pt idx="1194">
                <c:v>46045</c:v>
              </c:pt>
              <c:pt idx="1195">
                <c:v>46048</c:v>
              </c:pt>
              <c:pt idx="1196">
                <c:v>46049</c:v>
              </c:pt>
              <c:pt idx="1197">
                <c:v>46050</c:v>
              </c:pt>
              <c:pt idx="1198">
                <c:v>46051</c:v>
              </c:pt>
              <c:pt idx="1199">
                <c:v>46052</c:v>
              </c:pt>
              <c:pt idx="1200">
                <c:v>46055</c:v>
              </c:pt>
              <c:pt idx="1201">
                <c:v>46056</c:v>
              </c:pt>
              <c:pt idx="1202">
                <c:v>46057</c:v>
              </c:pt>
              <c:pt idx="1203">
                <c:v>46058</c:v>
              </c:pt>
              <c:pt idx="1204">
                <c:v>46059</c:v>
              </c:pt>
              <c:pt idx="1205">
                <c:v>46062</c:v>
              </c:pt>
              <c:pt idx="1206">
                <c:v>46063</c:v>
              </c:pt>
              <c:pt idx="1207">
                <c:v>46064</c:v>
              </c:pt>
              <c:pt idx="1208">
                <c:v>46065</c:v>
              </c:pt>
              <c:pt idx="1209">
                <c:v>46066</c:v>
              </c:pt>
              <c:pt idx="1210">
                <c:v>46069</c:v>
              </c:pt>
              <c:pt idx="1211">
                <c:v>46070</c:v>
              </c:pt>
              <c:pt idx="1212">
                <c:v>46071</c:v>
              </c:pt>
              <c:pt idx="1213">
                <c:v>46072</c:v>
              </c:pt>
              <c:pt idx="1214">
                <c:v>46073</c:v>
              </c:pt>
              <c:pt idx="1215">
                <c:v>46076</c:v>
              </c:pt>
              <c:pt idx="1216">
                <c:v>46077</c:v>
              </c:pt>
              <c:pt idx="1217">
                <c:v>46078</c:v>
              </c:pt>
              <c:pt idx="1218">
                <c:v>46079</c:v>
              </c:pt>
              <c:pt idx="1219">
                <c:v>46080</c:v>
              </c:pt>
              <c:pt idx="1220">
                <c:v>46083</c:v>
              </c:pt>
              <c:pt idx="1221">
                <c:v>46084</c:v>
              </c:pt>
              <c:pt idx="1222">
                <c:v>46085</c:v>
              </c:pt>
              <c:pt idx="1223">
                <c:v>46086</c:v>
              </c:pt>
              <c:pt idx="1224">
                <c:v>46087</c:v>
              </c:pt>
              <c:pt idx="1225">
                <c:v>46090</c:v>
              </c:pt>
              <c:pt idx="1226">
                <c:v>46091</c:v>
              </c:pt>
              <c:pt idx="1227">
                <c:v>46092</c:v>
              </c:pt>
              <c:pt idx="1228">
                <c:v>46093</c:v>
              </c:pt>
              <c:pt idx="1229">
                <c:v>46094</c:v>
              </c:pt>
              <c:pt idx="1230">
                <c:v>46097</c:v>
              </c:pt>
              <c:pt idx="1231">
                <c:v>46098</c:v>
              </c:pt>
              <c:pt idx="1232">
                <c:v>46099</c:v>
              </c:pt>
              <c:pt idx="1233">
                <c:v>46100</c:v>
              </c:pt>
              <c:pt idx="1234">
                <c:v>46101</c:v>
              </c:pt>
              <c:pt idx="1235">
                <c:v>46104</c:v>
              </c:pt>
              <c:pt idx="1236">
                <c:v>46105</c:v>
              </c:pt>
              <c:pt idx="1237">
                <c:v>46106</c:v>
              </c:pt>
              <c:pt idx="1238">
                <c:v>46107</c:v>
              </c:pt>
              <c:pt idx="1239">
                <c:v>46108</c:v>
              </c:pt>
              <c:pt idx="1240">
                <c:v>46111</c:v>
              </c:pt>
              <c:pt idx="1241">
                <c:v>46112</c:v>
              </c:pt>
              <c:pt idx="1242">
                <c:v>46113</c:v>
              </c:pt>
              <c:pt idx="1243">
                <c:v>46114</c:v>
              </c:pt>
              <c:pt idx="1244">
                <c:v>46115</c:v>
              </c:pt>
              <c:pt idx="1245">
                <c:v>46118</c:v>
              </c:pt>
              <c:pt idx="1246">
                <c:v>46119</c:v>
              </c:pt>
              <c:pt idx="1247">
                <c:v>46120</c:v>
              </c:pt>
              <c:pt idx="1248">
                <c:v>46121</c:v>
              </c:pt>
              <c:pt idx="1249">
                <c:v>46122</c:v>
              </c:pt>
              <c:pt idx="1250">
                <c:v>46125</c:v>
              </c:pt>
              <c:pt idx="1251">
                <c:v>46126</c:v>
              </c:pt>
              <c:pt idx="1252">
                <c:v>46127</c:v>
              </c:pt>
              <c:pt idx="1253">
                <c:v>46128</c:v>
              </c:pt>
              <c:pt idx="1254">
                <c:v>46129</c:v>
              </c:pt>
              <c:pt idx="1255">
                <c:v>46132</c:v>
              </c:pt>
              <c:pt idx="1256">
                <c:v>46133</c:v>
              </c:pt>
              <c:pt idx="1257">
                <c:v>46134</c:v>
              </c:pt>
              <c:pt idx="1258">
                <c:v>46135</c:v>
              </c:pt>
              <c:pt idx="1259">
                <c:v>46136</c:v>
              </c:pt>
              <c:pt idx="1260">
                <c:v>46139</c:v>
              </c:pt>
              <c:pt idx="1261">
                <c:v>46140</c:v>
              </c:pt>
              <c:pt idx="1262">
                <c:v>46141</c:v>
              </c:pt>
              <c:pt idx="1263">
                <c:v>46142</c:v>
              </c:pt>
              <c:pt idx="1264">
                <c:v>46143</c:v>
              </c:pt>
              <c:pt idx="1265">
                <c:v>46146</c:v>
              </c:pt>
              <c:pt idx="1266">
                <c:v>46147</c:v>
              </c:pt>
              <c:pt idx="1267">
                <c:v>46148</c:v>
              </c:pt>
              <c:pt idx="1268">
                <c:v>46149</c:v>
              </c:pt>
              <c:pt idx="1269">
                <c:v>46150</c:v>
              </c:pt>
              <c:pt idx="1270">
                <c:v>46153</c:v>
              </c:pt>
              <c:pt idx="1271">
                <c:v>46154</c:v>
              </c:pt>
              <c:pt idx="1272">
                <c:v>46155</c:v>
              </c:pt>
              <c:pt idx="1273">
                <c:v>46156</c:v>
              </c:pt>
              <c:pt idx="1274">
                <c:v>46157</c:v>
              </c:pt>
              <c:pt idx="1275">
                <c:v>46160</c:v>
              </c:pt>
              <c:pt idx="1276">
                <c:v>46161</c:v>
              </c:pt>
              <c:pt idx="1277">
                <c:v>46162</c:v>
              </c:pt>
              <c:pt idx="1278">
                <c:v>46163</c:v>
              </c:pt>
              <c:pt idx="1279">
                <c:v>46164</c:v>
              </c:pt>
              <c:pt idx="1280">
                <c:v>46167</c:v>
              </c:pt>
              <c:pt idx="1281">
                <c:v>46168</c:v>
              </c:pt>
              <c:pt idx="1282">
                <c:v>46169</c:v>
              </c:pt>
              <c:pt idx="1283">
                <c:v>46170</c:v>
              </c:pt>
              <c:pt idx="1284">
                <c:v>46171</c:v>
              </c:pt>
              <c:pt idx="1285">
                <c:v>46174</c:v>
              </c:pt>
              <c:pt idx="1286">
                <c:v>46175</c:v>
              </c:pt>
              <c:pt idx="1287">
                <c:v>46176</c:v>
              </c:pt>
              <c:pt idx="1288">
                <c:v>46177</c:v>
              </c:pt>
              <c:pt idx="1289">
                <c:v>46178</c:v>
              </c:pt>
              <c:pt idx="1290">
                <c:v>46181</c:v>
              </c:pt>
              <c:pt idx="1291">
                <c:v>46182</c:v>
              </c:pt>
              <c:pt idx="1292">
                <c:v>46183</c:v>
              </c:pt>
              <c:pt idx="1293">
                <c:v>46184</c:v>
              </c:pt>
              <c:pt idx="1294">
                <c:v>46185</c:v>
              </c:pt>
              <c:pt idx="1295">
                <c:v>46188</c:v>
              </c:pt>
              <c:pt idx="1296">
                <c:v>46189</c:v>
              </c:pt>
              <c:pt idx="1297">
                <c:v>46190</c:v>
              </c:pt>
              <c:pt idx="1298">
                <c:v>46191</c:v>
              </c:pt>
              <c:pt idx="1299">
                <c:v>46192</c:v>
              </c:pt>
              <c:pt idx="1300">
                <c:v>46195</c:v>
              </c:pt>
              <c:pt idx="1301">
                <c:v>46196</c:v>
              </c:pt>
              <c:pt idx="1302">
                <c:v>46197</c:v>
              </c:pt>
              <c:pt idx="1303">
                <c:v>46198</c:v>
              </c:pt>
              <c:pt idx="1304">
                <c:v>46199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7.2346358189834259E-3</c:v>
              </c:pt>
              <c:pt idx="2">
                <c:v>2.7632289586394521E-3</c:v>
              </c:pt>
              <c:pt idx="3">
                <c:v>8.8172124043861544E-3</c:v>
              </c:pt>
              <c:pt idx="4">
                <c:v>8.8172124043861544E-3</c:v>
              </c:pt>
              <c:pt idx="5">
                <c:v>6.2926259467199763E-3</c:v>
              </c:pt>
              <c:pt idx="6">
                <c:v>4.9612519939210564E-3</c:v>
              </c:pt>
              <c:pt idx="7">
                <c:v>1.274853360463224E-2</c:v>
              </c:pt>
              <c:pt idx="8">
                <c:v>9.545700038936511E-3</c:v>
              </c:pt>
              <c:pt idx="9">
                <c:v>9.545700038936511E-3</c:v>
              </c:pt>
              <c:pt idx="10">
                <c:v>4.0694826481781909E-3</c:v>
              </c:pt>
              <c:pt idx="11">
                <c:v>4.2578846226308809E-3</c:v>
              </c:pt>
              <c:pt idx="12">
                <c:v>8.189205822877188E-3</c:v>
              </c:pt>
              <c:pt idx="13">
                <c:v>-2.0347413240890955E-3</c:v>
              </c:pt>
              <c:pt idx="14">
                <c:v>-2.0347413240890955E-3</c:v>
              </c:pt>
              <c:pt idx="15">
                <c:v>-2.0347413240890955E-3</c:v>
              </c:pt>
              <c:pt idx="16">
                <c:v>-2.0347413240890955E-3</c:v>
              </c:pt>
              <c:pt idx="17">
                <c:v>-2.0347413240890955E-3</c:v>
              </c:pt>
              <c:pt idx="18">
                <c:v>-2.0347413240890955E-3</c:v>
              </c:pt>
              <c:pt idx="19">
                <c:v>-2.0347413240890955E-3</c:v>
              </c:pt>
              <c:pt idx="20">
                <c:v>1.8463393496364056E-3</c:v>
              </c:pt>
              <c:pt idx="21">
                <c:v>1.8714596128968086E-3</c:v>
              </c:pt>
              <c:pt idx="22">
                <c:v>5.7651004182524002E-3</c:v>
              </c:pt>
              <c:pt idx="23">
                <c:v>9.6461810919779012E-3</c:v>
              </c:pt>
              <c:pt idx="24">
                <c:v>9.6461810919779012E-3</c:v>
              </c:pt>
              <c:pt idx="25">
                <c:v>1.1140836755969108E-2</c:v>
              </c:pt>
              <c:pt idx="26">
                <c:v>1.2811334262783136E-2</c:v>
              </c:pt>
              <c:pt idx="27">
                <c:v>1.5197759272517208E-2</c:v>
              </c:pt>
              <c:pt idx="28">
                <c:v>2.0686536794905619E-2</c:v>
              </c:pt>
              <c:pt idx="29">
                <c:v>2.0686536794905619E-2</c:v>
              </c:pt>
              <c:pt idx="30">
                <c:v>2.561010839393596E-2</c:v>
              </c:pt>
              <c:pt idx="31">
                <c:v>2.437921549417843E-2</c:v>
              </c:pt>
              <c:pt idx="32">
                <c:v>2.8976223670824197E-2</c:v>
              </c:pt>
              <c:pt idx="33">
                <c:v>3.4176118165718528E-2</c:v>
              </c:pt>
              <c:pt idx="34">
                <c:v>3.4176118165718528E-2</c:v>
              </c:pt>
              <c:pt idx="35">
                <c:v>3.5369330670585564E-2</c:v>
              </c:pt>
              <c:pt idx="36">
                <c:v>4.119723174698886E-2</c:v>
              </c:pt>
              <c:pt idx="37">
                <c:v>4.5304394790057545E-2</c:v>
              </c:pt>
              <c:pt idx="38">
                <c:v>4.4538226760616473E-2</c:v>
              </c:pt>
              <c:pt idx="39">
                <c:v>4.4538226760616473E-2</c:v>
              </c:pt>
              <c:pt idx="40">
                <c:v>5.1396058630694519E-2</c:v>
              </c:pt>
              <c:pt idx="41">
                <c:v>5.2375748897848462E-2</c:v>
              </c:pt>
              <c:pt idx="42">
                <c:v>5.2049185475463888E-2</c:v>
              </c:pt>
              <c:pt idx="43">
                <c:v>4.9474358491276904E-2</c:v>
              </c:pt>
              <c:pt idx="44">
                <c:v>4.9474358491276904E-2</c:v>
              </c:pt>
              <c:pt idx="45">
                <c:v>4.923571599030363E-2</c:v>
              </c:pt>
              <c:pt idx="46">
                <c:v>4.848210809249287E-2</c:v>
              </c:pt>
              <c:pt idx="47">
                <c:v>4.8695630330205963E-2</c:v>
              </c:pt>
              <c:pt idx="48">
                <c:v>4.3458055440421139E-2</c:v>
              </c:pt>
              <c:pt idx="49">
                <c:v>4.3458055440421139E-2</c:v>
              </c:pt>
              <c:pt idx="50">
                <c:v>4.396046070562809E-2</c:v>
              </c:pt>
              <c:pt idx="51">
                <c:v>4.365901754650392E-2</c:v>
              </c:pt>
              <c:pt idx="52">
                <c:v>4.5291834658427232E-2</c:v>
              </c:pt>
              <c:pt idx="53">
                <c:v>4.6547847821445165E-2</c:v>
              </c:pt>
              <c:pt idx="54">
                <c:v>4.6547847821445165E-2</c:v>
              </c:pt>
              <c:pt idx="55">
                <c:v>4.4852230051370956E-2</c:v>
              </c:pt>
              <c:pt idx="56">
                <c:v>4.848210809249287E-2</c:v>
              </c:pt>
              <c:pt idx="57">
                <c:v>4.7188414534584444E-2</c:v>
              </c:pt>
              <c:pt idx="58">
                <c:v>5.7839406156976692E-2</c:v>
              </c:pt>
              <c:pt idx="59">
                <c:v>5.7839406156976692E-2</c:v>
              </c:pt>
              <c:pt idx="60">
                <c:v>5.4184407852594374E-2</c:v>
              </c:pt>
              <c:pt idx="61">
                <c:v>5.0253086652348067E-2</c:v>
              </c:pt>
              <c:pt idx="62">
                <c:v>5.2702312320233258E-2</c:v>
              </c:pt>
              <c:pt idx="63">
                <c:v>5.8266450632402655E-2</c:v>
              </c:pt>
              <c:pt idx="64">
                <c:v>5.8266450632402655E-2</c:v>
              </c:pt>
              <c:pt idx="65">
                <c:v>6.1506964592988878E-2</c:v>
              </c:pt>
              <c:pt idx="66">
                <c:v>6.6078852506374242E-2</c:v>
              </c:pt>
              <c:pt idx="67">
                <c:v>6.9495208309783063E-2</c:v>
              </c:pt>
              <c:pt idx="68">
                <c:v>7.5900875441174742E-2</c:v>
              </c:pt>
              <c:pt idx="69">
                <c:v>7.5900875441174742E-2</c:v>
              </c:pt>
              <c:pt idx="70">
                <c:v>7.7508572289837652E-2</c:v>
              </c:pt>
              <c:pt idx="71">
                <c:v>7.8588743610033207E-2</c:v>
              </c:pt>
              <c:pt idx="72">
                <c:v>8.9528618259919535E-2</c:v>
              </c:pt>
              <c:pt idx="73">
                <c:v>8.2959669417335569E-2</c:v>
              </c:pt>
              <c:pt idx="74">
                <c:v>8.2959669417335569E-2</c:v>
              </c:pt>
              <c:pt idx="75">
                <c:v>8.6175063114661388E-2</c:v>
              </c:pt>
              <c:pt idx="76">
                <c:v>8.8523807729504966E-2</c:v>
              </c:pt>
              <c:pt idx="77">
                <c:v>9.0458068000552672E-2</c:v>
              </c:pt>
              <c:pt idx="78">
                <c:v>9.8144868558222464E-2</c:v>
              </c:pt>
              <c:pt idx="79">
                <c:v>9.8144868558222464E-2</c:v>
              </c:pt>
              <c:pt idx="80">
                <c:v>0.10671087833000503</c:v>
              </c:pt>
              <c:pt idx="81">
                <c:v>0.11114460479545829</c:v>
              </c:pt>
              <c:pt idx="82">
                <c:v>0.11721114837283508</c:v>
              </c:pt>
              <c:pt idx="83">
                <c:v>0.11824107916650961</c:v>
              </c:pt>
              <c:pt idx="84">
                <c:v>0.11824107916650961</c:v>
              </c:pt>
              <c:pt idx="85">
                <c:v>0.11252621927477802</c:v>
              </c:pt>
              <c:pt idx="86">
                <c:v>0.10208874989009886</c:v>
              </c:pt>
              <c:pt idx="87">
                <c:v>9.8396071190826051E-2</c:v>
              </c:pt>
              <c:pt idx="88">
                <c:v>0.12058982378135319</c:v>
              </c:pt>
              <c:pt idx="89">
                <c:v>0.12058982378135319</c:v>
              </c:pt>
              <c:pt idx="90">
                <c:v>0.11488752402125169</c:v>
              </c:pt>
              <c:pt idx="91">
                <c:v>0.12286320760641578</c:v>
              </c:pt>
              <c:pt idx="92">
                <c:v>0.12666892749036007</c:v>
              </c:pt>
              <c:pt idx="93">
                <c:v>0.13415476594194709</c:v>
              </c:pt>
              <c:pt idx="94">
                <c:v>0.13415476594194709</c:v>
              </c:pt>
              <c:pt idx="95">
                <c:v>0.13828704924827617</c:v>
              </c:pt>
              <c:pt idx="96">
                <c:v>0.13946770162151312</c:v>
              </c:pt>
              <c:pt idx="97">
                <c:v>0.14069859452127065</c:v>
              </c:pt>
              <c:pt idx="98">
                <c:v>0.14386374769207588</c:v>
              </c:pt>
              <c:pt idx="99">
                <c:v>0.14386374769207588</c:v>
              </c:pt>
              <c:pt idx="100">
                <c:v>0.13876433425022294</c:v>
              </c:pt>
              <c:pt idx="101">
                <c:v>0.13940490096336222</c:v>
              </c:pt>
              <c:pt idx="102">
                <c:v>0.13720687792808062</c:v>
              </c:pt>
              <c:pt idx="103">
                <c:v>0.13690543476895645</c:v>
              </c:pt>
              <c:pt idx="104">
                <c:v>0.13690543476895645</c:v>
              </c:pt>
              <c:pt idx="105">
                <c:v>0.12217240036675592</c:v>
              </c:pt>
              <c:pt idx="106">
                <c:v>0.12089126694047758</c:v>
              </c:pt>
              <c:pt idx="107">
                <c:v>0.11962269364582934</c:v>
              </c:pt>
              <c:pt idx="108">
                <c:v>0.11991157667332364</c:v>
              </c:pt>
              <c:pt idx="109">
                <c:v>0.11991157667332364</c:v>
              </c:pt>
              <c:pt idx="110">
                <c:v>8.0121079668915129E-2</c:v>
              </c:pt>
              <c:pt idx="111">
                <c:v>7.3112526219274887E-2</c:v>
              </c:pt>
              <c:pt idx="112">
                <c:v>8.8398206413203173E-2</c:v>
              </c:pt>
              <c:pt idx="113">
                <c:v>0.10143562304532949</c:v>
              </c:pt>
              <c:pt idx="114">
                <c:v>0.10143562304532949</c:v>
              </c:pt>
              <c:pt idx="115">
                <c:v>9.6612532499340764E-2</c:v>
              </c:pt>
              <c:pt idx="116">
                <c:v>9.7064697238027131E-2</c:v>
              </c:pt>
              <c:pt idx="117">
                <c:v>9.847143198060726E-2</c:v>
              </c:pt>
              <c:pt idx="118">
                <c:v>9.9840486328296674E-2</c:v>
              </c:pt>
              <c:pt idx="119">
                <c:v>9.9840486328296674E-2</c:v>
              </c:pt>
              <c:pt idx="120">
                <c:v>0.10213899041661967</c:v>
              </c:pt>
              <c:pt idx="121">
                <c:v>0.10756496728085718</c:v>
              </c:pt>
              <c:pt idx="122">
                <c:v>9.8119748294962061E-2</c:v>
              </c:pt>
              <c:pt idx="123">
                <c:v>0.10300563949910191</c:v>
              </c:pt>
              <c:pt idx="124">
                <c:v>0.10300563949910191</c:v>
              </c:pt>
              <c:pt idx="125">
                <c:v>0.10237763291759294</c:v>
              </c:pt>
              <c:pt idx="126">
                <c:v>0.1013351419922881</c:v>
              </c:pt>
              <c:pt idx="127">
                <c:v>0.10569350766796037</c:v>
              </c:pt>
              <c:pt idx="128">
                <c:v>0.1091852242611504</c:v>
              </c:pt>
              <c:pt idx="129">
                <c:v>0.1091852242611504</c:v>
              </c:pt>
              <c:pt idx="130">
                <c:v>9.9740005275255283E-2</c:v>
              </c:pt>
              <c:pt idx="131">
                <c:v>0.10643455543414104</c:v>
              </c:pt>
              <c:pt idx="132">
                <c:v>0.10786641043998135</c:v>
              </c:pt>
              <c:pt idx="133">
                <c:v>0.10347036436941859</c:v>
              </c:pt>
              <c:pt idx="134">
                <c:v>0.10347036436941859</c:v>
              </c:pt>
              <c:pt idx="135">
                <c:v>0.10774080912367978</c:v>
              </c:pt>
              <c:pt idx="136">
                <c:v>0.11091852242611511</c:v>
              </c:pt>
              <c:pt idx="137">
                <c:v>0.12496074958865577</c:v>
              </c:pt>
              <c:pt idx="138">
                <c:v>0.12686988959644308</c:v>
              </c:pt>
              <c:pt idx="139">
                <c:v>0.12686988959644308</c:v>
              </c:pt>
              <c:pt idx="140">
                <c:v>0.13355187962369852</c:v>
              </c:pt>
              <c:pt idx="141">
                <c:v>0.13345139857065713</c:v>
              </c:pt>
              <c:pt idx="142">
                <c:v>0.14903852192370981</c:v>
              </c:pt>
              <c:pt idx="143">
                <c:v>0.16495220869914728</c:v>
              </c:pt>
              <c:pt idx="144">
                <c:v>0.16495220869914728</c:v>
              </c:pt>
              <c:pt idx="145">
                <c:v>0.1878242083977042</c:v>
              </c:pt>
              <c:pt idx="146">
                <c:v>0.19541052790233238</c:v>
              </c:pt>
              <c:pt idx="147">
                <c:v>0.19689262343469349</c:v>
              </c:pt>
              <c:pt idx="148">
                <c:v>0.18983382945853267</c:v>
              </c:pt>
              <c:pt idx="149">
                <c:v>0.18983382945853267</c:v>
              </c:pt>
              <c:pt idx="150">
                <c:v>0.19096424130524903</c:v>
              </c:pt>
              <c:pt idx="151">
                <c:v>0.19318738460379081</c:v>
              </c:pt>
              <c:pt idx="152">
                <c:v>0.18936910458821621</c:v>
              </c:pt>
              <c:pt idx="153">
                <c:v>0.19237097604782916</c:v>
              </c:pt>
              <c:pt idx="154">
                <c:v>0.19237097604782916</c:v>
              </c:pt>
              <c:pt idx="155">
                <c:v>0.19047439617167194</c:v>
              </c:pt>
              <c:pt idx="156">
                <c:v>0.19411683434442395</c:v>
              </c:pt>
              <c:pt idx="157">
                <c:v>0.19789743396510806</c:v>
              </c:pt>
              <c:pt idx="158">
                <c:v>0.20094954595124159</c:v>
              </c:pt>
              <c:pt idx="159">
                <c:v>0.20094954595124159</c:v>
              </c:pt>
              <c:pt idx="160">
                <c:v>0.20373789517314145</c:v>
              </c:pt>
              <c:pt idx="161">
                <c:v>0.20373789517314145</c:v>
              </c:pt>
              <c:pt idx="162">
                <c:v>0.20928947335368075</c:v>
              </c:pt>
              <c:pt idx="163">
                <c:v>0.208736827561953</c:v>
              </c:pt>
              <c:pt idx="164">
                <c:v>0.208736827561953</c:v>
              </c:pt>
              <c:pt idx="165">
                <c:v>0.19313714407727001</c:v>
              </c:pt>
              <c:pt idx="166">
                <c:v>0.19391587223834095</c:v>
              </c:pt>
              <c:pt idx="167">
                <c:v>0.19544820829722309</c:v>
              </c:pt>
              <c:pt idx="168">
                <c:v>0.19195649170403306</c:v>
              </c:pt>
              <c:pt idx="169">
                <c:v>0.19195649170403306</c:v>
              </c:pt>
              <c:pt idx="170">
                <c:v>0.18371704535463551</c:v>
              </c:pt>
              <c:pt idx="171">
                <c:v>0.18727156260597622</c:v>
              </c:pt>
              <c:pt idx="172">
                <c:v>0.19263473881206283</c:v>
              </c:pt>
              <c:pt idx="173">
                <c:v>0.18454601404222726</c:v>
              </c:pt>
              <c:pt idx="174">
                <c:v>0.18454601404222726</c:v>
              </c:pt>
              <c:pt idx="175">
                <c:v>0.22010374668726529</c:v>
              </c:pt>
              <c:pt idx="176">
                <c:v>0.26657623371892947</c:v>
              </c:pt>
              <c:pt idx="177">
                <c:v>0.28529082984789689</c:v>
              </c:pt>
              <c:pt idx="178">
                <c:v>0.28372081339412447</c:v>
              </c:pt>
              <c:pt idx="179">
                <c:v>0.28372081339412447</c:v>
              </c:pt>
              <c:pt idx="180">
                <c:v>0.28653428287928451</c:v>
              </c:pt>
              <c:pt idx="181">
                <c:v>0.28830526143913993</c:v>
              </c:pt>
              <c:pt idx="182">
                <c:v>0.28438650037052393</c:v>
              </c:pt>
              <c:pt idx="183">
                <c:v>0.28061846088147013</c:v>
              </c:pt>
              <c:pt idx="184">
                <c:v>0.28061846088147013</c:v>
              </c:pt>
              <c:pt idx="185">
                <c:v>0.26930178228267843</c:v>
              </c:pt>
              <c:pt idx="186">
                <c:v>0.25309921247974687</c:v>
              </c:pt>
              <c:pt idx="187">
                <c:v>0.25652812841478578</c:v>
              </c:pt>
              <c:pt idx="188">
                <c:v>0.26437821068364808</c:v>
              </c:pt>
              <c:pt idx="189">
                <c:v>0.26437821068364808</c:v>
              </c:pt>
              <c:pt idx="190">
                <c:v>0.26228066870140809</c:v>
              </c:pt>
              <c:pt idx="191">
                <c:v>0.26612406898024288</c:v>
              </c:pt>
              <c:pt idx="192">
                <c:v>0.27766682994837799</c:v>
              </c:pt>
              <c:pt idx="193">
                <c:v>0.28995063868269333</c:v>
              </c:pt>
              <c:pt idx="194">
                <c:v>0.28995063868269333</c:v>
              </c:pt>
              <c:pt idx="195">
                <c:v>0.2965447077885377</c:v>
              </c:pt>
              <c:pt idx="196">
                <c:v>0.28822990064935894</c:v>
              </c:pt>
              <c:pt idx="197">
                <c:v>0.28167351193840506</c:v>
              </c:pt>
              <c:pt idx="198">
                <c:v>0.28066870140799072</c:v>
              </c:pt>
              <c:pt idx="199">
                <c:v>0.28066870140799072</c:v>
              </c:pt>
              <c:pt idx="200">
                <c:v>0.28542899129582877</c:v>
              </c:pt>
              <c:pt idx="201">
                <c:v>0.28882022683597719</c:v>
              </c:pt>
              <c:pt idx="202">
                <c:v>0.31086325784694235</c:v>
              </c:pt>
              <c:pt idx="203">
                <c:v>0.33755353756107387</c:v>
              </c:pt>
              <c:pt idx="204">
                <c:v>0.33755353756107387</c:v>
              </c:pt>
              <c:pt idx="205">
                <c:v>0.39264227489104098</c:v>
              </c:pt>
              <c:pt idx="206">
                <c:v>0.33450142557494011</c:v>
              </c:pt>
              <c:pt idx="207">
                <c:v>0.34562970219927891</c:v>
              </c:pt>
              <c:pt idx="208">
                <c:v>0.34142205810316906</c:v>
              </c:pt>
              <c:pt idx="209">
                <c:v>0.34142205810316906</c:v>
              </c:pt>
              <c:pt idx="210">
                <c:v>0.31578682944597247</c:v>
              </c:pt>
              <c:pt idx="211">
                <c:v>0.31498298102164113</c:v>
              </c:pt>
              <c:pt idx="212">
                <c:v>0.31402841101774759</c:v>
              </c:pt>
              <c:pt idx="213">
                <c:v>0.31883894143210623</c:v>
              </c:pt>
              <c:pt idx="214">
                <c:v>0.31883894143210623</c:v>
              </c:pt>
              <c:pt idx="215">
                <c:v>0.29775048042503505</c:v>
              </c:pt>
              <c:pt idx="216">
                <c:v>0.3003127472775915</c:v>
              </c:pt>
              <c:pt idx="217">
                <c:v>0.28993807855106324</c:v>
              </c:pt>
              <c:pt idx="218">
                <c:v>0.28589371616614545</c:v>
              </c:pt>
              <c:pt idx="219">
                <c:v>0.28589371616614545</c:v>
              </c:pt>
              <c:pt idx="220">
                <c:v>0.28589371616614545</c:v>
              </c:pt>
              <c:pt idx="221">
                <c:v>0.28589371616614545</c:v>
              </c:pt>
              <c:pt idx="222">
                <c:v>0.28589371616614545</c:v>
              </c:pt>
              <c:pt idx="223">
                <c:v>0.28589371616614545</c:v>
              </c:pt>
              <c:pt idx="224">
                <c:v>0.28589371616614545</c:v>
              </c:pt>
              <c:pt idx="225">
                <c:v>0.27844555810944915</c:v>
              </c:pt>
              <c:pt idx="226">
                <c:v>0.27667457954959374</c:v>
              </c:pt>
              <c:pt idx="227">
                <c:v>0.27867164047879234</c:v>
              </c:pt>
              <c:pt idx="228">
                <c:v>0.2523581647135662</c:v>
              </c:pt>
              <c:pt idx="229">
                <c:v>0.2523581647135662</c:v>
              </c:pt>
              <c:pt idx="230">
                <c:v>0.19492068276875552</c:v>
              </c:pt>
              <c:pt idx="231">
                <c:v>0.21717723601743355</c:v>
              </c:pt>
              <c:pt idx="232">
                <c:v>0.22532876144542002</c:v>
              </c:pt>
              <c:pt idx="233">
                <c:v>0.18478465654320053</c:v>
              </c:pt>
              <c:pt idx="234">
                <c:v>0.18478465654320053</c:v>
              </c:pt>
              <c:pt idx="235">
                <c:v>0.20156499240112047</c:v>
              </c:pt>
              <c:pt idx="236">
                <c:v>0.19504628408505731</c:v>
              </c:pt>
              <c:pt idx="237">
                <c:v>0.20027129884321204</c:v>
              </c:pt>
              <c:pt idx="238">
                <c:v>0.18918070261376352</c:v>
              </c:pt>
              <c:pt idx="239">
                <c:v>0.18918070261376352</c:v>
              </c:pt>
              <c:pt idx="240">
                <c:v>0.20192923621839576</c:v>
              </c:pt>
              <c:pt idx="241">
                <c:v>0.21355991810794195</c:v>
              </c:pt>
              <c:pt idx="242">
                <c:v>0.20308476832837208</c:v>
              </c:pt>
              <c:pt idx="243">
                <c:v>0.19812351633445124</c:v>
              </c:pt>
              <c:pt idx="244">
                <c:v>0.19812351633445124</c:v>
              </c:pt>
              <c:pt idx="245">
                <c:v>0.20563447504929866</c:v>
              </c:pt>
              <c:pt idx="246">
                <c:v>0.1930241028925983</c:v>
              </c:pt>
              <c:pt idx="247">
                <c:v>0.19166760867653898</c:v>
              </c:pt>
              <c:pt idx="248">
                <c:v>0.19975633344637456</c:v>
              </c:pt>
              <c:pt idx="249">
                <c:v>0.19975633344637456</c:v>
              </c:pt>
              <c:pt idx="250">
                <c:v>0.16497732896240747</c:v>
              </c:pt>
              <c:pt idx="251">
                <c:v>0.17332981649647694</c:v>
              </c:pt>
              <c:pt idx="252">
                <c:v>0.16929801424318947</c:v>
              </c:pt>
              <c:pt idx="253">
                <c:v>0.16215129934561712</c:v>
              </c:pt>
              <c:pt idx="254">
                <c:v>0.16215129934561712</c:v>
              </c:pt>
              <c:pt idx="255">
                <c:v>0.12501099011517658</c:v>
              </c:pt>
              <c:pt idx="256">
                <c:v>0.12528731301104035</c:v>
              </c:pt>
              <c:pt idx="257">
                <c:v>0.12219752063001632</c:v>
              </c:pt>
              <c:pt idx="258">
                <c:v>0.11059195900373053</c:v>
              </c:pt>
              <c:pt idx="259">
                <c:v>0.11059195900373053</c:v>
              </c:pt>
              <c:pt idx="260">
                <c:v>0.13891505582978514</c:v>
              </c:pt>
              <c:pt idx="261">
                <c:v>0.154929223658264</c:v>
              </c:pt>
              <c:pt idx="262">
                <c:v>0.14567240664682179</c:v>
              </c:pt>
              <c:pt idx="263">
                <c:v>0.1396686637275959</c:v>
              </c:pt>
              <c:pt idx="264">
                <c:v>0.1396686637275959</c:v>
              </c:pt>
              <c:pt idx="265">
                <c:v>0.14175364557820558</c:v>
              </c:pt>
              <c:pt idx="266">
                <c:v>0.1438763078237062</c:v>
              </c:pt>
              <c:pt idx="267">
                <c:v>0.12823894394413249</c:v>
              </c:pt>
              <c:pt idx="268">
                <c:v>0.12630468367308501</c:v>
              </c:pt>
              <c:pt idx="269">
                <c:v>0.12630468367308501</c:v>
              </c:pt>
              <c:pt idx="270">
                <c:v>0.12630468367308501</c:v>
              </c:pt>
              <c:pt idx="271">
                <c:v>0.12630468367308501</c:v>
              </c:pt>
              <c:pt idx="272">
                <c:v>0.10379692779180316</c:v>
              </c:pt>
              <c:pt idx="273">
                <c:v>0.10982579097428946</c:v>
              </c:pt>
              <c:pt idx="274">
                <c:v>0.10982579097428946</c:v>
              </c:pt>
              <c:pt idx="275">
                <c:v>0.12151927352198655</c:v>
              </c:pt>
              <c:pt idx="276">
                <c:v>0.12109222904656058</c:v>
              </c:pt>
              <c:pt idx="277">
                <c:v>0.16226434053028882</c:v>
              </c:pt>
              <c:pt idx="278">
                <c:v>0.18568898602057349</c:v>
              </c:pt>
              <c:pt idx="279">
                <c:v>0.18568898602057349</c:v>
              </c:pt>
              <c:pt idx="280">
                <c:v>0.19352650815780548</c:v>
              </c:pt>
              <c:pt idx="281">
                <c:v>0.19406659381790314</c:v>
              </c:pt>
              <c:pt idx="282">
                <c:v>0.21460240903324679</c:v>
              </c:pt>
              <c:pt idx="283">
                <c:v>0.20984211914540873</c:v>
              </c:pt>
              <c:pt idx="284">
                <c:v>0.20984211914540873</c:v>
              </c:pt>
              <c:pt idx="285">
                <c:v>0.24636698192597062</c:v>
              </c:pt>
              <c:pt idx="286">
                <c:v>0.23369380911111959</c:v>
              </c:pt>
              <c:pt idx="287">
                <c:v>0.24087820440358221</c:v>
              </c:pt>
              <c:pt idx="288">
                <c:v>0.24365399349385175</c:v>
              </c:pt>
              <c:pt idx="289">
                <c:v>0.24365399349385175</c:v>
              </c:pt>
              <c:pt idx="290">
                <c:v>0.25890199329288976</c:v>
              </c:pt>
              <c:pt idx="291">
                <c:v>0.25370209879799543</c:v>
              </c:pt>
              <c:pt idx="292">
                <c:v>0.2641898087091954</c:v>
              </c:pt>
              <c:pt idx="293">
                <c:v>0.28046773930190794</c:v>
              </c:pt>
              <c:pt idx="294">
                <c:v>0.28046773930190794</c:v>
              </c:pt>
              <c:pt idx="295">
                <c:v>0.27681274099752562</c:v>
              </c:pt>
              <c:pt idx="296">
                <c:v>0.2776291495534875</c:v>
              </c:pt>
              <c:pt idx="297">
                <c:v>0.30614064835399502</c:v>
              </c:pt>
              <c:pt idx="298">
                <c:v>0.30418126781968668</c:v>
              </c:pt>
              <c:pt idx="299">
                <c:v>0.30418126781968668</c:v>
              </c:pt>
              <c:pt idx="300">
                <c:v>0.27815667508195485</c:v>
              </c:pt>
              <c:pt idx="301">
                <c:v>0.25330017458582987</c:v>
              </c:pt>
              <c:pt idx="302">
                <c:v>0.2545687478804779</c:v>
              </c:pt>
              <c:pt idx="303">
                <c:v>0.26126329803936343</c:v>
              </c:pt>
              <c:pt idx="304">
                <c:v>0.26126329803936343</c:v>
              </c:pt>
              <c:pt idx="305">
                <c:v>0.25085094891794468</c:v>
              </c:pt>
              <c:pt idx="306">
                <c:v>0.24707034929726079</c:v>
              </c:pt>
              <c:pt idx="307">
                <c:v>0.23226195410527906</c:v>
              </c:pt>
              <c:pt idx="308">
                <c:v>0.20607407965635494</c:v>
              </c:pt>
              <c:pt idx="309">
                <c:v>0.20607407965635494</c:v>
              </c:pt>
              <c:pt idx="310">
                <c:v>0.18547546378286062</c:v>
              </c:pt>
              <c:pt idx="311">
                <c:v>0.18818845221497926</c:v>
              </c:pt>
              <c:pt idx="312">
                <c:v>0.18450833364733676</c:v>
              </c:pt>
              <c:pt idx="313">
                <c:v>0.17866787243930315</c:v>
              </c:pt>
              <c:pt idx="314">
                <c:v>0.17866787243930315</c:v>
              </c:pt>
              <c:pt idx="315">
                <c:v>0.20735521308263305</c:v>
              </c:pt>
              <c:pt idx="316">
                <c:v>0.22760214527048239</c:v>
              </c:pt>
              <c:pt idx="317">
                <c:v>0.20285868595902889</c:v>
              </c:pt>
              <c:pt idx="318">
                <c:v>0.22413554894055299</c:v>
              </c:pt>
              <c:pt idx="319">
                <c:v>0.22413554894055299</c:v>
              </c:pt>
              <c:pt idx="320">
                <c:v>0.1874097240539081</c:v>
              </c:pt>
              <c:pt idx="321">
                <c:v>0.19051207656656244</c:v>
              </c:pt>
              <c:pt idx="322">
                <c:v>0.17119459411934645</c:v>
              </c:pt>
              <c:pt idx="323">
                <c:v>0.16336963211374456</c:v>
              </c:pt>
              <c:pt idx="324">
                <c:v>0.16336963211374456</c:v>
              </c:pt>
              <c:pt idx="325">
                <c:v>0.13029880553148199</c:v>
              </c:pt>
              <c:pt idx="326">
                <c:v>0.13362724041347951</c:v>
              </c:pt>
              <c:pt idx="327">
                <c:v>0.15415049549719284</c:v>
              </c:pt>
              <c:pt idx="328">
                <c:v>0.17453558913297407</c:v>
              </c:pt>
              <c:pt idx="329">
                <c:v>0.17453558913297407</c:v>
              </c:pt>
              <c:pt idx="330">
                <c:v>0.16505268975218867</c:v>
              </c:pt>
              <c:pt idx="331">
                <c:v>0.20552143386462696</c:v>
              </c:pt>
              <c:pt idx="332">
                <c:v>0.20285868595902889</c:v>
              </c:pt>
              <c:pt idx="333">
                <c:v>0.20444126254443162</c:v>
              </c:pt>
              <c:pt idx="334">
                <c:v>0.20444126254443162</c:v>
              </c:pt>
              <c:pt idx="335">
                <c:v>0.18960774708918948</c:v>
              </c:pt>
              <c:pt idx="336">
                <c:v>0.17383222176168411</c:v>
              </c:pt>
              <c:pt idx="337">
                <c:v>0.18596530891643748</c:v>
              </c:pt>
              <c:pt idx="338">
                <c:v>0.17060426793272798</c:v>
              </c:pt>
              <c:pt idx="339">
                <c:v>0.17060426793272798</c:v>
              </c:pt>
              <c:pt idx="340">
                <c:v>0.160468241707173</c:v>
              </c:pt>
              <c:pt idx="341">
                <c:v>0.1704284260899056</c:v>
              </c:pt>
              <c:pt idx="342">
                <c:v>0.16482660738284549</c:v>
              </c:pt>
              <c:pt idx="343">
                <c:v>0.16394739816873294</c:v>
              </c:pt>
              <c:pt idx="344">
                <c:v>0.16394739816873294</c:v>
              </c:pt>
              <c:pt idx="345">
                <c:v>0.14972932916336967</c:v>
              </c:pt>
              <c:pt idx="346">
                <c:v>0.1397817049122676</c:v>
              </c:pt>
              <c:pt idx="347">
                <c:v>0.12511147116821797</c:v>
              </c:pt>
              <c:pt idx="348">
                <c:v>0.13205722395970709</c:v>
              </c:pt>
              <c:pt idx="349">
                <c:v>0.13205722395970709</c:v>
              </c:pt>
              <c:pt idx="350">
                <c:v>0.15372345102176665</c:v>
              </c:pt>
              <c:pt idx="351">
                <c:v>0.15178919075071917</c:v>
              </c:pt>
              <c:pt idx="352">
                <c:v>0.15575819234585575</c:v>
              </c:pt>
              <c:pt idx="353">
                <c:v>0.14478063730107915</c:v>
              </c:pt>
              <c:pt idx="354">
                <c:v>0.14478063730107915</c:v>
              </c:pt>
              <c:pt idx="355">
                <c:v>0.17345541781277873</c:v>
              </c:pt>
              <c:pt idx="356">
                <c:v>0.17699737493248935</c:v>
              </c:pt>
              <c:pt idx="357">
                <c:v>0.18038861047263777</c:v>
              </c:pt>
              <c:pt idx="358">
                <c:v>0.16770287752615665</c:v>
              </c:pt>
              <c:pt idx="359">
                <c:v>0.16770287752615665</c:v>
              </c:pt>
              <c:pt idx="360">
                <c:v>0.16774055792104714</c:v>
              </c:pt>
              <c:pt idx="361">
                <c:v>0.14944044613587559</c:v>
              </c:pt>
              <c:pt idx="362">
                <c:v>0.13721943805971093</c:v>
              </c:pt>
              <c:pt idx="363">
                <c:v>0.12851526683999648</c:v>
              </c:pt>
              <c:pt idx="364">
                <c:v>0.12851526683999648</c:v>
              </c:pt>
              <c:pt idx="365">
                <c:v>9.4916914729266333E-2</c:v>
              </c:pt>
              <c:pt idx="366">
                <c:v>9.6700453420751842E-2</c:v>
              </c:pt>
              <c:pt idx="367">
                <c:v>0.10247811397063455</c:v>
              </c:pt>
              <c:pt idx="368">
                <c:v>0.10264139568182684</c:v>
              </c:pt>
              <c:pt idx="369">
                <c:v>0.10264139568182684</c:v>
              </c:pt>
              <c:pt idx="370">
                <c:v>8.0912367961616383E-2</c:v>
              </c:pt>
              <c:pt idx="371">
                <c:v>9.9915847118077883E-2</c:v>
              </c:pt>
              <c:pt idx="372">
                <c:v>0.11587977442003594</c:v>
              </c:pt>
              <c:pt idx="373">
                <c:v>0.11832900008792091</c:v>
              </c:pt>
              <c:pt idx="374">
                <c:v>0.11832900008792091</c:v>
              </c:pt>
              <c:pt idx="375">
                <c:v>0.11115716492708838</c:v>
              </c:pt>
              <c:pt idx="376">
                <c:v>7.6164638205408419E-2</c:v>
              </c:pt>
              <c:pt idx="377">
                <c:v>5.2451109687629449E-2</c:v>
              </c:pt>
              <c:pt idx="378">
                <c:v>5.8090608789580056E-2</c:v>
              </c:pt>
              <c:pt idx="379">
                <c:v>5.8090608789580056E-2</c:v>
              </c:pt>
              <c:pt idx="380">
                <c:v>5.1735182184709405E-2</c:v>
              </c:pt>
              <c:pt idx="381">
                <c:v>2.9905673411457334E-2</c:v>
              </c:pt>
              <c:pt idx="382">
                <c:v>2.1214062323373195E-2</c:v>
              </c:pt>
              <c:pt idx="383">
                <c:v>1.0299307936747271E-2</c:v>
              </c:pt>
              <c:pt idx="384">
                <c:v>1.0299307936747271E-2</c:v>
              </c:pt>
              <c:pt idx="385">
                <c:v>1.765954507203249E-2</c:v>
              </c:pt>
              <c:pt idx="386">
                <c:v>1.6127209013150567E-2</c:v>
              </c:pt>
              <c:pt idx="387">
                <c:v>1.9794767449162753E-2</c:v>
              </c:pt>
              <c:pt idx="388">
                <c:v>1.7835386914854867E-2</c:v>
              </c:pt>
              <c:pt idx="389">
                <c:v>1.7835386914854867E-2</c:v>
              </c:pt>
              <c:pt idx="390">
                <c:v>2.1980230352813823E-3</c:v>
              </c:pt>
              <c:pt idx="391">
                <c:v>2.7255485637489585E-3</c:v>
              </c:pt>
              <c:pt idx="392">
                <c:v>5.3129356795660332E-3</c:v>
              </c:pt>
              <c:pt idx="393">
                <c:v>-5.0617330469623356E-3</c:v>
              </c:pt>
              <c:pt idx="394">
                <c:v>-5.0617330469623356E-3</c:v>
              </c:pt>
              <c:pt idx="395">
                <c:v>1.1680922416066997E-2</c:v>
              </c:pt>
              <c:pt idx="396">
                <c:v>1.6227690066191958E-2</c:v>
              </c:pt>
              <c:pt idx="397">
                <c:v>9.4703392491555238E-3</c:v>
              </c:pt>
              <c:pt idx="398">
                <c:v>4.5404875843098935E-2</c:v>
              </c:pt>
              <c:pt idx="399">
                <c:v>4.5404875843098935E-2</c:v>
              </c:pt>
              <c:pt idx="400">
                <c:v>7.6503761759423305E-2</c:v>
              </c:pt>
              <c:pt idx="401">
                <c:v>7.1291307132898663E-2</c:v>
              </c:pt>
              <c:pt idx="402">
                <c:v>5.1898463895901692E-2</c:v>
              </c:pt>
              <c:pt idx="403">
                <c:v>1.9581245211449883E-2</c:v>
              </c:pt>
              <c:pt idx="404">
                <c:v>1.9581245211449883E-2</c:v>
              </c:pt>
              <c:pt idx="405">
                <c:v>-7.1592750292015506E-4</c:v>
              </c:pt>
              <c:pt idx="406">
                <c:v>-2.4178253388095539E-2</c:v>
              </c:pt>
              <c:pt idx="407">
                <c:v>-2.7142444452817882E-2</c:v>
              </c:pt>
              <c:pt idx="408">
                <c:v>-2.5120263260358655E-3</c:v>
              </c:pt>
              <c:pt idx="409">
                <c:v>-2.5120263260358655E-3</c:v>
              </c:pt>
              <c:pt idx="410">
                <c:v>2.6602358792720215E-2</c:v>
              </c:pt>
              <c:pt idx="411">
                <c:v>3.3322029214866378E-2</c:v>
              </c:pt>
              <c:pt idx="412">
                <c:v>3.9049449238228062E-2</c:v>
              </c:pt>
              <c:pt idx="413">
                <c:v>3.4377080271801308E-2</c:v>
              </c:pt>
              <c:pt idx="414">
                <c:v>3.4377080271801308E-2</c:v>
              </c:pt>
              <c:pt idx="415">
                <c:v>3.6725824886644887E-2</c:v>
              </c:pt>
              <c:pt idx="416">
                <c:v>1.4896316113392816E-2</c:v>
              </c:pt>
              <c:pt idx="417">
                <c:v>6.7824710802977251E-4</c:v>
              </c:pt>
              <c:pt idx="418">
                <c:v>-8.6916110880841391E-3</c:v>
              </c:pt>
              <c:pt idx="419">
                <c:v>-8.6916110880841391E-3</c:v>
              </c:pt>
              <c:pt idx="420">
                <c:v>-4.1699637012194701E-3</c:v>
              </c:pt>
              <c:pt idx="421">
                <c:v>-2.3047841541379288E-2</c:v>
              </c:pt>
              <c:pt idx="422">
                <c:v>-3.0759762362309595E-2</c:v>
              </c:pt>
              <c:pt idx="423">
                <c:v>-4.1950839644799398E-2</c:v>
              </c:pt>
              <c:pt idx="424">
                <c:v>-4.1950839644799398E-2</c:v>
              </c:pt>
              <c:pt idx="425">
                <c:v>-4.5002951630933041E-2</c:v>
              </c:pt>
              <c:pt idx="426">
                <c:v>-4.5002951630933041E-2</c:v>
              </c:pt>
              <c:pt idx="427">
                <c:v>-4.0242661743094987E-2</c:v>
              </c:pt>
              <c:pt idx="428">
                <c:v>-2.3876810228971146E-2</c:v>
              </c:pt>
              <c:pt idx="429">
                <c:v>-2.3876810228971146E-2</c:v>
              </c:pt>
              <c:pt idx="430">
                <c:v>-1.1655802152806483E-2</c:v>
              </c:pt>
              <c:pt idx="431">
                <c:v>-1.1329238730421909E-2</c:v>
              </c:pt>
              <c:pt idx="432">
                <c:v>-1.4695354007309924E-2</c:v>
              </c:pt>
              <c:pt idx="433">
                <c:v>-3.7692955022168628E-2</c:v>
              </c:pt>
              <c:pt idx="434">
                <c:v>-3.7692955022168628E-2</c:v>
              </c:pt>
              <c:pt idx="435">
                <c:v>-2.8561739327028213E-2</c:v>
              </c:pt>
              <c:pt idx="436">
                <c:v>-2.2093271537485637E-2</c:v>
              </c:pt>
              <c:pt idx="437">
                <c:v>-2.5672909052086745E-2</c:v>
              </c:pt>
              <c:pt idx="438">
                <c:v>-2.7594609191504249E-2</c:v>
              </c:pt>
              <c:pt idx="439">
                <c:v>-2.7594609191504249E-2</c:v>
              </c:pt>
              <c:pt idx="440">
                <c:v>-2.1163821796852278E-2</c:v>
              </c:pt>
              <c:pt idx="441">
                <c:v>-1.4532072296117637E-2</c:v>
              </c:pt>
              <c:pt idx="442">
                <c:v>-9.093535300249922E-3</c:v>
              </c:pt>
              <c:pt idx="443">
                <c:v>-1.1542760968134891E-2</c:v>
              </c:pt>
              <c:pt idx="444">
                <c:v>-1.1542760968134891E-2</c:v>
              </c:pt>
              <c:pt idx="445">
                <c:v>-4.4437745707574972E-2</c:v>
              </c:pt>
              <c:pt idx="446">
                <c:v>-6.1582325382769976E-2</c:v>
              </c:pt>
              <c:pt idx="447">
                <c:v>-6.9784091337277143E-2</c:v>
              </c:pt>
              <c:pt idx="448">
                <c:v>-8.2093020334853106E-2</c:v>
              </c:pt>
              <c:pt idx="449">
                <c:v>-8.2093020334853106E-2</c:v>
              </c:pt>
              <c:pt idx="450">
                <c:v>-9.441450946405916E-2</c:v>
              </c:pt>
              <c:pt idx="451">
                <c:v>-8.3160631523418238E-2</c:v>
              </c:pt>
              <c:pt idx="452">
                <c:v>-7.7043847419520861E-2</c:v>
              </c:pt>
              <c:pt idx="453">
                <c:v>-7.3652611879372443E-2</c:v>
              </c:pt>
              <c:pt idx="454">
                <c:v>-7.3652611879372443E-2</c:v>
              </c:pt>
              <c:pt idx="455">
                <c:v>-6.2788098019267213E-2</c:v>
              </c:pt>
              <c:pt idx="456">
                <c:v>-4.5153673210495127E-2</c:v>
              </c:pt>
              <c:pt idx="457">
                <c:v>-5.5352500094200896E-2</c:v>
              </c:pt>
              <c:pt idx="458">
                <c:v>-5.55660223319141E-2</c:v>
              </c:pt>
              <c:pt idx="459">
                <c:v>-5.55660223319141E-2</c:v>
              </c:pt>
              <c:pt idx="460">
                <c:v>-4.7138174008063527E-2</c:v>
              </c:pt>
              <c:pt idx="461">
                <c:v>-4.0041699637012207E-2</c:v>
              </c:pt>
              <c:pt idx="462">
                <c:v>-4.3935340442367687E-2</c:v>
              </c:pt>
              <c:pt idx="463">
                <c:v>-4.6409686373513059E-2</c:v>
              </c:pt>
              <c:pt idx="464">
                <c:v>-4.6409686373513059E-2</c:v>
              </c:pt>
              <c:pt idx="465">
                <c:v>-5.5817224964517576E-2</c:v>
              </c:pt>
              <c:pt idx="466">
                <c:v>-5.3543841139455095E-2</c:v>
              </c:pt>
              <c:pt idx="467">
                <c:v>-5.92587010311868E-2</c:v>
              </c:pt>
              <c:pt idx="468">
                <c:v>-7.6051597020736716E-2</c:v>
              </c:pt>
              <c:pt idx="469">
                <c:v>-7.6051597020736716E-2</c:v>
              </c:pt>
              <c:pt idx="470">
                <c:v>-8.7280354698117235E-2</c:v>
              </c:pt>
              <c:pt idx="471">
                <c:v>-9.0608789580114757E-2</c:v>
              </c:pt>
              <c:pt idx="472">
                <c:v>-8.9704460102741801E-2</c:v>
              </c:pt>
              <c:pt idx="473">
                <c:v>-9.2040644585955178E-2</c:v>
              </c:pt>
              <c:pt idx="474">
                <c:v>-9.2040644585955178E-2</c:v>
              </c:pt>
              <c:pt idx="475">
                <c:v>-9.2040644585955178E-2</c:v>
              </c:pt>
              <c:pt idx="476">
                <c:v>-9.2040644585955178E-2</c:v>
              </c:pt>
              <c:pt idx="477">
                <c:v>-7.9593554140447442E-2</c:v>
              </c:pt>
              <c:pt idx="478">
                <c:v>-7.4582061620005802E-2</c:v>
              </c:pt>
              <c:pt idx="479">
                <c:v>-7.4582061620005802E-2</c:v>
              </c:pt>
              <c:pt idx="480">
                <c:v>-6.4219953025107746E-2</c:v>
              </c:pt>
              <c:pt idx="481">
                <c:v>-5.9849027217805162E-2</c:v>
              </c:pt>
              <c:pt idx="482">
                <c:v>-4.1146991220467943E-2</c:v>
              </c:pt>
              <c:pt idx="483">
                <c:v>-1.9028599419721903E-2</c:v>
              </c:pt>
              <c:pt idx="484">
                <c:v>-1.9028599419721903E-2</c:v>
              </c:pt>
              <c:pt idx="485">
                <c:v>-1.0575630832611038E-2</c:v>
              </c:pt>
              <c:pt idx="486">
                <c:v>-9.6713013552380822E-3</c:v>
              </c:pt>
              <c:pt idx="487">
                <c:v>-1.6328171119233348E-2</c:v>
              </c:pt>
              <c:pt idx="488">
                <c:v>-1.6014167828478865E-2</c:v>
              </c:pt>
              <c:pt idx="489">
                <c:v>-1.6014167828478865E-2</c:v>
              </c:pt>
              <c:pt idx="490">
                <c:v>-4.4638707813657863E-2</c:v>
              </c:pt>
              <c:pt idx="491">
                <c:v>-4.4726628735069163E-2</c:v>
              </c:pt>
              <c:pt idx="492">
                <c:v>-1.8953238629940694E-2</c:v>
              </c:pt>
              <c:pt idx="493">
                <c:v>-2.0560935478603826E-2</c:v>
              </c:pt>
              <c:pt idx="494">
                <c:v>-2.0560935478603826E-2</c:v>
              </c:pt>
              <c:pt idx="495">
                <c:v>-2.3135762462790588E-2</c:v>
              </c:pt>
              <c:pt idx="496">
                <c:v>-2.7845811824107836E-2</c:v>
              </c:pt>
              <c:pt idx="497">
                <c:v>-3.6323900674478993E-2</c:v>
              </c:pt>
              <c:pt idx="498">
                <c:v>-4.2139241619252088E-2</c:v>
              </c:pt>
              <c:pt idx="499">
                <c:v>-4.2139241619252088E-2</c:v>
              </c:pt>
              <c:pt idx="500">
                <c:v>-5.0529409548211945E-2</c:v>
              </c:pt>
              <c:pt idx="501">
                <c:v>-5.398344574651126E-2</c:v>
              </c:pt>
              <c:pt idx="502">
                <c:v>-7.0952183578883887E-2</c:v>
              </c:pt>
              <c:pt idx="503">
                <c:v>-6.6405415928758926E-2</c:v>
              </c:pt>
              <c:pt idx="504">
                <c:v>-6.6405415928758926E-2</c:v>
              </c:pt>
              <c:pt idx="505">
                <c:v>-4.5254154263536628E-2</c:v>
              </c:pt>
              <c:pt idx="506">
                <c:v>-6.1092480249193004E-2</c:v>
              </c:pt>
              <c:pt idx="507">
                <c:v>-5.7148598917316606E-2</c:v>
              </c:pt>
              <c:pt idx="508">
                <c:v>-5.9421982742379087E-2</c:v>
              </c:pt>
              <c:pt idx="509">
                <c:v>-5.9421982742379087E-2</c:v>
              </c:pt>
              <c:pt idx="510">
                <c:v>-6.9394727256741673E-2</c:v>
              </c:pt>
              <c:pt idx="511">
                <c:v>-6.2411294070361834E-2</c:v>
              </c:pt>
              <c:pt idx="512">
                <c:v>-5.4988256276925718E-2</c:v>
              </c:pt>
              <c:pt idx="513">
                <c:v>-5.4988256276925718E-2</c:v>
              </c:pt>
              <c:pt idx="514">
                <c:v>-5.6997877337754521E-2</c:v>
              </c:pt>
              <c:pt idx="515">
                <c:v>-5.5377620357461299E-2</c:v>
              </c:pt>
              <c:pt idx="516">
                <c:v>-5.9246140899556599E-2</c:v>
              </c:pt>
              <c:pt idx="517">
                <c:v>-6.1331122750166278E-2</c:v>
              </c:pt>
              <c:pt idx="518">
                <c:v>-7.5775274124872727E-2</c:v>
              </c:pt>
              <c:pt idx="519">
                <c:v>-7.5775274124872727E-2</c:v>
              </c:pt>
              <c:pt idx="520">
                <c:v>-7.82621801876483E-2</c:v>
              </c:pt>
              <c:pt idx="521">
                <c:v>-7.82621801876483E-2</c:v>
              </c:pt>
              <c:pt idx="522">
                <c:v>-7.82621801876483E-2</c:v>
              </c:pt>
              <c:pt idx="523">
                <c:v>-7.82621801876483E-2</c:v>
              </c:pt>
              <c:pt idx="524">
                <c:v>-7.82621801876483E-2</c:v>
              </c:pt>
              <c:pt idx="525">
                <c:v>-6.9545448836303869E-2</c:v>
              </c:pt>
              <c:pt idx="526">
                <c:v>-6.2047050253086655E-2</c:v>
              </c:pt>
              <c:pt idx="527">
                <c:v>-5.8680934976198418E-2</c:v>
              </c:pt>
              <c:pt idx="528">
                <c:v>-5.7399801549920193E-2</c:v>
              </c:pt>
              <c:pt idx="529">
                <c:v>-5.7399801549920193E-2</c:v>
              </c:pt>
              <c:pt idx="530">
                <c:v>-7.2446839242875205E-2</c:v>
              </c:pt>
              <c:pt idx="531">
                <c:v>-7.4330858987402104E-2</c:v>
              </c:pt>
              <c:pt idx="532">
                <c:v>-7.3928934775236432E-2</c:v>
              </c:pt>
              <c:pt idx="533">
                <c:v>-6.7259504879611076E-2</c:v>
              </c:pt>
              <c:pt idx="534">
                <c:v>-6.7259504879611076E-2</c:v>
              </c:pt>
              <c:pt idx="535">
                <c:v>-6.1657686172550963E-2</c:v>
              </c:pt>
              <c:pt idx="536">
                <c:v>-5.973598603313357E-2</c:v>
              </c:pt>
              <c:pt idx="537">
                <c:v>-5.1333257972543511E-2</c:v>
              </c:pt>
              <c:pt idx="538">
                <c:v>-4.4638707813657863E-2</c:v>
              </c:pt>
              <c:pt idx="539">
                <c:v>-4.4638707813657863E-2</c:v>
              </c:pt>
              <c:pt idx="540">
                <c:v>-4.0632025823630569E-2</c:v>
              </c:pt>
              <c:pt idx="541">
                <c:v>-3.8057198839443807E-2</c:v>
              </c:pt>
              <c:pt idx="542">
                <c:v>-1.6303050855972834E-2</c:v>
              </c:pt>
              <c:pt idx="543">
                <c:v>-2.6501877739678603E-3</c:v>
              </c:pt>
              <c:pt idx="544">
                <c:v>-2.6501877739678603E-3</c:v>
              </c:pt>
              <c:pt idx="545">
                <c:v>4.9486918622907439E-3</c:v>
              </c:pt>
              <c:pt idx="546">
                <c:v>1.91793209992841E-2</c:v>
              </c:pt>
              <c:pt idx="547">
                <c:v>7.8124018739715861E-3</c:v>
              </c:pt>
              <c:pt idx="548">
                <c:v>-7.7872816107111831E-3</c:v>
              </c:pt>
              <c:pt idx="549">
                <c:v>-7.7872816107111831E-3</c:v>
              </c:pt>
              <c:pt idx="550">
                <c:v>-7.0085534496400204E-3</c:v>
              </c:pt>
              <c:pt idx="551">
                <c:v>-1.6026727960109066E-2</c:v>
              </c:pt>
              <c:pt idx="552">
                <c:v>-1.4808395191981516E-2</c:v>
              </c:pt>
              <c:pt idx="553">
                <c:v>-1.645377243553503E-2</c:v>
              </c:pt>
              <c:pt idx="554">
                <c:v>-1.645377243553503E-2</c:v>
              </c:pt>
              <c:pt idx="555">
                <c:v>-2.0912619164248802E-2</c:v>
              </c:pt>
              <c:pt idx="556">
                <c:v>-2.2193752590527138E-2</c:v>
              </c:pt>
              <c:pt idx="557">
                <c:v>-2.4429456020699014E-2</c:v>
              </c:pt>
              <c:pt idx="558">
                <c:v>-3.3749073690292231E-2</c:v>
              </c:pt>
              <c:pt idx="559">
                <c:v>-3.3749073690292231E-2</c:v>
              </c:pt>
              <c:pt idx="560">
                <c:v>-4.2377884120225584E-2</c:v>
              </c:pt>
              <c:pt idx="561">
                <c:v>-4.2591406357938566E-2</c:v>
              </c:pt>
              <c:pt idx="562">
                <c:v>-5.4008566009771775E-2</c:v>
              </c:pt>
              <c:pt idx="563">
                <c:v>-5.1433739025584901E-2</c:v>
              </c:pt>
              <c:pt idx="564">
                <c:v>-5.1433739025584901E-2</c:v>
              </c:pt>
              <c:pt idx="565">
                <c:v>-5.5415300752351904E-2</c:v>
              </c:pt>
              <c:pt idx="566">
                <c:v>-5.2488790082520054E-2</c:v>
              </c:pt>
              <c:pt idx="567">
                <c:v>-5.4598892196390136E-2</c:v>
              </c:pt>
              <c:pt idx="568">
                <c:v>-7.097730384214429E-2</c:v>
              </c:pt>
              <c:pt idx="569">
                <c:v>-7.097730384214429E-2</c:v>
              </c:pt>
              <c:pt idx="570">
                <c:v>-8.0033158747503608E-2</c:v>
              </c:pt>
              <c:pt idx="571">
                <c:v>-8.714219325018524E-2</c:v>
              </c:pt>
              <c:pt idx="572">
                <c:v>-8.3361593629501241E-2</c:v>
              </c:pt>
              <c:pt idx="573">
                <c:v>-7.6076717283997009E-2</c:v>
              </c:pt>
              <c:pt idx="574">
                <c:v>-7.6076717283997009E-2</c:v>
              </c:pt>
              <c:pt idx="575">
                <c:v>-6.3805468681311761E-2</c:v>
              </c:pt>
              <c:pt idx="576">
                <c:v>-6.5174523029001286E-2</c:v>
              </c:pt>
              <c:pt idx="577">
                <c:v>-6.7322305537761973E-2</c:v>
              </c:pt>
              <c:pt idx="578">
                <c:v>-7.0487458708567319E-2</c:v>
              </c:pt>
              <c:pt idx="579">
                <c:v>-7.0487458708567319E-2</c:v>
              </c:pt>
              <c:pt idx="580">
                <c:v>-7.8199379529497515E-2</c:v>
              </c:pt>
              <c:pt idx="581">
                <c:v>-7.5122147280103468E-2</c:v>
              </c:pt>
              <c:pt idx="582">
                <c:v>-7.6993606893000166E-2</c:v>
              </c:pt>
              <c:pt idx="583">
                <c:v>-7.6440961101272409E-2</c:v>
              </c:pt>
              <c:pt idx="584">
                <c:v>-7.6440961101272409E-2</c:v>
              </c:pt>
              <c:pt idx="585">
                <c:v>-8.0347162038258091E-2</c:v>
              </c:pt>
              <c:pt idx="586">
                <c:v>-7.126618686963837E-2</c:v>
              </c:pt>
              <c:pt idx="587">
                <c:v>-7.5461270834118244E-2</c:v>
              </c:pt>
              <c:pt idx="588">
                <c:v>-7.7722094527550634E-2</c:v>
              </c:pt>
              <c:pt idx="589">
                <c:v>-7.7722094527550634E-2</c:v>
              </c:pt>
              <c:pt idx="590">
                <c:v>-7.7923056633633525E-2</c:v>
              </c:pt>
              <c:pt idx="591">
                <c:v>-7.693080623484938E-2</c:v>
              </c:pt>
              <c:pt idx="592">
                <c:v>-8.2896868759184561E-2</c:v>
              </c:pt>
              <c:pt idx="593">
                <c:v>-9.2354647876709772E-2</c:v>
              </c:pt>
              <c:pt idx="594">
                <c:v>-9.2354647876709772E-2</c:v>
              </c:pt>
              <c:pt idx="595">
                <c:v>-0.11238805782684591</c:v>
              </c:pt>
              <c:pt idx="596">
                <c:v>-0.11015235439667403</c:v>
              </c:pt>
              <c:pt idx="597">
                <c:v>-8.7343155356268132E-2</c:v>
              </c:pt>
              <c:pt idx="598">
                <c:v>-7.8601303741663076E-2</c:v>
              </c:pt>
              <c:pt idx="599">
                <c:v>-7.8601303741663076E-2</c:v>
              </c:pt>
              <c:pt idx="600">
                <c:v>-8.7280354698117235E-2</c:v>
              </c:pt>
              <c:pt idx="601">
                <c:v>-9.0947913134129643E-2</c:v>
              </c:pt>
              <c:pt idx="602">
                <c:v>-9.3321778012233514E-2</c:v>
              </c:pt>
              <c:pt idx="603">
                <c:v>-0.10637175477599004</c:v>
              </c:pt>
              <c:pt idx="604">
                <c:v>-0.10637175477599004</c:v>
              </c:pt>
              <c:pt idx="605">
                <c:v>-0.11319190625117748</c:v>
              </c:pt>
              <c:pt idx="606">
                <c:v>-0.12965823881834271</c:v>
              </c:pt>
              <c:pt idx="607">
                <c:v>-0.13277315146262725</c:v>
              </c:pt>
              <c:pt idx="608">
                <c:v>-0.15031965534998804</c:v>
              </c:pt>
              <c:pt idx="609">
                <c:v>-0.15031965534998804</c:v>
              </c:pt>
              <c:pt idx="610">
                <c:v>-0.13738271977090322</c:v>
              </c:pt>
              <c:pt idx="611">
                <c:v>-0.13245914817187276</c:v>
              </c:pt>
              <c:pt idx="612">
                <c:v>-0.12837710539206437</c:v>
              </c:pt>
              <c:pt idx="613">
                <c:v>-0.11850484193074329</c:v>
              </c:pt>
              <c:pt idx="614">
                <c:v>-0.11850484193074329</c:v>
              </c:pt>
              <c:pt idx="615">
                <c:v>-7.8789705716115765E-2</c:v>
              </c:pt>
              <c:pt idx="616">
                <c:v>-7.7985857291784311E-2</c:v>
              </c:pt>
              <c:pt idx="617">
                <c:v>-8.3788638104927204E-2</c:v>
              </c:pt>
              <c:pt idx="618">
                <c:v>-8.8624288782546357E-2</c:v>
              </c:pt>
              <c:pt idx="619">
                <c:v>-8.8624288782546357E-2</c:v>
              </c:pt>
              <c:pt idx="620">
                <c:v>-8.4165442053832695E-2</c:v>
              </c:pt>
              <c:pt idx="621">
                <c:v>-8.8059082859188398E-2</c:v>
              </c:pt>
              <c:pt idx="622">
                <c:v>-7.097730384214429E-2</c:v>
              </c:pt>
              <c:pt idx="623">
                <c:v>-6.9419847520001965E-2</c:v>
              </c:pt>
              <c:pt idx="624">
                <c:v>-6.9419847520001965E-2</c:v>
              </c:pt>
              <c:pt idx="625">
                <c:v>-7.3891254380345828E-2</c:v>
              </c:pt>
              <c:pt idx="626">
                <c:v>-7.1140585553336577E-2</c:v>
              </c:pt>
              <c:pt idx="627">
                <c:v>-7.1994674504188727E-2</c:v>
              </c:pt>
              <c:pt idx="628">
                <c:v>-7.2446839242875205E-2</c:v>
              </c:pt>
              <c:pt idx="629">
                <c:v>-7.2446839242875205E-2</c:v>
              </c:pt>
              <c:pt idx="630">
                <c:v>-8.6564427195196969E-2</c:v>
              </c:pt>
              <c:pt idx="631">
                <c:v>-8.440408455480608E-2</c:v>
              </c:pt>
              <c:pt idx="632">
                <c:v>-8.4454325081326886E-2</c:v>
              </c:pt>
              <c:pt idx="633">
                <c:v>-8.1791577175728825E-2</c:v>
              </c:pt>
              <c:pt idx="634">
                <c:v>-8.1791577175728825E-2</c:v>
              </c:pt>
              <c:pt idx="635">
                <c:v>-8.8096763254078891E-2</c:v>
              </c:pt>
              <c:pt idx="636">
                <c:v>-8.7481316804200127E-2</c:v>
              </c:pt>
              <c:pt idx="637">
                <c:v>-9.5067636308828418E-2</c:v>
              </c:pt>
              <c:pt idx="638">
                <c:v>-9.5055076177198328E-2</c:v>
              </c:pt>
              <c:pt idx="639">
                <c:v>-9.5055076177198328E-2</c:v>
              </c:pt>
              <c:pt idx="640">
                <c:v>-0.11036587663438713</c:v>
              </c:pt>
              <c:pt idx="641">
                <c:v>-0.11317934611954739</c:v>
              </c:pt>
              <c:pt idx="642">
                <c:v>-0.11667106271273719</c:v>
              </c:pt>
              <c:pt idx="643">
                <c:v>-9.7768064609316974E-2</c:v>
              </c:pt>
              <c:pt idx="644">
                <c:v>-9.7768064609316974E-2</c:v>
              </c:pt>
              <c:pt idx="645">
                <c:v>-9.7768064609316974E-2</c:v>
              </c:pt>
              <c:pt idx="646">
                <c:v>-7.8274740319278502E-2</c:v>
              </c:pt>
              <c:pt idx="647">
                <c:v>-7.0361857392265414E-2</c:v>
              </c:pt>
              <c:pt idx="648">
                <c:v>-6.0916638406370516E-2</c:v>
              </c:pt>
              <c:pt idx="649">
                <c:v>-6.0916638406370516E-2</c:v>
              </c:pt>
              <c:pt idx="650">
                <c:v>-4.7678259668161194E-2</c:v>
              </c:pt>
              <c:pt idx="651">
                <c:v>-4.8670510066945449E-2</c:v>
              </c:pt>
              <c:pt idx="652">
                <c:v>-4.1749877538716618E-2</c:v>
              </c:pt>
              <c:pt idx="653">
                <c:v>-3.3962595928005324E-2</c:v>
              </c:pt>
              <c:pt idx="654">
                <c:v>-3.3962595928005324E-2</c:v>
              </c:pt>
              <c:pt idx="655">
                <c:v>-9.1940163532913122E-3</c:v>
              </c:pt>
              <c:pt idx="656">
                <c:v>-1.7521383624100273E-2</c:v>
              </c:pt>
              <c:pt idx="657">
                <c:v>-4.7565218483489713E-2</c:v>
              </c:pt>
              <c:pt idx="658">
                <c:v>-4.3809739126066005E-2</c:v>
              </c:pt>
              <c:pt idx="659">
                <c:v>-4.3809739126066005E-2</c:v>
              </c:pt>
              <c:pt idx="660">
                <c:v>-3.6675584360123969E-2</c:v>
              </c:pt>
              <c:pt idx="661">
                <c:v>-4.3118931886406031E-2</c:v>
              </c:pt>
              <c:pt idx="662">
                <c:v>-4.177499780197691E-2</c:v>
              </c:pt>
              <c:pt idx="663">
                <c:v>-4.2051320697840788E-2</c:v>
              </c:pt>
              <c:pt idx="664">
                <c:v>-4.2051320697840788E-2</c:v>
              </c:pt>
              <c:pt idx="665">
                <c:v>-4.0016579373751804E-2</c:v>
              </c:pt>
              <c:pt idx="666">
                <c:v>-3.9463933582023936E-2</c:v>
              </c:pt>
              <c:pt idx="667">
                <c:v>-4.9461798359646814E-2</c:v>
              </c:pt>
              <c:pt idx="668">
                <c:v>-5.6093547860381565E-2</c:v>
              </c:pt>
              <c:pt idx="669">
                <c:v>-5.6093547860381565E-2</c:v>
              </c:pt>
              <c:pt idx="670">
                <c:v>-4.9876282703442687E-2</c:v>
              </c:pt>
              <c:pt idx="671">
                <c:v>-5.2149666528505167E-2</c:v>
              </c:pt>
              <c:pt idx="672">
                <c:v>-5.0981574286898423E-2</c:v>
              </c:pt>
              <c:pt idx="673">
                <c:v>-5.3719682982277583E-2</c:v>
              </c:pt>
              <c:pt idx="674">
                <c:v>-5.3719682982277583E-2</c:v>
              </c:pt>
              <c:pt idx="675">
                <c:v>-7.3275807930467063E-2</c:v>
              </c:pt>
              <c:pt idx="676">
                <c:v>-7.7583933079618639E-2</c:v>
              </c:pt>
              <c:pt idx="677">
                <c:v>-8.1578054938015621E-2</c:v>
              </c:pt>
              <c:pt idx="678">
                <c:v>-8.5283293768918633E-2</c:v>
              </c:pt>
              <c:pt idx="679">
                <c:v>-8.5283293768918633E-2</c:v>
              </c:pt>
              <c:pt idx="680">
                <c:v>-0.10110905962294481</c:v>
              </c:pt>
              <c:pt idx="681">
                <c:v>-9.6851175000314038E-2</c:v>
              </c:pt>
              <c:pt idx="682">
                <c:v>-9.1261916424884126E-2</c:v>
              </c:pt>
              <c:pt idx="683">
                <c:v>-9.3824183277440687E-2</c:v>
              </c:pt>
              <c:pt idx="684">
                <c:v>-9.3824183277440687E-2</c:v>
              </c:pt>
              <c:pt idx="685">
                <c:v>-9.5381639599582901E-2</c:v>
              </c:pt>
              <c:pt idx="686">
                <c:v>-9.5381639599582901E-2</c:v>
              </c:pt>
              <c:pt idx="687">
                <c:v>-8.3436954419282228E-2</c:v>
              </c:pt>
              <c:pt idx="688">
                <c:v>-8.4504565607847582E-2</c:v>
              </c:pt>
              <c:pt idx="689">
                <c:v>-8.4504565607847582E-2</c:v>
              </c:pt>
              <c:pt idx="690">
                <c:v>-6.9645929889345148E-2</c:v>
              </c:pt>
              <c:pt idx="691">
                <c:v>-6.8402476857957417E-2</c:v>
              </c:pt>
              <c:pt idx="692">
                <c:v>-6.4559076579122521E-2</c:v>
              </c:pt>
              <c:pt idx="693">
                <c:v>-7.0889382920732991E-2</c:v>
              </c:pt>
              <c:pt idx="694">
                <c:v>-7.0889382920732991E-2</c:v>
              </c:pt>
              <c:pt idx="695">
                <c:v>-6.238617380710143E-2</c:v>
              </c:pt>
              <c:pt idx="696">
                <c:v>-5.7512842734591785E-2</c:v>
              </c:pt>
              <c:pt idx="697">
                <c:v>-6.0250951429970834E-2</c:v>
              </c:pt>
              <c:pt idx="698">
                <c:v>-5.7826846025346268E-2</c:v>
              </c:pt>
              <c:pt idx="699">
                <c:v>-5.7826846025346268E-2</c:v>
              </c:pt>
              <c:pt idx="700">
                <c:v>-6.1092480249193004E-2</c:v>
              </c:pt>
              <c:pt idx="701">
                <c:v>-7.1354107791049559E-2</c:v>
              </c:pt>
              <c:pt idx="702">
                <c:v>-7.8664104399814083E-2</c:v>
              </c:pt>
              <c:pt idx="703">
                <c:v>-7.9643794666968026E-2</c:v>
              </c:pt>
              <c:pt idx="704">
                <c:v>-7.9643794666968026E-2</c:v>
              </c:pt>
              <c:pt idx="705">
                <c:v>-8.0246680985216701E-2</c:v>
              </c:pt>
              <c:pt idx="706">
                <c:v>-8.3085270733637251E-2</c:v>
              </c:pt>
              <c:pt idx="707">
                <c:v>-8.4265923106874085E-2</c:v>
              </c:pt>
              <c:pt idx="708">
                <c:v>-7.7948176896893817E-2</c:v>
              </c:pt>
              <c:pt idx="709">
                <c:v>-7.7948176896893817E-2</c:v>
              </c:pt>
              <c:pt idx="710">
                <c:v>-8.0083399274024414E-2</c:v>
              </c:pt>
              <c:pt idx="711">
                <c:v>-8.2582865468430078E-2</c:v>
              </c:pt>
              <c:pt idx="712">
                <c:v>-8.3851438763078212E-2</c:v>
              </c:pt>
              <c:pt idx="713">
                <c:v>-8.2771267442882768E-2</c:v>
              </c:pt>
              <c:pt idx="714">
                <c:v>-8.2771267442882768E-2</c:v>
              </c:pt>
              <c:pt idx="715">
                <c:v>-9.7227978949219307E-2</c:v>
              </c:pt>
              <c:pt idx="716">
                <c:v>-0.10102113870153351</c:v>
              </c:pt>
              <c:pt idx="717">
                <c:v>-0.10667319793511432</c:v>
              </c:pt>
              <c:pt idx="718">
                <c:v>-0.10735144504314398</c:v>
              </c:pt>
              <c:pt idx="719">
                <c:v>-0.10735144504314398</c:v>
              </c:pt>
              <c:pt idx="720">
                <c:v>-0.11152140874436356</c:v>
              </c:pt>
              <c:pt idx="721">
                <c:v>-0.12090382707210767</c:v>
              </c:pt>
              <c:pt idx="722">
                <c:v>-0.13235866711883137</c:v>
              </c:pt>
              <c:pt idx="723">
                <c:v>-0.12153183365361664</c:v>
              </c:pt>
              <c:pt idx="724">
                <c:v>-0.12153183365361664</c:v>
              </c:pt>
              <c:pt idx="725">
                <c:v>-0.11074268058329251</c:v>
              </c:pt>
              <c:pt idx="726">
                <c:v>-0.11074268058329251</c:v>
              </c:pt>
              <c:pt idx="727">
                <c:v>-0.11074268058329251</c:v>
              </c:pt>
              <c:pt idx="728">
                <c:v>-0.11074268058329251</c:v>
              </c:pt>
              <c:pt idx="729">
                <c:v>-0.11074268058329251</c:v>
              </c:pt>
              <c:pt idx="730">
                <c:v>-0.11419671678159182</c:v>
              </c:pt>
              <c:pt idx="731">
                <c:v>-0.11901980732758077</c:v>
              </c:pt>
              <c:pt idx="732">
                <c:v>-0.11760051245337055</c:v>
              </c:pt>
              <c:pt idx="733">
                <c:v>-0.12257432457892148</c:v>
              </c:pt>
              <c:pt idx="734">
                <c:v>-0.12257432457892148</c:v>
              </c:pt>
              <c:pt idx="735">
                <c:v>-0.13955562254292431</c:v>
              </c:pt>
              <c:pt idx="736">
                <c:v>-0.13440596857455067</c:v>
              </c:pt>
              <c:pt idx="737">
                <c:v>-0.13838753030131745</c:v>
              </c:pt>
              <c:pt idx="738">
                <c:v>-0.13981938530715798</c:v>
              </c:pt>
              <c:pt idx="739">
                <c:v>-0.13981938530715798</c:v>
              </c:pt>
              <c:pt idx="740">
                <c:v>-0.13185626185362409</c:v>
              </c:pt>
              <c:pt idx="741">
                <c:v>-0.13288619264729884</c:v>
              </c:pt>
              <c:pt idx="742">
                <c:v>-0.13482045291834643</c:v>
              </c:pt>
              <c:pt idx="743">
                <c:v>-0.14257005413416735</c:v>
              </c:pt>
              <c:pt idx="744">
                <c:v>-0.14257005413416735</c:v>
              </c:pt>
              <c:pt idx="745">
                <c:v>-0.13867641332881164</c:v>
              </c:pt>
              <c:pt idx="746">
                <c:v>-0.14150244294560199</c:v>
              </c:pt>
              <c:pt idx="747">
                <c:v>-0.13922905912053951</c:v>
              </c:pt>
              <c:pt idx="748">
                <c:v>-0.14110051873343621</c:v>
              </c:pt>
              <c:pt idx="749">
                <c:v>-0.14110051873343621</c:v>
              </c:pt>
              <c:pt idx="750">
                <c:v>-0.14092467689061372</c:v>
              </c:pt>
              <c:pt idx="751">
                <c:v>-0.1414773226823417</c:v>
              </c:pt>
              <c:pt idx="752">
                <c:v>-0.14552168506725949</c:v>
              </c:pt>
              <c:pt idx="753">
                <c:v>-0.13917881859401882</c:v>
              </c:pt>
              <c:pt idx="754">
                <c:v>-0.13917881859401882</c:v>
              </c:pt>
              <c:pt idx="755">
                <c:v>-0.14422799150935095</c:v>
              </c:pt>
              <c:pt idx="756">
                <c:v>-0.13887737543489453</c:v>
              </c:pt>
              <c:pt idx="757">
                <c:v>-0.14093723702224392</c:v>
              </c:pt>
              <c:pt idx="758">
                <c:v>-0.15453985957772831</c:v>
              </c:pt>
              <c:pt idx="759">
                <c:v>-0.15453985957772831</c:v>
              </c:pt>
              <c:pt idx="760">
                <c:v>-0.17694713440596854</c:v>
              </c:pt>
              <c:pt idx="761">
                <c:v>-0.17282741123126955</c:v>
              </c:pt>
              <c:pt idx="762">
                <c:v>-0.18104173731740703</c:v>
              </c:pt>
              <c:pt idx="763">
                <c:v>-0.17322933544343544</c:v>
              </c:pt>
              <c:pt idx="764">
                <c:v>-0.17322933544343544</c:v>
              </c:pt>
              <c:pt idx="765">
                <c:v>-0.16360827461471794</c:v>
              </c:pt>
              <c:pt idx="766">
                <c:v>-0.16020447894293932</c:v>
              </c:pt>
              <c:pt idx="767">
                <c:v>-0.15815717748722002</c:v>
              </c:pt>
              <c:pt idx="768">
                <c:v>-0.15428865694512472</c:v>
              </c:pt>
              <c:pt idx="769">
                <c:v>-0.15428865694512472</c:v>
              </c:pt>
              <c:pt idx="770">
                <c:v>-0.14662697665071533</c:v>
              </c:pt>
              <c:pt idx="771">
                <c:v>-0.14213044952711096</c:v>
              </c:pt>
              <c:pt idx="772">
                <c:v>-0.1415401233404926</c:v>
              </c:pt>
              <c:pt idx="773">
                <c:v>-0.13924161925216982</c:v>
              </c:pt>
              <c:pt idx="774">
                <c:v>-0.13924161925216982</c:v>
              </c:pt>
              <c:pt idx="775">
                <c:v>-0.13924161925216982</c:v>
              </c:pt>
              <c:pt idx="776">
                <c:v>-0.13924161925216982</c:v>
              </c:pt>
              <c:pt idx="777">
                <c:v>-0.13993242649182958</c:v>
              </c:pt>
              <c:pt idx="778">
                <c:v>-0.14096235728550421</c:v>
              </c:pt>
              <c:pt idx="779">
                <c:v>-0.14096235728550421</c:v>
              </c:pt>
              <c:pt idx="780">
                <c:v>-0.1319065023801449</c:v>
              </c:pt>
              <c:pt idx="781">
                <c:v>-0.12469698682442187</c:v>
              </c:pt>
              <c:pt idx="782">
                <c:v>-0.12180815654948052</c:v>
              </c:pt>
              <c:pt idx="783">
                <c:v>-0.11341798862052066</c:v>
              </c:pt>
              <c:pt idx="784">
                <c:v>-0.11341798862052066</c:v>
              </c:pt>
              <c:pt idx="785">
                <c:v>-0.1090219425499579</c:v>
              </c:pt>
              <c:pt idx="786">
                <c:v>-0.10823065425725653</c:v>
              </c:pt>
              <c:pt idx="787">
                <c:v>-0.10342012384289778</c:v>
              </c:pt>
              <c:pt idx="788">
                <c:v>-0.10159890475652189</c:v>
              </c:pt>
              <c:pt idx="789">
                <c:v>-0.10159890475652189</c:v>
              </c:pt>
              <c:pt idx="790">
                <c:v>-9.3309217880603312E-2</c:v>
              </c:pt>
              <c:pt idx="791">
                <c:v>-9.1990404059434594E-2</c:v>
              </c:pt>
              <c:pt idx="792">
                <c:v>-9.2593290377683046E-2</c:v>
              </c:pt>
              <c:pt idx="793">
                <c:v>-9.1651280505419597E-2</c:v>
              </c:pt>
              <c:pt idx="794">
                <c:v>-9.1651280505419597E-2</c:v>
              </c:pt>
              <c:pt idx="795">
                <c:v>-8.9541178391549514E-2</c:v>
              </c:pt>
              <c:pt idx="796">
                <c:v>-9.0106384314907584E-2</c:v>
              </c:pt>
              <c:pt idx="797">
                <c:v>-9.4075385910044274E-2</c:v>
              </c:pt>
              <c:pt idx="798">
                <c:v>-0.10775336925530976</c:v>
              </c:pt>
              <c:pt idx="799">
                <c:v>-0.10775336925530976</c:v>
              </c:pt>
              <c:pt idx="800">
                <c:v>-9.8245349611263855E-2</c:v>
              </c:pt>
              <c:pt idx="801">
                <c:v>-9.6348769735106754E-2</c:v>
              </c:pt>
              <c:pt idx="802">
                <c:v>-9.5218357888390615E-2</c:v>
              </c:pt>
              <c:pt idx="803">
                <c:v>-9.7579662634864395E-2</c:v>
              </c:pt>
              <c:pt idx="804">
                <c:v>-9.7579662634864395E-2</c:v>
              </c:pt>
              <c:pt idx="805">
                <c:v>-9.0583669316854465E-2</c:v>
              </c:pt>
              <c:pt idx="806">
                <c:v>-9.2216486428777777E-2</c:v>
              </c:pt>
              <c:pt idx="807">
                <c:v>-9.2002964191064684E-2</c:v>
              </c:pt>
              <c:pt idx="808">
                <c:v>-9.2844493010286744E-2</c:v>
              </c:pt>
              <c:pt idx="809">
                <c:v>-9.2844493010286744E-2</c:v>
              </c:pt>
              <c:pt idx="810">
                <c:v>-9.7177738422698723E-2</c:v>
              </c:pt>
              <c:pt idx="811">
                <c:v>-9.9225039878417909E-2</c:v>
              </c:pt>
              <c:pt idx="812">
                <c:v>-9.75294221083437E-2</c:v>
              </c:pt>
              <c:pt idx="813">
                <c:v>-9.9187359483527304E-2</c:v>
              </c:pt>
              <c:pt idx="814">
                <c:v>-9.9187359483527304E-2</c:v>
              </c:pt>
              <c:pt idx="815">
                <c:v>-9.4301468279387457E-2</c:v>
              </c:pt>
              <c:pt idx="816">
                <c:v>-9.4351708805908263E-2</c:v>
              </c:pt>
              <c:pt idx="817">
                <c:v>-8.8498687466244563E-2</c:v>
              </c:pt>
              <c:pt idx="818">
                <c:v>-8.8988532599821535E-2</c:v>
              </c:pt>
              <c:pt idx="819">
                <c:v>-8.8988532599821535E-2</c:v>
              </c:pt>
              <c:pt idx="820">
                <c:v>-8.7782759963324408E-2</c:v>
              </c:pt>
              <c:pt idx="821">
                <c:v>-8.7443636409309633E-2</c:v>
              </c:pt>
              <c:pt idx="822">
                <c:v>-9.1550799452378206E-2</c:v>
              </c:pt>
              <c:pt idx="823">
                <c:v>-9.1952723664543878E-2</c:v>
              </c:pt>
              <c:pt idx="824">
                <c:v>-9.1952723664543878E-2</c:v>
              </c:pt>
              <c:pt idx="825">
                <c:v>-8.1527814411495036E-2</c:v>
              </c:pt>
              <c:pt idx="826">
                <c:v>-8.4542246002738075E-2</c:v>
              </c:pt>
              <c:pt idx="827">
                <c:v>-8.9767260760892698E-2</c:v>
              </c:pt>
              <c:pt idx="828">
                <c:v>-8.2080460203222794E-2</c:v>
              </c:pt>
              <c:pt idx="829">
                <c:v>-8.2080460203222794E-2</c:v>
              </c:pt>
              <c:pt idx="830">
                <c:v>-6.9369606993481159E-2</c:v>
              </c:pt>
              <c:pt idx="831">
                <c:v>-6.6518457113430407E-2</c:v>
              </c:pt>
              <c:pt idx="832">
                <c:v>-7.1793712398105947E-2</c:v>
              </c:pt>
              <c:pt idx="833">
                <c:v>-7.1128025421706376E-2</c:v>
              </c:pt>
              <c:pt idx="834">
                <c:v>-7.1128025421706376E-2</c:v>
              </c:pt>
              <c:pt idx="835">
                <c:v>-8.3700717183516016E-2</c:v>
              </c:pt>
              <c:pt idx="836">
                <c:v>-7.7671854001029828E-2</c:v>
              </c:pt>
              <c:pt idx="837">
                <c:v>-8.0296921511737396E-2</c:v>
              </c:pt>
              <c:pt idx="838">
                <c:v>-5.8831656555760614E-2</c:v>
              </c:pt>
              <c:pt idx="839">
                <c:v>-5.8831656555760614E-2</c:v>
              </c:pt>
              <c:pt idx="840">
                <c:v>-5.5854905359408069E-2</c:v>
              </c:pt>
              <c:pt idx="841">
                <c:v>-5.9032618661843617E-2</c:v>
              </c:pt>
              <c:pt idx="842">
                <c:v>-5.8706055239458932E-2</c:v>
              </c:pt>
              <c:pt idx="843">
                <c:v>-5.0604770337993044E-2</c:v>
              </c:pt>
              <c:pt idx="844">
                <c:v>-5.0604770337993044E-2</c:v>
              </c:pt>
              <c:pt idx="845">
                <c:v>-5.3568961402715498E-2</c:v>
              </c:pt>
              <c:pt idx="846">
                <c:v>-4.9285956516824325E-2</c:v>
              </c:pt>
              <c:pt idx="847">
                <c:v>-4.2905409648693049E-2</c:v>
              </c:pt>
              <c:pt idx="848">
                <c:v>-3.9325772134091941E-2</c:v>
              </c:pt>
              <c:pt idx="849">
                <c:v>-3.9325772134091941E-2</c:v>
              </c:pt>
              <c:pt idx="850">
                <c:v>-3.5369330670585342E-2</c:v>
              </c:pt>
              <c:pt idx="851">
                <c:v>-3.4063076981046714E-2</c:v>
              </c:pt>
              <c:pt idx="852">
                <c:v>-4.0104500295162993E-2</c:v>
              </c:pt>
              <c:pt idx="853">
                <c:v>-4.7665699536531103E-2</c:v>
              </c:pt>
              <c:pt idx="854">
                <c:v>-4.7665699536531103E-2</c:v>
              </c:pt>
              <c:pt idx="855">
                <c:v>-4.8607709408794553E-2</c:v>
              </c:pt>
              <c:pt idx="856">
                <c:v>-4.0958589246015364E-2</c:v>
              </c:pt>
              <c:pt idx="857">
                <c:v>-3.9828177399299003E-2</c:v>
              </c:pt>
              <c:pt idx="858">
                <c:v>-4.0054259768642408E-2</c:v>
              </c:pt>
              <c:pt idx="859">
                <c:v>-4.0054259768642408E-2</c:v>
              </c:pt>
              <c:pt idx="860">
                <c:v>-4.2478365173266974E-2</c:v>
              </c:pt>
              <c:pt idx="861">
                <c:v>-2.5949231947950735E-2</c:v>
              </c:pt>
              <c:pt idx="862">
                <c:v>-1.5775525327505369E-2</c:v>
              </c:pt>
              <c:pt idx="863">
                <c:v>-1.6767775726289513E-2</c:v>
              </c:pt>
              <c:pt idx="864">
                <c:v>-1.6767775726289513E-2</c:v>
              </c:pt>
              <c:pt idx="865">
                <c:v>-2.7644849718025055E-2</c:v>
              </c:pt>
              <c:pt idx="866">
                <c:v>-3.1990655262067014E-2</c:v>
              </c:pt>
              <c:pt idx="867">
                <c:v>-5.0253086652348067E-2</c:v>
              </c:pt>
              <c:pt idx="868">
                <c:v>-5.0579650074732752E-2</c:v>
              </c:pt>
              <c:pt idx="869">
                <c:v>-5.0579650074732752E-2</c:v>
              </c:pt>
              <c:pt idx="870">
                <c:v>-4.3345014255749437E-2</c:v>
              </c:pt>
              <c:pt idx="871">
                <c:v>-3.4439880929952094E-2</c:v>
              </c:pt>
              <c:pt idx="872">
                <c:v>-4.5932401371566289E-2</c:v>
              </c:pt>
              <c:pt idx="873">
                <c:v>-4.1574035695894018E-2</c:v>
              </c:pt>
              <c:pt idx="874">
                <c:v>-4.1574035695894018E-2</c:v>
              </c:pt>
              <c:pt idx="875">
                <c:v>-3.9426253187133331E-2</c:v>
              </c:pt>
              <c:pt idx="876">
                <c:v>-3.7353831468153853E-2</c:v>
              </c:pt>
              <c:pt idx="877">
                <c:v>-3.7353831468153853E-2</c:v>
              </c:pt>
              <c:pt idx="878">
                <c:v>-3.7353831468153853E-2</c:v>
              </c:pt>
              <c:pt idx="879">
                <c:v>-3.7353831468153853E-2</c:v>
              </c:pt>
              <c:pt idx="880">
                <c:v>-3.3334589346496357E-2</c:v>
              </c:pt>
              <c:pt idx="881">
                <c:v>-4.8695630330205852E-2</c:v>
              </c:pt>
              <c:pt idx="882">
                <c:v>-4.9373877438235514E-2</c:v>
              </c:pt>
              <c:pt idx="883">
                <c:v>-4.8946832962809328E-2</c:v>
              </c:pt>
              <c:pt idx="884">
                <c:v>-4.8946832962809328E-2</c:v>
              </c:pt>
              <c:pt idx="885">
                <c:v>-4.782898124772339E-2</c:v>
              </c:pt>
              <c:pt idx="886">
                <c:v>-5.0994134418528625E-2</c:v>
              </c:pt>
              <c:pt idx="887">
                <c:v>-4.8419307434341863E-2</c:v>
              </c:pt>
              <c:pt idx="888">
                <c:v>-5.2677192056972633E-2</c:v>
              </c:pt>
              <c:pt idx="889">
                <c:v>-5.2677192056972633E-2</c:v>
              </c:pt>
              <c:pt idx="890">
                <c:v>-5.1458859288845193E-2</c:v>
              </c:pt>
              <c:pt idx="891">
                <c:v>-5.1760302447969586E-2</c:v>
              </c:pt>
              <c:pt idx="892">
                <c:v>-5.6332190361354839E-2</c:v>
              </c:pt>
              <c:pt idx="893">
                <c:v>-4.9713000992250289E-2</c:v>
              </c:pt>
              <c:pt idx="894">
                <c:v>-4.9713000992250289E-2</c:v>
              </c:pt>
              <c:pt idx="895">
                <c:v>-5.1848223369380886E-2</c:v>
              </c:pt>
              <c:pt idx="896">
                <c:v>-5.1471419420475395E-2</c:v>
              </c:pt>
              <c:pt idx="897">
                <c:v>-5.4988256276925718E-2</c:v>
              </c:pt>
              <c:pt idx="898">
                <c:v>-4.9285956516824325E-2</c:v>
              </c:pt>
              <c:pt idx="899">
                <c:v>-4.9285956516824325E-2</c:v>
              </c:pt>
              <c:pt idx="900">
                <c:v>-4.8946832962809328E-2</c:v>
              </c:pt>
              <c:pt idx="901">
                <c:v>-4.2591406357938566E-2</c:v>
              </c:pt>
              <c:pt idx="902">
                <c:v>-3.9212730949420238E-2</c:v>
              </c:pt>
              <c:pt idx="903">
                <c:v>-3.8961528316816763E-2</c:v>
              </c:pt>
              <c:pt idx="904">
                <c:v>-3.8961528316816763E-2</c:v>
              </c:pt>
              <c:pt idx="905">
                <c:v>-3.6851426202946458E-2</c:v>
              </c:pt>
              <c:pt idx="906">
                <c:v>-4.5392315711468623E-2</c:v>
              </c:pt>
              <c:pt idx="907">
                <c:v>-4.5392315711468623E-2</c:v>
              </c:pt>
              <c:pt idx="908">
                <c:v>-4.5392315711468623E-2</c:v>
              </c:pt>
              <c:pt idx="909">
                <c:v>-4.5392315711468623E-2</c:v>
              </c:pt>
              <c:pt idx="910">
                <c:v>-4.0305462401245884E-2</c:v>
              </c:pt>
              <c:pt idx="911">
                <c:v>-3.9752816609518016E-2</c:v>
              </c:pt>
              <c:pt idx="912">
                <c:v>-4.5844480450155101E-2</c:v>
              </c:pt>
              <c:pt idx="913">
                <c:v>-5.0617330469623245E-2</c:v>
              </c:pt>
              <c:pt idx="914">
                <c:v>-5.0617330469623245E-2</c:v>
              </c:pt>
              <c:pt idx="915">
                <c:v>-4.4726628735069163E-2</c:v>
              </c:pt>
              <c:pt idx="916">
                <c:v>-3.6813745808055964E-2</c:v>
              </c:pt>
              <c:pt idx="917">
                <c:v>-3.6813745808055964E-2</c:v>
              </c:pt>
              <c:pt idx="918">
                <c:v>-3.6813745808055964E-2</c:v>
              </c:pt>
              <c:pt idx="919">
                <c:v>-3.6813745808055964E-2</c:v>
              </c:pt>
              <c:pt idx="920">
                <c:v>-4.5455116369619519E-2</c:v>
              </c:pt>
              <c:pt idx="921">
                <c:v>-4.9436678096386522E-2</c:v>
              </c:pt>
              <c:pt idx="922">
                <c:v>-4.8595149277164351E-2</c:v>
              </c:pt>
              <c:pt idx="923">
                <c:v>-5.1471419420475395E-2</c:v>
              </c:pt>
              <c:pt idx="924">
                <c:v>-5.1471419420475395E-2</c:v>
              </c:pt>
              <c:pt idx="925">
                <c:v>-7.3715412537523339E-2</c:v>
              </c:pt>
              <c:pt idx="926">
                <c:v>-5.746260220807109E-2</c:v>
              </c:pt>
              <c:pt idx="927">
                <c:v>-5.398344574651126E-2</c:v>
              </c:pt>
              <c:pt idx="928">
                <c:v>-5.0893653365487235E-2</c:v>
              </c:pt>
              <c:pt idx="929">
                <c:v>-5.0893653365487235E-2</c:v>
              </c:pt>
              <c:pt idx="930">
                <c:v>-5.4284888905635653E-2</c:v>
              </c:pt>
              <c:pt idx="931">
                <c:v>-5.5214338646268901E-2</c:v>
              </c:pt>
              <c:pt idx="932">
                <c:v>-4.7150734139693729E-2</c:v>
              </c:pt>
              <c:pt idx="933">
                <c:v>-4.2792368464021457E-2</c:v>
              </c:pt>
              <c:pt idx="934">
                <c:v>-4.2792368464021457E-2</c:v>
              </c:pt>
              <c:pt idx="935">
                <c:v>-3.9087129633118556E-2</c:v>
              </c:pt>
              <c:pt idx="936">
                <c:v>-4.1071630430686845E-2</c:v>
              </c:pt>
              <c:pt idx="937">
                <c:v>-3.9928658452340504E-2</c:v>
              </c:pt>
              <c:pt idx="938">
                <c:v>-4.1850358591758008E-2</c:v>
              </c:pt>
              <c:pt idx="939">
                <c:v>-4.1850358591758008E-2</c:v>
              </c:pt>
              <c:pt idx="940">
                <c:v>-4.2252282803923791E-2</c:v>
              </c:pt>
              <c:pt idx="941">
                <c:v>-4.0255221874725189E-2</c:v>
              </c:pt>
              <c:pt idx="942">
                <c:v>-4.0255221874725189E-2</c:v>
              </c:pt>
              <c:pt idx="943">
                <c:v>-4.441262544431468E-2</c:v>
              </c:pt>
              <c:pt idx="944">
                <c:v>-4.441262544431468E-2</c:v>
              </c:pt>
              <c:pt idx="945">
                <c:v>-4.3319893992489034E-2</c:v>
              </c:pt>
              <c:pt idx="946">
                <c:v>-4.3319893992489034E-2</c:v>
              </c:pt>
              <c:pt idx="947">
                <c:v>-4.5229034000276336E-2</c:v>
              </c:pt>
              <c:pt idx="948">
                <c:v>-4.451310649735607E-2</c:v>
              </c:pt>
              <c:pt idx="949">
                <c:v>-4.451310649735607E-2</c:v>
              </c:pt>
              <c:pt idx="950">
                <c:v>-4.5568157554291111E-2</c:v>
              </c:pt>
              <c:pt idx="951">
                <c:v>-4.215180175088229E-2</c:v>
              </c:pt>
              <c:pt idx="952">
                <c:v>-3.987841792581992E-2</c:v>
              </c:pt>
              <c:pt idx="953">
                <c:v>-3.8333521735307796E-2</c:v>
              </c:pt>
              <c:pt idx="954">
                <c:v>-3.8333521735307796E-2</c:v>
              </c:pt>
              <c:pt idx="955">
                <c:v>-3.9262971475941044E-2</c:v>
              </c:pt>
              <c:pt idx="956">
                <c:v>-4.2754688069130964E-2</c:v>
              </c:pt>
              <c:pt idx="957">
                <c:v>-5.3656882324126687E-2</c:v>
              </c:pt>
              <c:pt idx="958">
                <c:v>-5.3707122850647493E-2</c:v>
              </c:pt>
              <c:pt idx="959">
                <c:v>-5.3707122850647493E-2</c:v>
              </c:pt>
              <c:pt idx="960">
                <c:v>-5.1923584159161873E-2</c:v>
              </c:pt>
              <c:pt idx="961">
                <c:v>-5.0805732444075935E-2</c:v>
              </c:pt>
              <c:pt idx="962">
                <c:v>-4.924827612193361E-2</c:v>
              </c:pt>
              <c:pt idx="963">
                <c:v>-4.8055063617066685E-2</c:v>
              </c:pt>
              <c:pt idx="964">
                <c:v>-4.8055063617066685E-2</c:v>
              </c:pt>
              <c:pt idx="965">
                <c:v>-4.5718879133853307E-2</c:v>
              </c:pt>
              <c:pt idx="966">
                <c:v>-5.0768052049185441E-2</c:v>
              </c:pt>
              <c:pt idx="967">
                <c:v>-5.5339939962570694E-2</c:v>
              </c:pt>
              <c:pt idx="968">
                <c:v>-5.6256829571573852E-2</c:v>
              </c:pt>
              <c:pt idx="969">
                <c:v>-5.6256829571573852E-2</c:v>
              </c:pt>
              <c:pt idx="970">
                <c:v>-5.9660625243352583E-2</c:v>
              </c:pt>
              <c:pt idx="971">
                <c:v>-5.623170930831356E-2</c:v>
              </c:pt>
              <c:pt idx="972">
                <c:v>-6.5739728952359355E-2</c:v>
              </c:pt>
              <c:pt idx="973">
                <c:v>-6.7184144089830089E-2</c:v>
              </c:pt>
              <c:pt idx="974">
                <c:v>-6.7184144089830089E-2</c:v>
              </c:pt>
              <c:pt idx="975">
                <c:v>-8.3424394287652137E-2</c:v>
              </c:pt>
              <c:pt idx="976">
                <c:v>-8.4178002185462897E-2</c:v>
              </c:pt>
              <c:pt idx="977">
                <c:v>-8.0975168619767057E-2</c:v>
              </c:pt>
              <c:pt idx="978">
                <c:v>-7.7106648077671869E-2</c:v>
              </c:pt>
              <c:pt idx="979">
                <c:v>-7.7106648077671869E-2</c:v>
              </c:pt>
              <c:pt idx="980">
                <c:v>-7.7106648077671869E-2</c:v>
              </c:pt>
              <c:pt idx="981">
                <c:v>-7.7106648077671869E-2</c:v>
              </c:pt>
              <c:pt idx="982">
                <c:v>-7.7106648077671869E-2</c:v>
              </c:pt>
              <c:pt idx="983">
                <c:v>-7.7106648077671869E-2</c:v>
              </c:pt>
              <c:pt idx="984">
                <c:v>-7.7106648077671869E-2</c:v>
              </c:pt>
              <c:pt idx="985">
                <c:v>-0.12337817300325293</c:v>
              </c:pt>
              <c:pt idx="986">
                <c:v>-0.11319190625117748</c:v>
              </c:pt>
              <c:pt idx="987">
                <c:v>-0.11083060150470381</c:v>
              </c:pt>
              <c:pt idx="988">
                <c:v>-9.0583669316854465E-2</c:v>
              </c:pt>
              <c:pt idx="989">
                <c:v>-9.0583669316854465E-2</c:v>
              </c:pt>
              <c:pt idx="990">
                <c:v>-8.4441764949696574E-2</c:v>
              </c:pt>
              <c:pt idx="991">
                <c:v>-7.8601303741663076E-2</c:v>
              </c:pt>
              <c:pt idx="992">
                <c:v>-7.9769395983269931E-2</c:v>
              </c:pt>
              <c:pt idx="993">
                <c:v>-8.6803069696170465E-2</c:v>
              </c:pt>
              <c:pt idx="994">
                <c:v>-8.6803069696170465E-2</c:v>
              </c:pt>
              <c:pt idx="995">
                <c:v>-8.8975972468191333E-2</c:v>
              </c:pt>
              <c:pt idx="996">
                <c:v>-8.6966351407362752E-2</c:v>
              </c:pt>
              <c:pt idx="997">
                <c:v>-7.9254430586432445E-2</c:v>
              </c:pt>
              <c:pt idx="998">
                <c:v>-7.721968926234335E-2</c:v>
              </c:pt>
              <c:pt idx="999">
                <c:v>-7.721968926234335E-2</c:v>
              </c:pt>
              <c:pt idx="1000">
                <c:v>-7.5197508069884567E-2</c:v>
              </c:pt>
              <c:pt idx="1001">
                <c:v>-7.1416908449200567E-2</c:v>
              </c:pt>
              <c:pt idx="1002">
                <c:v>-5.6696434178630128E-2</c:v>
              </c:pt>
              <c:pt idx="1003">
                <c:v>-5.698531720612432E-2</c:v>
              </c:pt>
              <c:pt idx="1004">
                <c:v>-5.698531720612432E-2</c:v>
              </c:pt>
              <c:pt idx="1005">
                <c:v>-5.5880025622668583E-2</c:v>
              </c:pt>
              <c:pt idx="1006">
                <c:v>-5.2036625343833576E-2</c:v>
              </c:pt>
              <c:pt idx="1007">
                <c:v>-5.3845284298579488E-2</c:v>
              </c:pt>
              <c:pt idx="1008">
                <c:v>-5.075549191755524E-2</c:v>
              </c:pt>
              <c:pt idx="1009">
                <c:v>-5.075549191755524E-2</c:v>
              </c:pt>
              <c:pt idx="1010">
                <c:v>-4.2403004383485876E-2</c:v>
              </c:pt>
              <c:pt idx="1011">
                <c:v>-4.4073501890299682E-2</c:v>
              </c:pt>
              <c:pt idx="1012">
                <c:v>-4.2943090043583543E-2</c:v>
              </c:pt>
              <c:pt idx="1013">
                <c:v>-4.4086062021929884E-2</c:v>
              </c:pt>
              <c:pt idx="1014">
                <c:v>-4.4086062021929884E-2</c:v>
              </c:pt>
              <c:pt idx="1015">
                <c:v>-3.0671841440898295E-2</c:v>
              </c:pt>
              <c:pt idx="1016">
                <c:v>-2.6439077081527707E-2</c:v>
              </c:pt>
              <c:pt idx="1017">
                <c:v>-2.5409146287852957E-2</c:v>
              </c:pt>
              <c:pt idx="1018">
                <c:v>-2.3437205621914869E-2</c:v>
              </c:pt>
              <c:pt idx="1019">
                <c:v>-2.3437205621914869E-2</c:v>
              </c:pt>
              <c:pt idx="1020">
                <c:v>-2.7594609191504249E-2</c:v>
              </c:pt>
              <c:pt idx="1021">
                <c:v>-3.6512302648931683E-2</c:v>
              </c:pt>
              <c:pt idx="1022">
                <c:v>-4.5417435974729026E-2</c:v>
              </c:pt>
              <c:pt idx="1023">
                <c:v>-5.1597020736777188E-2</c:v>
              </c:pt>
              <c:pt idx="1024">
                <c:v>-5.1597020736777188E-2</c:v>
              </c:pt>
              <c:pt idx="1025">
                <c:v>-4.7816421116093188E-2</c:v>
              </c:pt>
              <c:pt idx="1026">
                <c:v>-3.9815617267668912E-2</c:v>
              </c:pt>
              <c:pt idx="1027">
                <c:v>-4.5115992815604633E-2</c:v>
              </c:pt>
              <c:pt idx="1028">
                <c:v>-4.5115992815604633E-2</c:v>
              </c:pt>
              <c:pt idx="1029">
                <c:v>-4.5115992815604633E-2</c:v>
              </c:pt>
              <c:pt idx="1030">
                <c:v>-4.5115992815604633E-2</c:v>
              </c:pt>
              <c:pt idx="1031">
                <c:v>-3.0960724468392375E-2</c:v>
              </c:pt>
              <c:pt idx="1032">
                <c:v>-3.0320157755253208E-2</c:v>
              </c:pt>
              <c:pt idx="1033">
                <c:v>-3.5708454224600228E-2</c:v>
              </c:pt>
              <c:pt idx="1034">
                <c:v>-3.5708454224600228E-2</c:v>
              </c:pt>
              <c:pt idx="1035">
                <c:v>-5.1195096524611516E-2</c:v>
              </c:pt>
              <c:pt idx="1036">
                <c:v>-5.7236519838727795E-2</c:v>
              </c:pt>
              <c:pt idx="1037">
                <c:v>-6.12432018287552E-2</c:v>
              </c:pt>
              <c:pt idx="1038">
                <c:v>-6.6518457113430407E-2</c:v>
              </c:pt>
              <c:pt idx="1039">
                <c:v>-6.6518457113430407E-2</c:v>
              </c:pt>
              <c:pt idx="1040">
                <c:v>-6.4734918421945009E-2</c:v>
              </c:pt>
              <c:pt idx="1041">
                <c:v>-4.8381627039451369E-2</c:v>
              </c:pt>
              <c:pt idx="1042">
                <c:v>-3.5947096725573724E-2</c:v>
              </c:pt>
              <c:pt idx="1043">
                <c:v>-3.3347149478126448E-2</c:v>
              </c:pt>
              <c:pt idx="1044">
                <c:v>-3.3347149478126448E-2</c:v>
              </c:pt>
              <c:pt idx="1045">
                <c:v>-2.66525993192408E-2</c:v>
              </c:pt>
              <c:pt idx="1046">
                <c:v>-3.1626411444791835E-2</c:v>
              </c:pt>
              <c:pt idx="1047">
                <c:v>-2.978007209515543E-2</c:v>
              </c:pt>
              <c:pt idx="1048">
                <c:v>-2.4630418126782017E-2</c:v>
              </c:pt>
              <c:pt idx="1049">
                <c:v>-2.4630418126782017E-2</c:v>
              </c:pt>
              <c:pt idx="1050">
                <c:v>-2.0799577979577211E-2</c:v>
              </c:pt>
              <c:pt idx="1051">
                <c:v>-1.8463393496363723E-2</c:v>
              </c:pt>
              <c:pt idx="1052">
                <c:v>-1.8300111785171436E-2</c:v>
              </c:pt>
              <c:pt idx="1053">
                <c:v>-1.8965798761570896E-2</c:v>
              </c:pt>
              <c:pt idx="1054">
                <c:v>-1.8965798761570896E-2</c:v>
              </c:pt>
              <c:pt idx="1055">
                <c:v>-2.5635228657196252E-2</c:v>
              </c:pt>
              <c:pt idx="1056">
                <c:v>-1.8337792180061929E-2</c:v>
              </c:pt>
              <c:pt idx="1057">
                <c:v>-1.8099149679088544E-2</c:v>
              </c:pt>
              <c:pt idx="1058">
                <c:v>-7.071354107791028E-3</c:v>
              </c:pt>
              <c:pt idx="1059">
                <c:v>-7.071354107791028E-3</c:v>
              </c:pt>
              <c:pt idx="1060">
                <c:v>3.1400329075448319E-3</c:v>
              </c:pt>
              <c:pt idx="1061">
                <c:v>1.5436401773490704E-2</c:v>
              </c:pt>
              <c:pt idx="1062">
                <c:v>1.9518444553298986E-2</c:v>
              </c:pt>
              <c:pt idx="1063">
                <c:v>2.5823630631649053E-2</c:v>
              </c:pt>
              <c:pt idx="1064">
                <c:v>2.5823630631649053E-2</c:v>
              </c:pt>
              <c:pt idx="1065">
                <c:v>2.1578306140648484E-2</c:v>
              </c:pt>
              <c:pt idx="1066">
                <c:v>1.9129080472763293E-2</c:v>
              </c:pt>
              <c:pt idx="1067">
                <c:v>1.9694286396121585E-2</c:v>
              </c:pt>
              <c:pt idx="1068">
                <c:v>3.1249607495886567E-2</c:v>
              </c:pt>
              <c:pt idx="1069">
                <c:v>3.1249607495886567E-2</c:v>
              </c:pt>
              <c:pt idx="1070">
                <c:v>2.2608236934323012E-2</c:v>
              </c:pt>
              <c:pt idx="1071">
                <c:v>3.3397390004647365E-2</c:v>
              </c:pt>
              <c:pt idx="1072">
                <c:v>3.5834055540902243E-2</c:v>
              </c:pt>
              <c:pt idx="1073">
                <c:v>4.0167300953314111E-2</c:v>
              </c:pt>
              <c:pt idx="1074">
                <c:v>4.0167300953314111E-2</c:v>
              </c:pt>
              <c:pt idx="1075">
                <c:v>4.0418503585917698E-2</c:v>
              </c:pt>
              <c:pt idx="1076">
                <c:v>4.5743999397113821E-2</c:v>
              </c:pt>
              <c:pt idx="1077">
                <c:v>6.9256565808809567E-2</c:v>
              </c:pt>
              <c:pt idx="1078">
                <c:v>6.8352236331436833E-2</c:v>
              </c:pt>
              <c:pt idx="1079">
                <c:v>6.8352236331436833E-2</c:v>
              </c:pt>
              <c:pt idx="1080">
                <c:v>5.5277139304419798E-2</c:v>
              </c:pt>
              <c:pt idx="1081">
                <c:v>5.5905145885928986E-2</c:v>
              </c:pt>
              <c:pt idx="1082">
                <c:v>3.8346081866938109E-2</c:v>
              </c:pt>
              <c:pt idx="1083">
                <c:v>4.0506424507328775E-2</c:v>
              </c:pt>
              <c:pt idx="1084">
                <c:v>4.0506424507328775E-2</c:v>
              </c:pt>
              <c:pt idx="1085">
                <c:v>3.1701772234572934E-2</c:v>
              </c:pt>
              <c:pt idx="1086">
                <c:v>4.8808671514877444E-2</c:v>
              </c:pt>
              <c:pt idx="1087">
                <c:v>4.1021389904166261E-2</c:v>
              </c:pt>
              <c:pt idx="1088">
                <c:v>2.7381086953791378E-2</c:v>
              </c:pt>
              <c:pt idx="1089">
                <c:v>2.7381086953791378E-2</c:v>
              </c:pt>
              <c:pt idx="1090">
                <c:v>2.3675848122888254E-2</c:v>
              </c:pt>
              <c:pt idx="1091">
                <c:v>2.5484507077634166E-2</c:v>
              </c:pt>
              <c:pt idx="1092">
                <c:v>2.1540625745757991E-2</c:v>
              </c:pt>
              <c:pt idx="1093">
                <c:v>1.9443083763517777E-2</c:v>
              </c:pt>
              <c:pt idx="1094">
                <c:v>1.9443083763517777E-2</c:v>
              </c:pt>
              <c:pt idx="1095">
                <c:v>2.0322292977630552E-2</c:v>
              </c:pt>
              <c:pt idx="1096">
                <c:v>1.4733034402200529E-2</c:v>
              </c:pt>
              <c:pt idx="1097">
                <c:v>1.2497330972028653E-2</c:v>
              </c:pt>
              <c:pt idx="1098">
                <c:v>1.2107966891492961E-2</c:v>
              </c:pt>
              <c:pt idx="1099">
                <c:v>1.2107966891492961E-2</c:v>
              </c:pt>
              <c:pt idx="1100">
                <c:v>1.4733034402200529E-2</c:v>
              </c:pt>
              <c:pt idx="1101">
                <c:v>1.7873067309745361E-2</c:v>
              </c:pt>
              <c:pt idx="1102">
                <c:v>2.8637100116809311E-2</c:v>
              </c:pt>
              <c:pt idx="1103">
                <c:v>3.7215670020221747E-2</c:v>
              </c:pt>
              <c:pt idx="1104">
                <c:v>3.7215670020221747E-2</c:v>
              </c:pt>
              <c:pt idx="1105">
                <c:v>3.2153936973259523E-2</c:v>
              </c:pt>
              <c:pt idx="1106">
                <c:v>2.2105831669115839E-2</c:v>
              </c:pt>
              <c:pt idx="1107">
                <c:v>1.1002675308037224E-2</c:v>
              </c:pt>
              <c:pt idx="1108">
                <c:v>-4.5216473868644469E-3</c:v>
              </c:pt>
              <c:pt idx="1109">
                <c:v>-4.5216473868644469E-3</c:v>
              </c:pt>
              <c:pt idx="1110">
                <c:v>7.2848763455035659E-4</c:v>
              </c:pt>
              <c:pt idx="1111">
                <c:v>7.6742404260397024E-3</c:v>
              </c:pt>
              <c:pt idx="1112">
                <c:v>-2.2985040883227725E-3</c:v>
              </c:pt>
              <c:pt idx="1113">
                <c:v>-1.1668362284436684E-2</c:v>
              </c:pt>
              <c:pt idx="1114">
                <c:v>-1.1668362284436684E-2</c:v>
              </c:pt>
              <c:pt idx="1115">
                <c:v>-7.1215946343117231E-3</c:v>
              </c:pt>
              <c:pt idx="1116">
                <c:v>-3.9815617267668912E-3</c:v>
              </c:pt>
              <c:pt idx="1117">
                <c:v>-3.4163558034087105E-3</c:v>
              </c:pt>
              <c:pt idx="1118">
                <c:v>-4.52164738686478E-4</c:v>
              </c:pt>
              <c:pt idx="1119">
                <c:v>-4.52164738686478E-4</c:v>
              </c:pt>
              <c:pt idx="1120">
                <c:v>-7.9505633219034699E-3</c:v>
              </c:pt>
              <c:pt idx="1121">
                <c:v>-1.9556124948189368E-2</c:v>
              </c:pt>
              <c:pt idx="1122">
                <c:v>-2.572314957860744E-2</c:v>
              </c:pt>
              <c:pt idx="1123">
                <c:v>-8.641370561563444E-3</c:v>
              </c:pt>
              <c:pt idx="1124">
                <c:v>-8.641370561563444E-3</c:v>
              </c:pt>
              <c:pt idx="1125">
                <c:v>-1.2748533604632128E-2</c:v>
              </c:pt>
              <c:pt idx="1126">
                <c:v>-1.0374668726528258E-2</c:v>
              </c:pt>
              <c:pt idx="1127">
                <c:v>-7.8752025321224828E-3</c:v>
              </c:pt>
              <c:pt idx="1128">
                <c:v>-6.1795847620482736E-3</c:v>
              </c:pt>
              <c:pt idx="1129">
                <c:v>-6.1795847620482736E-3</c:v>
              </c:pt>
              <c:pt idx="1130">
                <c:v>-4.8230905459888396E-3</c:v>
              </c:pt>
              <c:pt idx="1131">
                <c:v>-2.7632289586394521E-3</c:v>
              </c:pt>
              <c:pt idx="1132">
                <c:v>-1.595136717032819E-3</c:v>
              </c:pt>
              <c:pt idx="1133">
                <c:v>1.0048105304139021E-4</c:v>
              </c:pt>
              <c:pt idx="1134">
                <c:v>1.0048105304139021E-4</c:v>
              </c:pt>
              <c:pt idx="1135">
                <c:v>6.4810279211726662E-3</c:v>
              </c:pt>
              <c:pt idx="1136">
                <c:v>6.6568697639952656E-3</c:v>
              </c:pt>
              <c:pt idx="1137">
                <c:v>5.7399801549919971E-3</c:v>
              </c:pt>
              <c:pt idx="1138">
                <c:v>1.1140836755969108E-2</c:v>
              </c:pt>
              <c:pt idx="1139">
                <c:v>1.1140836755969108E-2</c:v>
              </c:pt>
              <c:pt idx="1140">
                <c:v>1.2158207418013767E-2</c:v>
              </c:pt>
              <c:pt idx="1141">
                <c:v>1.8475953627994146E-2</c:v>
              </c:pt>
              <c:pt idx="1142">
                <c:v>1.1542760968135113E-2</c:v>
              </c:pt>
              <c:pt idx="1143">
                <c:v>-2.4869060627754624E-3</c:v>
              </c:pt>
              <c:pt idx="1144">
                <c:v>-2.4869060627754624E-3</c:v>
              </c:pt>
              <c:pt idx="1145">
                <c:v>-1.7458582965949487E-2</c:v>
              </c:pt>
              <c:pt idx="1146">
                <c:v>-2.7142444452817882E-2</c:v>
              </c:pt>
              <c:pt idx="1147">
                <c:v>-2.2620797065953213E-2</c:v>
              </c:pt>
              <c:pt idx="1148">
                <c:v>-3.412587763919761E-2</c:v>
              </c:pt>
              <c:pt idx="1149">
                <c:v>-3.412587763919761E-2</c:v>
              </c:pt>
              <c:pt idx="1150">
                <c:v>-2.117638192848259E-2</c:v>
              </c:pt>
              <c:pt idx="1151">
                <c:v>-3.0722081967418879E-2</c:v>
              </c:pt>
              <c:pt idx="1152">
                <c:v>-2.3487446148435565E-2</c:v>
              </c:pt>
              <c:pt idx="1153">
                <c:v>-3.0094075385909913E-2</c:v>
              </c:pt>
              <c:pt idx="1154">
                <c:v>-3.0094075385909913E-2</c:v>
              </c:pt>
              <c:pt idx="1155">
                <c:v>-2.9164625645276665E-2</c:v>
              </c:pt>
              <c:pt idx="1156">
                <c:v>-2.4818820101234595E-2</c:v>
              </c:pt>
              <c:pt idx="1157">
                <c:v>-2.0598615873494319E-2</c:v>
              </c:pt>
              <c:pt idx="1158">
                <c:v>-2.1879749299772655E-2</c:v>
              </c:pt>
              <c:pt idx="1159">
                <c:v>-2.1879749299772655E-2</c:v>
              </c:pt>
              <c:pt idx="1160">
                <c:v>-1.5712724669354472E-2</c:v>
              </c:pt>
              <c:pt idx="1161">
                <c:v>-1.0010424909252968E-2</c:v>
              </c:pt>
              <c:pt idx="1162">
                <c:v>-5.2878154163055191E-3</c:v>
              </c:pt>
              <c:pt idx="1163">
                <c:v>2.8888302749414674E-3</c:v>
              </c:pt>
              <c:pt idx="1164">
                <c:v>2.8888302749414674E-3</c:v>
              </c:pt>
              <c:pt idx="1165">
                <c:v>-1.267317281485103E-2</c:v>
              </c:pt>
              <c:pt idx="1166">
                <c:v>-1.3715663740155981E-2</c:v>
              </c:pt>
              <c:pt idx="1167">
                <c:v>-2.1477825087606761E-2</c:v>
              </c:pt>
              <c:pt idx="1168">
                <c:v>-2.1477825087606761E-2</c:v>
              </c:pt>
              <c:pt idx="1169">
                <c:v>-2.1477825087606761E-2</c:v>
              </c:pt>
              <c:pt idx="1170">
                <c:v>-6.6694298956252451E-3</c:v>
              </c:pt>
              <c:pt idx="1171">
                <c:v>-4.7351696245776509E-3</c:v>
              </c:pt>
              <c:pt idx="1172">
                <c:v>-1.9719406659380878E-3</c:v>
              </c:pt>
              <c:pt idx="1173">
                <c:v>-6.6945501588855372E-3</c:v>
              </c:pt>
              <c:pt idx="1174">
                <c:v>-6.6945501588855372E-3</c:v>
              </c:pt>
              <c:pt idx="1175">
                <c:v>-5.0868533102226277E-3</c:v>
              </c:pt>
              <c:pt idx="1176">
                <c:v>-5.4887775223884105E-3</c:v>
              </c:pt>
              <c:pt idx="1177">
                <c:v>-1.1379479256942493E-2</c:v>
              </c:pt>
              <c:pt idx="1178">
                <c:v>-1.1379479256942493E-2</c:v>
              </c:pt>
              <c:pt idx="1179">
                <c:v>-1.1379479256942493E-2</c:v>
              </c:pt>
              <c:pt idx="1180">
                <c:v>1.0261627541856777E-2</c:v>
              </c:pt>
              <c:pt idx="1181">
                <c:v>1.4318550058404655E-2</c:v>
              </c:pt>
              <c:pt idx="1182">
                <c:v>2.267103759247413E-2</c:v>
              </c:pt>
              <c:pt idx="1183">
                <c:v>1.1593001494655697E-2</c:v>
              </c:pt>
              <c:pt idx="1184">
                <c:v>1.1593001494655697E-2</c:v>
              </c:pt>
              <c:pt idx="1185">
                <c:v>3.1525930391750556E-2</c:v>
              </c:pt>
              <c:pt idx="1186">
                <c:v>4.0393383322657295E-2</c:v>
              </c:pt>
              <c:pt idx="1187">
                <c:v>3.9237851212680752E-2</c:v>
              </c:pt>
              <c:pt idx="1188">
                <c:v>2.6815881030433308E-2</c:v>
              </c:pt>
              <c:pt idx="1189">
                <c:v>2.6815881030433308E-2</c:v>
              </c:pt>
              <c:pt idx="1190">
                <c:v>3.543213132873646E-2</c:v>
              </c:pt>
              <c:pt idx="1191">
                <c:v>3.4716203825815972E-2</c:v>
              </c:pt>
              <c:pt idx="1192">
                <c:v>3.4779004483967091E-2</c:v>
              </c:pt>
              <c:pt idx="1193">
                <c:v>4.8507228355753274E-2</c:v>
              </c:pt>
              <c:pt idx="1194">
                <c:v>4.8507228355753274E-2</c:v>
              </c:pt>
              <c:pt idx="1195">
                <c:v>4.885891204139825E-2</c:v>
              </c:pt>
              <c:pt idx="1196">
                <c:v>4.4915030709521853E-2</c:v>
              </c:pt>
              <c:pt idx="1197">
                <c:v>5.1107175603200439E-2</c:v>
              </c:pt>
              <c:pt idx="1198">
                <c:v>4.2365323988595494E-2</c:v>
              </c:pt>
              <c:pt idx="1199">
                <c:v>4.2365323988595494E-2</c:v>
              </c:pt>
              <c:pt idx="1200">
                <c:v>5.536506022583132E-2</c:v>
              </c:pt>
              <c:pt idx="1201">
                <c:v>5.7249079970358219E-2</c:v>
              </c:pt>
              <c:pt idx="1202">
                <c:v>5.6181468781792754E-2</c:v>
              </c:pt>
              <c:pt idx="1203">
                <c:v>5.3405679691523211E-2</c:v>
              </c:pt>
              <c:pt idx="1204">
                <c:v>5.3405679691523211E-2</c:v>
              </c:pt>
              <c:pt idx="1205">
                <c:v>6.0991999196151614E-2</c:v>
              </c:pt>
              <c:pt idx="1206">
                <c:v>6.0991999196151614E-2</c:v>
              </c:pt>
              <c:pt idx="1207">
                <c:v>6.1017119459412017E-2</c:v>
              </c:pt>
              <c:pt idx="1208">
                <c:v>6.4358114473039629E-2</c:v>
              </c:pt>
              <c:pt idx="1209">
                <c:v>6.4358114473039629E-2</c:v>
              </c:pt>
              <c:pt idx="1210">
                <c:v>5.6960196942863917E-2</c:v>
              </c:pt>
              <c:pt idx="1211">
                <c:v>4.6397126241883191E-2</c:v>
              </c:pt>
              <c:pt idx="1212">
                <c:v>5.1697501789818912E-2</c:v>
              </c:pt>
              <c:pt idx="1213">
                <c:v>3.5231169222653458E-2</c:v>
              </c:pt>
              <c:pt idx="1214">
                <c:v>3.5231169222653458E-2</c:v>
              </c:pt>
              <c:pt idx="1215">
                <c:v>4.1059070299056755E-2</c:v>
              </c:pt>
              <c:pt idx="1216">
                <c:v>4.2917969780323473E-2</c:v>
              </c:pt>
              <c:pt idx="1217">
                <c:v>4.0845548061343884E-2</c:v>
              </c:pt>
              <c:pt idx="1218">
                <c:v>1.5989047565218462E-2</c:v>
              </c:pt>
              <c:pt idx="1219">
                <c:v>1.5989047565218462E-2</c:v>
              </c:pt>
              <c:pt idx="1220">
                <c:v>-2.8411017747466016E-2</c:v>
              </c:pt>
              <c:pt idx="1221">
                <c:v>-3.9062009369858042E-2</c:v>
              </c:pt>
              <c:pt idx="1222">
                <c:v>-3.2844744212919275E-2</c:v>
              </c:pt>
              <c:pt idx="1223">
                <c:v>-1.4042227162540555E-2</c:v>
              </c:pt>
              <c:pt idx="1224">
                <c:v>-1.4042227162540555E-2</c:v>
              </c:pt>
              <c:pt idx="1225">
                <c:v>-4.1975959908059801E-2</c:v>
              </c:pt>
              <c:pt idx="1226">
                <c:v>-1.5185199140886896E-2</c:v>
              </c:pt>
              <c:pt idx="1227">
                <c:v>-2.542170641948327E-2</c:v>
              </c:pt>
              <c:pt idx="1228">
                <c:v>-3.5620533303189039E-2</c:v>
              </c:pt>
              <c:pt idx="1229">
                <c:v>-3.5620533303189039E-2</c:v>
              </c:pt>
              <c:pt idx="1230">
                <c:v>-5.765100418252378E-2</c:v>
              </c:pt>
              <c:pt idx="1231">
                <c:v>-5.5779544569627082E-2</c:v>
              </c:pt>
              <c:pt idx="1232">
                <c:v>-6.1293442355275785E-2</c:v>
              </c:pt>
              <c:pt idx="1233">
                <c:v>-6.1293442355275785E-2</c:v>
              </c:pt>
              <c:pt idx="1234">
                <c:v>-6.1293442355275785E-2</c:v>
              </c:pt>
              <c:pt idx="1235">
                <c:v>-6.1293442355275785E-2</c:v>
              </c:pt>
              <c:pt idx="1236">
                <c:v>-8.0083399274024414E-2</c:v>
              </c:pt>
              <c:pt idx="1237">
                <c:v>-6.5136842634110792E-2</c:v>
              </c:pt>
              <c:pt idx="1238">
                <c:v>-7.5272868859665554E-2</c:v>
              </c:pt>
              <c:pt idx="1239">
                <c:v>-7.5272868859665554E-2</c:v>
              </c:pt>
              <c:pt idx="1240">
                <c:v>-8.2055339939962502E-2</c:v>
              </c:pt>
              <c:pt idx="1241">
                <c:v>-7.097730384214429E-2</c:v>
              </c:pt>
              <c:pt idx="1242">
                <c:v>-6.6330055138977828E-2</c:v>
              </c:pt>
              <c:pt idx="1243">
                <c:v>-6.6103972769634645E-2</c:v>
              </c:pt>
              <c:pt idx="1244">
                <c:v>-6.6103972769634645E-2</c:v>
              </c:pt>
              <c:pt idx="1245">
                <c:v>-5.4485851011718545E-2</c:v>
              </c:pt>
              <c:pt idx="1246">
                <c:v>-6.1657686172550963E-2</c:v>
              </c:pt>
              <c:pt idx="1247">
                <c:v>-2.7569488928243846E-2</c:v>
              </c:pt>
              <c:pt idx="1248">
                <c:v>-2.9453508672770856E-2</c:v>
              </c:pt>
              <c:pt idx="1249">
                <c:v>-2.9453508672770856E-2</c:v>
              </c:pt>
              <c:pt idx="1250">
                <c:v>-2.9604230252332941E-2</c:v>
              </c:pt>
              <c:pt idx="1251">
                <c:v>-2.3261363779092381E-2</c:v>
              </c:pt>
              <c:pt idx="1252">
                <c:v>-1.8023788889307446E-2</c:v>
              </c:pt>
              <c:pt idx="1253">
                <c:v>-2.0749337453056516E-2</c:v>
              </c:pt>
              <c:pt idx="1254">
                <c:v>-2.0749337453056516E-2</c:v>
              </c:pt>
              <c:pt idx="1255">
                <c:v>-2.2608236934323123E-2</c:v>
              </c:pt>
              <c:pt idx="1256">
                <c:v>-2.4128012861574732E-2</c:v>
              </c:pt>
              <c:pt idx="1257">
                <c:v>-2.7669969981285347E-2</c:v>
              </c:pt>
              <c:pt idx="1258">
                <c:v>-3.1940414735546319E-2</c:v>
              </c:pt>
              <c:pt idx="1259">
                <c:v>-3.1940414735546319E-2</c:v>
              </c:pt>
              <c:pt idx="1260">
                <c:v>-3.724079028348215E-2</c:v>
              </c:pt>
              <c:pt idx="1261">
                <c:v>-3.9551854503435235E-2</c:v>
              </c:pt>
              <c:pt idx="1262">
                <c:v>-4.0117060426793194E-2</c:v>
              </c:pt>
              <c:pt idx="1263">
                <c:v>-5.056708994310255E-2</c:v>
              </c:pt>
              <c:pt idx="1264">
                <c:v>-5.056708994310255E-2</c:v>
              </c:pt>
              <c:pt idx="1265">
                <c:v>-4.102138990416615E-2</c:v>
              </c:pt>
              <c:pt idx="1266">
                <c:v>-4.4010701232148897E-2</c:v>
              </c:pt>
              <c:pt idx="1267">
                <c:v>-3.0408078676664396E-2</c:v>
              </c:pt>
              <c:pt idx="1268">
                <c:v>-2.5497067209264257E-2</c:v>
              </c:pt>
              <c:pt idx="1269">
                <c:v>-2.5497067209264257E-2</c:v>
              </c:pt>
              <c:pt idx="1270">
                <c:v>-3.8647525026062279E-2</c:v>
              </c:pt>
              <c:pt idx="1271">
                <c:v>-4.8821231646507646E-2</c:v>
              </c:pt>
              <c:pt idx="1272">
                <c:v>-5.4699373249431638E-2</c:v>
              </c:pt>
              <c:pt idx="1273">
                <c:v>-5.3141916927289312E-2</c:v>
              </c:pt>
              <c:pt idx="1274">
                <c:v>-5.3141916927289312E-2</c:v>
              </c:pt>
              <c:pt idx="1275">
                <c:v>-6.1745607093962263E-2</c:v>
              </c:pt>
              <c:pt idx="1276">
                <c:v>-5.8831656555760614E-2</c:v>
              </c:pt>
              <c:pt idx="1277">
                <c:v>-6.5074041975959895E-2</c:v>
              </c:pt>
              <c:pt idx="1278">
                <c:v>-6.3353303942625283E-2</c:v>
              </c:pt>
              <c:pt idx="1279">
                <c:v>-6.3353303942625283E-2</c:v>
              </c:pt>
              <c:pt idx="1280">
                <c:v>-3.8434002788349075E-2</c:v>
              </c:pt>
              <c:pt idx="1281">
                <c:v>-3.8434002788349075E-2</c:v>
              </c:pt>
              <c:pt idx="1282">
                <c:v>-3.8434002788349075E-2</c:v>
              </c:pt>
              <c:pt idx="1283">
                <c:v>-3.8434002788349075E-2</c:v>
              </c:pt>
              <c:pt idx="1284">
                <c:v>-3.8434002788349075E-2</c:v>
              </c:pt>
              <c:pt idx="1285">
                <c:v>-5.3481040481304198E-2</c:v>
              </c:pt>
              <c:pt idx="1286">
                <c:v>-5.6558272730698134E-2</c:v>
              </c:pt>
              <c:pt idx="1287">
                <c:v>-5.7324440760139206E-2</c:v>
              </c:pt>
              <c:pt idx="1288">
                <c:v>-6.4659557632163911E-2</c:v>
              </c:pt>
              <c:pt idx="1289">
                <c:v>-6.4659557632163911E-2</c:v>
              </c:pt>
              <c:pt idx="1290">
                <c:v>-8.7280354698117235E-2</c:v>
              </c:pt>
              <c:pt idx="1291">
                <c:v>-7.1655550950173952E-2</c:v>
              </c:pt>
              <c:pt idx="1292">
                <c:v>-6.8741600411972192E-2</c:v>
              </c:pt>
              <c:pt idx="1293">
                <c:v>-7.3878694248715626E-2</c:v>
              </c:pt>
              <c:pt idx="1294">
                <c:v>-7.3878694248715626E-2</c:v>
              </c:pt>
              <c:pt idx="1295">
                <c:v>-3.8534483841390577E-2</c:v>
              </c:pt>
              <c:pt idx="1296">
                <c:v>-3.7605034100757329E-2</c:v>
              </c:pt>
              <c:pt idx="1297">
                <c:v>-3.5796375146011528E-2</c:v>
              </c:pt>
              <c:pt idx="1298">
                <c:v>-4.2076440961101302E-2</c:v>
              </c:pt>
              <c:pt idx="1299">
                <c:v>-4.2076440961101302E-2</c:v>
              </c:pt>
              <c:pt idx="1300">
                <c:v>-4.9449238228016612E-2</c:v>
              </c:pt>
              <c:pt idx="1301">
                <c:v>-5.0215406257457462E-2</c:v>
              </c:pt>
              <c:pt idx="1302">
                <c:v>-6.0288631824861549E-2</c:v>
              </c:pt>
              <c:pt idx="1303">
                <c:v>-6.4760038685205301E-2</c:v>
              </c:pt>
              <c:pt idx="1304">
                <c:v>-6.4760038685205301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4A3F-42BE-9C15-B323419C90DB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375</c:v>
              </c:pt>
              <c:pt idx="1">
                <c:v>44376</c:v>
              </c:pt>
              <c:pt idx="2">
                <c:v>44377</c:v>
              </c:pt>
              <c:pt idx="3">
                <c:v>44378</c:v>
              </c:pt>
              <c:pt idx="4">
                <c:v>44379</c:v>
              </c:pt>
              <c:pt idx="5">
                <c:v>44382</c:v>
              </c:pt>
              <c:pt idx="6">
                <c:v>44383</c:v>
              </c:pt>
              <c:pt idx="7">
                <c:v>44384</c:v>
              </c:pt>
              <c:pt idx="8">
                <c:v>44385</c:v>
              </c:pt>
              <c:pt idx="9">
                <c:v>44386</c:v>
              </c:pt>
              <c:pt idx="10">
                <c:v>44389</c:v>
              </c:pt>
              <c:pt idx="11">
                <c:v>44390</c:v>
              </c:pt>
              <c:pt idx="12">
                <c:v>44391</c:v>
              </c:pt>
              <c:pt idx="13">
                <c:v>44392</c:v>
              </c:pt>
              <c:pt idx="14">
                <c:v>44393</c:v>
              </c:pt>
              <c:pt idx="15">
                <c:v>44396</c:v>
              </c:pt>
              <c:pt idx="16">
                <c:v>44397</c:v>
              </c:pt>
              <c:pt idx="17">
                <c:v>44398</c:v>
              </c:pt>
              <c:pt idx="18">
                <c:v>44399</c:v>
              </c:pt>
              <c:pt idx="19">
                <c:v>44400</c:v>
              </c:pt>
              <c:pt idx="20">
                <c:v>44403</c:v>
              </c:pt>
              <c:pt idx="21">
                <c:v>44404</c:v>
              </c:pt>
              <c:pt idx="22">
                <c:v>44405</c:v>
              </c:pt>
              <c:pt idx="23">
                <c:v>44406</c:v>
              </c:pt>
              <c:pt idx="24">
                <c:v>44407</c:v>
              </c:pt>
              <c:pt idx="25">
                <c:v>44410</c:v>
              </c:pt>
              <c:pt idx="26">
                <c:v>44411</c:v>
              </c:pt>
              <c:pt idx="27">
                <c:v>44412</c:v>
              </c:pt>
              <c:pt idx="28">
                <c:v>44413</c:v>
              </c:pt>
              <c:pt idx="29">
                <c:v>44414</c:v>
              </c:pt>
              <c:pt idx="30">
                <c:v>44417</c:v>
              </c:pt>
              <c:pt idx="31">
                <c:v>44418</c:v>
              </c:pt>
              <c:pt idx="32">
                <c:v>44419</c:v>
              </c:pt>
              <c:pt idx="33">
                <c:v>44420</c:v>
              </c:pt>
              <c:pt idx="34">
                <c:v>44421</c:v>
              </c:pt>
              <c:pt idx="35">
                <c:v>44424</c:v>
              </c:pt>
              <c:pt idx="36">
                <c:v>44425</c:v>
              </c:pt>
              <c:pt idx="37">
                <c:v>44426</c:v>
              </c:pt>
              <c:pt idx="38">
                <c:v>44427</c:v>
              </c:pt>
              <c:pt idx="39">
                <c:v>44428</c:v>
              </c:pt>
              <c:pt idx="40">
                <c:v>44431</c:v>
              </c:pt>
              <c:pt idx="41">
                <c:v>44432</c:v>
              </c:pt>
              <c:pt idx="42">
                <c:v>44433</c:v>
              </c:pt>
              <c:pt idx="43">
                <c:v>44434</c:v>
              </c:pt>
              <c:pt idx="44">
                <c:v>44435</c:v>
              </c:pt>
              <c:pt idx="45">
                <c:v>44438</c:v>
              </c:pt>
              <c:pt idx="46">
                <c:v>44439</c:v>
              </c:pt>
              <c:pt idx="47">
                <c:v>44440</c:v>
              </c:pt>
              <c:pt idx="48">
                <c:v>44441</c:v>
              </c:pt>
              <c:pt idx="49">
                <c:v>44442</c:v>
              </c:pt>
              <c:pt idx="50">
                <c:v>44445</c:v>
              </c:pt>
              <c:pt idx="51">
                <c:v>44446</c:v>
              </c:pt>
              <c:pt idx="52">
                <c:v>44447</c:v>
              </c:pt>
              <c:pt idx="53">
                <c:v>44448</c:v>
              </c:pt>
              <c:pt idx="54">
                <c:v>44449</c:v>
              </c:pt>
              <c:pt idx="55">
                <c:v>44452</c:v>
              </c:pt>
              <c:pt idx="56">
                <c:v>44453</c:v>
              </c:pt>
              <c:pt idx="57">
                <c:v>44454</c:v>
              </c:pt>
              <c:pt idx="58">
                <c:v>44455</c:v>
              </c:pt>
              <c:pt idx="59">
                <c:v>44456</c:v>
              </c:pt>
              <c:pt idx="60">
                <c:v>44459</c:v>
              </c:pt>
              <c:pt idx="61">
                <c:v>44460</c:v>
              </c:pt>
              <c:pt idx="62">
                <c:v>44461</c:v>
              </c:pt>
              <c:pt idx="63">
                <c:v>44462</c:v>
              </c:pt>
              <c:pt idx="64">
                <c:v>44463</c:v>
              </c:pt>
              <c:pt idx="65">
                <c:v>44466</c:v>
              </c:pt>
              <c:pt idx="66">
                <c:v>44467</c:v>
              </c:pt>
              <c:pt idx="67">
                <c:v>44468</c:v>
              </c:pt>
              <c:pt idx="68">
                <c:v>44469</c:v>
              </c:pt>
              <c:pt idx="69">
                <c:v>44470</c:v>
              </c:pt>
              <c:pt idx="70">
                <c:v>44473</c:v>
              </c:pt>
              <c:pt idx="71">
                <c:v>44474</c:v>
              </c:pt>
              <c:pt idx="72">
                <c:v>44475</c:v>
              </c:pt>
              <c:pt idx="73">
                <c:v>44476</c:v>
              </c:pt>
              <c:pt idx="74">
                <c:v>44477</c:v>
              </c:pt>
              <c:pt idx="75">
                <c:v>44480</c:v>
              </c:pt>
              <c:pt idx="76">
                <c:v>44481</c:v>
              </c:pt>
              <c:pt idx="77">
                <c:v>44482</c:v>
              </c:pt>
              <c:pt idx="78">
                <c:v>44483</c:v>
              </c:pt>
              <c:pt idx="79">
                <c:v>44484</c:v>
              </c:pt>
              <c:pt idx="80">
                <c:v>44487</c:v>
              </c:pt>
              <c:pt idx="81">
                <c:v>44488</c:v>
              </c:pt>
              <c:pt idx="82">
                <c:v>44489</c:v>
              </c:pt>
              <c:pt idx="83">
                <c:v>44490</c:v>
              </c:pt>
              <c:pt idx="84">
                <c:v>44491</c:v>
              </c:pt>
              <c:pt idx="85">
                <c:v>44494</c:v>
              </c:pt>
              <c:pt idx="86">
                <c:v>44495</c:v>
              </c:pt>
              <c:pt idx="87">
                <c:v>44496</c:v>
              </c:pt>
              <c:pt idx="88">
                <c:v>44497</c:v>
              </c:pt>
              <c:pt idx="89">
                <c:v>44498</c:v>
              </c:pt>
              <c:pt idx="90">
                <c:v>44501</c:v>
              </c:pt>
              <c:pt idx="91">
                <c:v>44502</c:v>
              </c:pt>
              <c:pt idx="92">
                <c:v>44503</c:v>
              </c:pt>
              <c:pt idx="93">
                <c:v>44504</c:v>
              </c:pt>
              <c:pt idx="94">
                <c:v>44505</c:v>
              </c:pt>
              <c:pt idx="95">
                <c:v>44508</c:v>
              </c:pt>
              <c:pt idx="96">
                <c:v>44509</c:v>
              </c:pt>
              <c:pt idx="97">
                <c:v>44510</c:v>
              </c:pt>
              <c:pt idx="98">
                <c:v>44511</c:v>
              </c:pt>
              <c:pt idx="99">
                <c:v>44512</c:v>
              </c:pt>
              <c:pt idx="100">
                <c:v>44515</c:v>
              </c:pt>
              <c:pt idx="101">
                <c:v>44516</c:v>
              </c:pt>
              <c:pt idx="102">
                <c:v>44517</c:v>
              </c:pt>
              <c:pt idx="103">
                <c:v>44518</c:v>
              </c:pt>
              <c:pt idx="104">
                <c:v>44519</c:v>
              </c:pt>
              <c:pt idx="105">
                <c:v>44522</c:v>
              </c:pt>
              <c:pt idx="106">
                <c:v>44523</c:v>
              </c:pt>
              <c:pt idx="107">
                <c:v>44524</c:v>
              </c:pt>
              <c:pt idx="108">
                <c:v>44525</c:v>
              </c:pt>
              <c:pt idx="109">
                <c:v>44526</c:v>
              </c:pt>
              <c:pt idx="110">
                <c:v>44529</c:v>
              </c:pt>
              <c:pt idx="111">
                <c:v>44530</c:v>
              </c:pt>
              <c:pt idx="112">
                <c:v>44531</c:v>
              </c:pt>
              <c:pt idx="113">
                <c:v>44532</c:v>
              </c:pt>
              <c:pt idx="114">
                <c:v>44533</c:v>
              </c:pt>
              <c:pt idx="115">
                <c:v>44536</c:v>
              </c:pt>
              <c:pt idx="116">
                <c:v>44537</c:v>
              </c:pt>
              <c:pt idx="117">
                <c:v>44538</c:v>
              </c:pt>
              <c:pt idx="118">
                <c:v>44539</c:v>
              </c:pt>
              <c:pt idx="119">
                <c:v>44540</c:v>
              </c:pt>
              <c:pt idx="120">
                <c:v>44543</c:v>
              </c:pt>
              <c:pt idx="121">
                <c:v>44544</c:v>
              </c:pt>
              <c:pt idx="122">
                <c:v>44545</c:v>
              </c:pt>
              <c:pt idx="123">
                <c:v>44546</c:v>
              </c:pt>
              <c:pt idx="124">
                <c:v>44547</c:v>
              </c:pt>
              <c:pt idx="125">
                <c:v>44550</c:v>
              </c:pt>
              <c:pt idx="126">
                <c:v>44551</c:v>
              </c:pt>
              <c:pt idx="127">
                <c:v>44552</c:v>
              </c:pt>
              <c:pt idx="128">
                <c:v>44553</c:v>
              </c:pt>
              <c:pt idx="129">
                <c:v>44554</c:v>
              </c:pt>
              <c:pt idx="130">
                <c:v>44557</c:v>
              </c:pt>
              <c:pt idx="131">
                <c:v>44558</c:v>
              </c:pt>
              <c:pt idx="132">
                <c:v>44559</c:v>
              </c:pt>
              <c:pt idx="133">
                <c:v>44560</c:v>
              </c:pt>
              <c:pt idx="134">
                <c:v>44561</c:v>
              </c:pt>
              <c:pt idx="135">
                <c:v>44564</c:v>
              </c:pt>
              <c:pt idx="136">
                <c:v>44565</c:v>
              </c:pt>
              <c:pt idx="137">
                <c:v>44566</c:v>
              </c:pt>
              <c:pt idx="138">
                <c:v>44567</c:v>
              </c:pt>
              <c:pt idx="139">
                <c:v>44568</c:v>
              </c:pt>
              <c:pt idx="140">
                <c:v>44571</c:v>
              </c:pt>
              <c:pt idx="141">
                <c:v>44572</c:v>
              </c:pt>
              <c:pt idx="142">
                <c:v>44573</c:v>
              </c:pt>
              <c:pt idx="143">
                <c:v>44574</c:v>
              </c:pt>
              <c:pt idx="144">
                <c:v>44575</c:v>
              </c:pt>
              <c:pt idx="145">
                <c:v>44578</c:v>
              </c:pt>
              <c:pt idx="146">
                <c:v>44579</c:v>
              </c:pt>
              <c:pt idx="147">
                <c:v>44580</c:v>
              </c:pt>
              <c:pt idx="148">
                <c:v>44581</c:v>
              </c:pt>
              <c:pt idx="149">
                <c:v>44582</c:v>
              </c:pt>
              <c:pt idx="150">
                <c:v>44585</c:v>
              </c:pt>
              <c:pt idx="151">
                <c:v>44586</c:v>
              </c:pt>
              <c:pt idx="152">
                <c:v>44587</c:v>
              </c:pt>
              <c:pt idx="153">
                <c:v>44588</c:v>
              </c:pt>
              <c:pt idx="154">
                <c:v>44589</c:v>
              </c:pt>
              <c:pt idx="155">
                <c:v>44592</c:v>
              </c:pt>
              <c:pt idx="156">
                <c:v>44593</c:v>
              </c:pt>
              <c:pt idx="157">
                <c:v>44594</c:v>
              </c:pt>
              <c:pt idx="158">
                <c:v>44595</c:v>
              </c:pt>
              <c:pt idx="159">
                <c:v>44596</c:v>
              </c:pt>
              <c:pt idx="160">
                <c:v>44599</c:v>
              </c:pt>
              <c:pt idx="161">
                <c:v>44600</c:v>
              </c:pt>
              <c:pt idx="162">
                <c:v>44601</c:v>
              </c:pt>
              <c:pt idx="163">
                <c:v>44602</c:v>
              </c:pt>
              <c:pt idx="164">
                <c:v>44603</c:v>
              </c:pt>
              <c:pt idx="165">
                <c:v>44606</c:v>
              </c:pt>
              <c:pt idx="166">
                <c:v>44607</c:v>
              </c:pt>
              <c:pt idx="167">
                <c:v>44608</c:v>
              </c:pt>
              <c:pt idx="168">
                <c:v>44609</c:v>
              </c:pt>
              <c:pt idx="169">
                <c:v>44610</c:v>
              </c:pt>
              <c:pt idx="170">
                <c:v>44613</c:v>
              </c:pt>
              <c:pt idx="171">
                <c:v>44614</c:v>
              </c:pt>
              <c:pt idx="172">
                <c:v>44615</c:v>
              </c:pt>
              <c:pt idx="173">
                <c:v>44616</c:v>
              </c:pt>
              <c:pt idx="174">
                <c:v>44617</c:v>
              </c:pt>
              <c:pt idx="175">
                <c:v>44620</c:v>
              </c:pt>
              <c:pt idx="176">
                <c:v>44621</c:v>
              </c:pt>
              <c:pt idx="177">
                <c:v>44622</c:v>
              </c:pt>
              <c:pt idx="178">
                <c:v>44623</c:v>
              </c:pt>
              <c:pt idx="179">
                <c:v>44624</c:v>
              </c:pt>
              <c:pt idx="180">
                <c:v>44627</c:v>
              </c:pt>
              <c:pt idx="181">
                <c:v>44628</c:v>
              </c:pt>
              <c:pt idx="182">
                <c:v>44629</c:v>
              </c:pt>
              <c:pt idx="183">
                <c:v>44630</c:v>
              </c:pt>
              <c:pt idx="184">
                <c:v>44631</c:v>
              </c:pt>
              <c:pt idx="185">
                <c:v>44634</c:v>
              </c:pt>
              <c:pt idx="186">
                <c:v>44635</c:v>
              </c:pt>
              <c:pt idx="187">
                <c:v>44636</c:v>
              </c:pt>
              <c:pt idx="188">
                <c:v>44637</c:v>
              </c:pt>
              <c:pt idx="189">
                <c:v>44638</c:v>
              </c:pt>
              <c:pt idx="190">
                <c:v>44641</c:v>
              </c:pt>
              <c:pt idx="191">
                <c:v>44642</c:v>
              </c:pt>
              <c:pt idx="192">
                <c:v>44643</c:v>
              </c:pt>
              <c:pt idx="193">
                <c:v>44644</c:v>
              </c:pt>
              <c:pt idx="194">
                <c:v>44645</c:v>
              </c:pt>
              <c:pt idx="195">
                <c:v>44648</c:v>
              </c:pt>
              <c:pt idx="196">
                <c:v>44649</c:v>
              </c:pt>
              <c:pt idx="197">
                <c:v>44650</c:v>
              </c:pt>
              <c:pt idx="198">
                <c:v>44651</c:v>
              </c:pt>
              <c:pt idx="199">
                <c:v>44652</c:v>
              </c:pt>
              <c:pt idx="200">
                <c:v>44655</c:v>
              </c:pt>
              <c:pt idx="201">
                <c:v>44656</c:v>
              </c:pt>
              <c:pt idx="202">
                <c:v>44657</c:v>
              </c:pt>
              <c:pt idx="203">
                <c:v>44658</c:v>
              </c:pt>
              <c:pt idx="204">
                <c:v>44659</c:v>
              </c:pt>
              <c:pt idx="205">
                <c:v>44662</c:v>
              </c:pt>
              <c:pt idx="206">
                <c:v>44663</c:v>
              </c:pt>
              <c:pt idx="207">
                <c:v>44664</c:v>
              </c:pt>
              <c:pt idx="208">
                <c:v>44665</c:v>
              </c:pt>
              <c:pt idx="209">
                <c:v>44666</c:v>
              </c:pt>
              <c:pt idx="210">
                <c:v>44669</c:v>
              </c:pt>
              <c:pt idx="211">
                <c:v>44670</c:v>
              </c:pt>
              <c:pt idx="212">
                <c:v>44671</c:v>
              </c:pt>
              <c:pt idx="213">
                <c:v>44672</c:v>
              </c:pt>
              <c:pt idx="214">
                <c:v>44673</c:v>
              </c:pt>
              <c:pt idx="215">
                <c:v>44676</c:v>
              </c:pt>
              <c:pt idx="216">
                <c:v>44677</c:v>
              </c:pt>
              <c:pt idx="217">
                <c:v>44678</c:v>
              </c:pt>
              <c:pt idx="218">
                <c:v>44679</c:v>
              </c:pt>
              <c:pt idx="219">
                <c:v>44680</c:v>
              </c:pt>
              <c:pt idx="220">
                <c:v>44683</c:v>
              </c:pt>
              <c:pt idx="221">
                <c:v>44684</c:v>
              </c:pt>
              <c:pt idx="222">
                <c:v>44685</c:v>
              </c:pt>
              <c:pt idx="223">
                <c:v>44686</c:v>
              </c:pt>
              <c:pt idx="224">
                <c:v>44687</c:v>
              </c:pt>
              <c:pt idx="225">
                <c:v>44690</c:v>
              </c:pt>
              <c:pt idx="226">
                <c:v>44691</c:v>
              </c:pt>
              <c:pt idx="227">
                <c:v>44692</c:v>
              </c:pt>
              <c:pt idx="228">
                <c:v>44693</c:v>
              </c:pt>
              <c:pt idx="229">
                <c:v>44694</c:v>
              </c:pt>
              <c:pt idx="230">
                <c:v>44697</c:v>
              </c:pt>
              <c:pt idx="231">
                <c:v>44698</c:v>
              </c:pt>
              <c:pt idx="232">
                <c:v>44699</c:v>
              </c:pt>
              <c:pt idx="233">
                <c:v>44700</c:v>
              </c:pt>
              <c:pt idx="234">
                <c:v>44701</c:v>
              </c:pt>
              <c:pt idx="235">
                <c:v>44704</c:v>
              </c:pt>
              <c:pt idx="236">
                <c:v>44705</c:v>
              </c:pt>
              <c:pt idx="237">
                <c:v>44706</c:v>
              </c:pt>
              <c:pt idx="238">
                <c:v>44707</c:v>
              </c:pt>
              <c:pt idx="239">
                <c:v>44708</c:v>
              </c:pt>
              <c:pt idx="240">
                <c:v>44711</c:v>
              </c:pt>
              <c:pt idx="241">
                <c:v>44712</c:v>
              </c:pt>
              <c:pt idx="242">
                <c:v>44713</c:v>
              </c:pt>
              <c:pt idx="243">
                <c:v>44714</c:v>
              </c:pt>
              <c:pt idx="244">
                <c:v>44715</c:v>
              </c:pt>
              <c:pt idx="245">
                <c:v>44718</c:v>
              </c:pt>
              <c:pt idx="246">
                <c:v>44719</c:v>
              </c:pt>
              <c:pt idx="247">
                <c:v>44720</c:v>
              </c:pt>
              <c:pt idx="248">
                <c:v>44721</c:v>
              </c:pt>
              <c:pt idx="249">
                <c:v>44722</c:v>
              </c:pt>
              <c:pt idx="250">
                <c:v>44725</c:v>
              </c:pt>
              <c:pt idx="251">
                <c:v>44726</c:v>
              </c:pt>
              <c:pt idx="252">
                <c:v>44727</c:v>
              </c:pt>
              <c:pt idx="253">
                <c:v>44728</c:v>
              </c:pt>
              <c:pt idx="254">
                <c:v>44729</c:v>
              </c:pt>
              <c:pt idx="255">
                <c:v>44732</c:v>
              </c:pt>
              <c:pt idx="256">
                <c:v>44733</c:v>
              </c:pt>
              <c:pt idx="257">
                <c:v>44734</c:v>
              </c:pt>
              <c:pt idx="258">
                <c:v>44735</c:v>
              </c:pt>
              <c:pt idx="259">
                <c:v>44736</c:v>
              </c:pt>
              <c:pt idx="260">
                <c:v>44739</c:v>
              </c:pt>
              <c:pt idx="261">
                <c:v>44740</c:v>
              </c:pt>
              <c:pt idx="262">
                <c:v>44741</c:v>
              </c:pt>
              <c:pt idx="263">
                <c:v>44742</c:v>
              </c:pt>
              <c:pt idx="264">
                <c:v>44743</c:v>
              </c:pt>
              <c:pt idx="265">
                <c:v>44746</c:v>
              </c:pt>
              <c:pt idx="266">
                <c:v>44747</c:v>
              </c:pt>
              <c:pt idx="267">
                <c:v>44748</c:v>
              </c:pt>
              <c:pt idx="268">
                <c:v>44749</c:v>
              </c:pt>
              <c:pt idx="269">
                <c:v>44750</c:v>
              </c:pt>
              <c:pt idx="270">
                <c:v>44753</c:v>
              </c:pt>
              <c:pt idx="271">
                <c:v>44754</c:v>
              </c:pt>
              <c:pt idx="272">
                <c:v>44755</c:v>
              </c:pt>
              <c:pt idx="273">
                <c:v>44756</c:v>
              </c:pt>
              <c:pt idx="274">
                <c:v>44757</c:v>
              </c:pt>
              <c:pt idx="275">
                <c:v>44760</c:v>
              </c:pt>
              <c:pt idx="276">
                <c:v>44761</c:v>
              </c:pt>
              <c:pt idx="277">
                <c:v>44762</c:v>
              </c:pt>
              <c:pt idx="278">
                <c:v>44763</c:v>
              </c:pt>
              <c:pt idx="279">
                <c:v>44764</c:v>
              </c:pt>
              <c:pt idx="280">
                <c:v>44767</c:v>
              </c:pt>
              <c:pt idx="281">
                <c:v>44768</c:v>
              </c:pt>
              <c:pt idx="282">
                <c:v>44769</c:v>
              </c:pt>
              <c:pt idx="283">
                <c:v>44770</c:v>
              </c:pt>
              <c:pt idx="284">
                <c:v>44771</c:v>
              </c:pt>
              <c:pt idx="285">
                <c:v>44774</c:v>
              </c:pt>
              <c:pt idx="286">
                <c:v>44775</c:v>
              </c:pt>
              <c:pt idx="287">
                <c:v>44776</c:v>
              </c:pt>
              <c:pt idx="288">
                <c:v>44777</c:v>
              </c:pt>
              <c:pt idx="289">
                <c:v>44778</c:v>
              </c:pt>
              <c:pt idx="290">
                <c:v>44781</c:v>
              </c:pt>
              <c:pt idx="291">
                <c:v>44782</c:v>
              </c:pt>
              <c:pt idx="292">
                <c:v>44783</c:v>
              </c:pt>
              <c:pt idx="293">
                <c:v>44784</c:v>
              </c:pt>
              <c:pt idx="294">
                <c:v>44785</c:v>
              </c:pt>
              <c:pt idx="295">
                <c:v>44788</c:v>
              </c:pt>
              <c:pt idx="296">
                <c:v>44789</c:v>
              </c:pt>
              <c:pt idx="297">
                <c:v>44790</c:v>
              </c:pt>
              <c:pt idx="298">
                <c:v>44791</c:v>
              </c:pt>
              <c:pt idx="299">
                <c:v>44792</c:v>
              </c:pt>
              <c:pt idx="300">
                <c:v>44795</c:v>
              </c:pt>
              <c:pt idx="301">
                <c:v>44796</c:v>
              </c:pt>
              <c:pt idx="302">
                <c:v>44797</c:v>
              </c:pt>
              <c:pt idx="303">
                <c:v>44798</c:v>
              </c:pt>
              <c:pt idx="304">
                <c:v>44799</c:v>
              </c:pt>
              <c:pt idx="305">
                <c:v>44802</c:v>
              </c:pt>
              <c:pt idx="306">
                <c:v>44803</c:v>
              </c:pt>
              <c:pt idx="307">
                <c:v>44804</c:v>
              </c:pt>
              <c:pt idx="308">
                <c:v>44805</c:v>
              </c:pt>
              <c:pt idx="309">
                <c:v>44806</c:v>
              </c:pt>
              <c:pt idx="310">
                <c:v>44809</c:v>
              </c:pt>
              <c:pt idx="311">
                <c:v>44810</c:v>
              </c:pt>
              <c:pt idx="312">
                <c:v>44811</c:v>
              </c:pt>
              <c:pt idx="313">
                <c:v>44812</c:v>
              </c:pt>
              <c:pt idx="314">
                <c:v>44813</c:v>
              </c:pt>
              <c:pt idx="315">
                <c:v>44816</c:v>
              </c:pt>
              <c:pt idx="316">
                <c:v>44817</c:v>
              </c:pt>
              <c:pt idx="317">
                <c:v>44818</c:v>
              </c:pt>
              <c:pt idx="318">
                <c:v>44819</c:v>
              </c:pt>
              <c:pt idx="319">
                <c:v>44820</c:v>
              </c:pt>
              <c:pt idx="320">
                <c:v>44823</c:v>
              </c:pt>
              <c:pt idx="321">
                <c:v>44824</c:v>
              </c:pt>
              <c:pt idx="322">
                <c:v>44825</c:v>
              </c:pt>
              <c:pt idx="323">
                <c:v>44826</c:v>
              </c:pt>
              <c:pt idx="324">
                <c:v>44827</c:v>
              </c:pt>
              <c:pt idx="325">
                <c:v>44830</c:v>
              </c:pt>
              <c:pt idx="326">
                <c:v>44831</c:v>
              </c:pt>
              <c:pt idx="327">
                <c:v>44832</c:v>
              </c:pt>
              <c:pt idx="328">
                <c:v>44833</c:v>
              </c:pt>
              <c:pt idx="329">
                <c:v>44834</c:v>
              </c:pt>
              <c:pt idx="330">
                <c:v>44837</c:v>
              </c:pt>
              <c:pt idx="331">
                <c:v>44838</c:v>
              </c:pt>
              <c:pt idx="332">
                <c:v>44839</c:v>
              </c:pt>
              <c:pt idx="333">
                <c:v>44840</c:v>
              </c:pt>
              <c:pt idx="334">
                <c:v>44841</c:v>
              </c:pt>
              <c:pt idx="335">
                <c:v>44844</c:v>
              </c:pt>
              <c:pt idx="336">
                <c:v>44845</c:v>
              </c:pt>
              <c:pt idx="337">
                <c:v>44846</c:v>
              </c:pt>
              <c:pt idx="338">
                <c:v>44847</c:v>
              </c:pt>
              <c:pt idx="339">
                <c:v>44848</c:v>
              </c:pt>
              <c:pt idx="340">
                <c:v>44851</c:v>
              </c:pt>
              <c:pt idx="341">
                <c:v>44852</c:v>
              </c:pt>
              <c:pt idx="342">
                <c:v>44853</c:v>
              </c:pt>
              <c:pt idx="343">
                <c:v>44854</c:v>
              </c:pt>
              <c:pt idx="344">
                <c:v>44855</c:v>
              </c:pt>
              <c:pt idx="345">
                <c:v>44858</c:v>
              </c:pt>
              <c:pt idx="346">
                <c:v>44859</c:v>
              </c:pt>
              <c:pt idx="347">
                <c:v>44860</c:v>
              </c:pt>
              <c:pt idx="348">
                <c:v>44861</c:v>
              </c:pt>
              <c:pt idx="349">
                <c:v>44862</c:v>
              </c:pt>
              <c:pt idx="350">
                <c:v>44865</c:v>
              </c:pt>
              <c:pt idx="351">
                <c:v>44866</c:v>
              </c:pt>
              <c:pt idx="352">
                <c:v>44867</c:v>
              </c:pt>
              <c:pt idx="353">
                <c:v>44868</c:v>
              </c:pt>
              <c:pt idx="354">
                <c:v>44869</c:v>
              </c:pt>
              <c:pt idx="355">
                <c:v>44872</c:v>
              </c:pt>
              <c:pt idx="356">
                <c:v>44873</c:v>
              </c:pt>
              <c:pt idx="357">
                <c:v>44874</c:v>
              </c:pt>
              <c:pt idx="358">
                <c:v>44875</c:v>
              </c:pt>
              <c:pt idx="359">
                <c:v>44876</c:v>
              </c:pt>
              <c:pt idx="360">
                <c:v>44879</c:v>
              </c:pt>
              <c:pt idx="361">
                <c:v>44880</c:v>
              </c:pt>
              <c:pt idx="362">
                <c:v>44881</c:v>
              </c:pt>
              <c:pt idx="363">
                <c:v>44882</c:v>
              </c:pt>
              <c:pt idx="364">
                <c:v>44883</c:v>
              </c:pt>
              <c:pt idx="365">
                <c:v>44886</c:v>
              </c:pt>
              <c:pt idx="366">
                <c:v>44887</c:v>
              </c:pt>
              <c:pt idx="367">
                <c:v>44888</c:v>
              </c:pt>
              <c:pt idx="368">
                <c:v>44889</c:v>
              </c:pt>
              <c:pt idx="369">
                <c:v>44890</c:v>
              </c:pt>
              <c:pt idx="370">
                <c:v>44893</c:v>
              </c:pt>
              <c:pt idx="371">
                <c:v>44894</c:v>
              </c:pt>
              <c:pt idx="372">
                <c:v>44895</c:v>
              </c:pt>
              <c:pt idx="373">
                <c:v>44896</c:v>
              </c:pt>
              <c:pt idx="374">
                <c:v>44897</c:v>
              </c:pt>
              <c:pt idx="375">
                <c:v>44900</c:v>
              </c:pt>
              <c:pt idx="376">
                <c:v>44901</c:v>
              </c:pt>
              <c:pt idx="377">
                <c:v>44902</c:v>
              </c:pt>
              <c:pt idx="378">
                <c:v>44903</c:v>
              </c:pt>
              <c:pt idx="379">
                <c:v>44904</c:v>
              </c:pt>
              <c:pt idx="380">
                <c:v>44907</c:v>
              </c:pt>
              <c:pt idx="381">
                <c:v>44908</c:v>
              </c:pt>
              <c:pt idx="382">
                <c:v>44909</c:v>
              </c:pt>
              <c:pt idx="383">
                <c:v>44910</c:v>
              </c:pt>
              <c:pt idx="384">
                <c:v>44911</c:v>
              </c:pt>
              <c:pt idx="385">
                <c:v>44914</c:v>
              </c:pt>
              <c:pt idx="386">
                <c:v>44915</c:v>
              </c:pt>
              <c:pt idx="387">
                <c:v>44916</c:v>
              </c:pt>
              <c:pt idx="388">
                <c:v>44917</c:v>
              </c:pt>
              <c:pt idx="389">
                <c:v>44918</c:v>
              </c:pt>
              <c:pt idx="390">
                <c:v>44921</c:v>
              </c:pt>
              <c:pt idx="391">
                <c:v>44922</c:v>
              </c:pt>
              <c:pt idx="392">
                <c:v>44923</c:v>
              </c:pt>
              <c:pt idx="393">
                <c:v>44924</c:v>
              </c:pt>
              <c:pt idx="394">
                <c:v>44925</c:v>
              </c:pt>
              <c:pt idx="395">
                <c:v>44928</c:v>
              </c:pt>
              <c:pt idx="396">
                <c:v>44929</c:v>
              </c:pt>
              <c:pt idx="397">
                <c:v>44930</c:v>
              </c:pt>
              <c:pt idx="398">
                <c:v>44931</c:v>
              </c:pt>
              <c:pt idx="399">
                <c:v>44932</c:v>
              </c:pt>
              <c:pt idx="400">
                <c:v>44935</c:v>
              </c:pt>
              <c:pt idx="401">
                <c:v>44936</c:v>
              </c:pt>
              <c:pt idx="402">
                <c:v>44937</c:v>
              </c:pt>
              <c:pt idx="403">
                <c:v>44938</c:v>
              </c:pt>
              <c:pt idx="404">
                <c:v>44939</c:v>
              </c:pt>
              <c:pt idx="405">
                <c:v>44942</c:v>
              </c:pt>
              <c:pt idx="406">
                <c:v>44943</c:v>
              </c:pt>
              <c:pt idx="407">
                <c:v>44944</c:v>
              </c:pt>
              <c:pt idx="408">
                <c:v>44945</c:v>
              </c:pt>
              <c:pt idx="409">
                <c:v>44946</c:v>
              </c:pt>
              <c:pt idx="410">
                <c:v>44949</c:v>
              </c:pt>
              <c:pt idx="411">
                <c:v>44950</c:v>
              </c:pt>
              <c:pt idx="412">
                <c:v>44951</c:v>
              </c:pt>
              <c:pt idx="413">
                <c:v>44952</c:v>
              </c:pt>
              <c:pt idx="414">
                <c:v>44953</c:v>
              </c:pt>
              <c:pt idx="415">
                <c:v>44956</c:v>
              </c:pt>
              <c:pt idx="416">
                <c:v>44957</c:v>
              </c:pt>
              <c:pt idx="417">
                <c:v>44958</c:v>
              </c:pt>
              <c:pt idx="418">
                <c:v>44959</c:v>
              </c:pt>
              <c:pt idx="419">
                <c:v>44960</c:v>
              </c:pt>
              <c:pt idx="420">
                <c:v>44963</c:v>
              </c:pt>
              <c:pt idx="421">
                <c:v>44964</c:v>
              </c:pt>
              <c:pt idx="422">
                <c:v>44965</c:v>
              </c:pt>
              <c:pt idx="423">
                <c:v>44966</c:v>
              </c:pt>
              <c:pt idx="424">
                <c:v>44967</c:v>
              </c:pt>
              <c:pt idx="425">
                <c:v>44970</c:v>
              </c:pt>
              <c:pt idx="426">
                <c:v>44971</c:v>
              </c:pt>
              <c:pt idx="427">
                <c:v>44972</c:v>
              </c:pt>
              <c:pt idx="428">
                <c:v>44973</c:v>
              </c:pt>
              <c:pt idx="429">
                <c:v>44974</c:v>
              </c:pt>
              <c:pt idx="430">
                <c:v>44977</c:v>
              </c:pt>
              <c:pt idx="431">
                <c:v>44978</c:v>
              </c:pt>
              <c:pt idx="432">
                <c:v>44979</c:v>
              </c:pt>
              <c:pt idx="433">
                <c:v>44980</c:v>
              </c:pt>
              <c:pt idx="434">
                <c:v>44981</c:v>
              </c:pt>
              <c:pt idx="435">
                <c:v>44984</c:v>
              </c:pt>
              <c:pt idx="436">
                <c:v>44985</c:v>
              </c:pt>
              <c:pt idx="437">
                <c:v>44986</c:v>
              </c:pt>
              <c:pt idx="438">
                <c:v>44987</c:v>
              </c:pt>
              <c:pt idx="439">
                <c:v>44988</c:v>
              </c:pt>
              <c:pt idx="440">
                <c:v>44991</c:v>
              </c:pt>
              <c:pt idx="441">
                <c:v>44992</c:v>
              </c:pt>
              <c:pt idx="442">
                <c:v>44993</c:v>
              </c:pt>
              <c:pt idx="443">
                <c:v>44994</c:v>
              </c:pt>
              <c:pt idx="444">
                <c:v>44995</c:v>
              </c:pt>
              <c:pt idx="445">
                <c:v>44998</c:v>
              </c:pt>
              <c:pt idx="446">
                <c:v>44999</c:v>
              </c:pt>
              <c:pt idx="447">
                <c:v>45000</c:v>
              </c:pt>
              <c:pt idx="448">
                <c:v>45001</c:v>
              </c:pt>
              <c:pt idx="449">
                <c:v>45002</c:v>
              </c:pt>
              <c:pt idx="450">
                <c:v>45005</c:v>
              </c:pt>
              <c:pt idx="451">
                <c:v>45006</c:v>
              </c:pt>
              <c:pt idx="452">
                <c:v>45007</c:v>
              </c:pt>
              <c:pt idx="453">
                <c:v>45008</c:v>
              </c:pt>
              <c:pt idx="454">
                <c:v>45009</c:v>
              </c:pt>
              <c:pt idx="455">
                <c:v>45012</c:v>
              </c:pt>
              <c:pt idx="456">
                <c:v>45013</c:v>
              </c:pt>
              <c:pt idx="457">
                <c:v>45014</c:v>
              </c:pt>
              <c:pt idx="458">
                <c:v>45015</c:v>
              </c:pt>
              <c:pt idx="459">
                <c:v>45016</c:v>
              </c:pt>
              <c:pt idx="460">
                <c:v>45019</c:v>
              </c:pt>
              <c:pt idx="461">
                <c:v>45020</c:v>
              </c:pt>
              <c:pt idx="462">
                <c:v>45021</c:v>
              </c:pt>
              <c:pt idx="463">
                <c:v>45022</c:v>
              </c:pt>
              <c:pt idx="464">
                <c:v>45023</c:v>
              </c:pt>
              <c:pt idx="465">
                <c:v>45026</c:v>
              </c:pt>
              <c:pt idx="466">
                <c:v>45027</c:v>
              </c:pt>
              <c:pt idx="467">
                <c:v>45028</c:v>
              </c:pt>
              <c:pt idx="468">
                <c:v>45029</c:v>
              </c:pt>
              <c:pt idx="469">
                <c:v>45030</c:v>
              </c:pt>
              <c:pt idx="470">
                <c:v>45033</c:v>
              </c:pt>
              <c:pt idx="471">
                <c:v>45034</c:v>
              </c:pt>
              <c:pt idx="472">
                <c:v>45035</c:v>
              </c:pt>
              <c:pt idx="473">
                <c:v>45036</c:v>
              </c:pt>
              <c:pt idx="474">
                <c:v>45037</c:v>
              </c:pt>
              <c:pt idx="475">
                <c:v>45040</c:v>
              </c:pt>
              <c:pt idx="476">
                <c:v>45041</c:v>
              </c:pt>
              <c:pt idx="477">
                <c:v>45042</c:v>
              </c:pt>
              <c:pt idx="478">
                <c:v>45043</c:v>
              </c:pt>
              <c:pt idx="479">
                <c:v>45044</c:v>
              </c:pt>
              <c:pt idx="480">
                <c:v>45047</c:v>
              </c:pt>
              <c:pt idx="481">
                <c:v>45048</c:v>
              </c:pt>
              <c:pt idx="482">
                <c:v>45049</c:v>
              </c:pt>
              <c:pt idx="483">
                <c:v>45050</c:v>
              </c:pt>
              <c:pt idx="484">
                <c:v>45051</c:v>
              </c:pt>
              <c:pt idx="485">
                <c:v>45054</c:v>
              </c:pt>
              <c:pt idx="486">
                <c:v>45055</c:v>
              </c:pt>
              <c:pt idx="487">
                <c:v>45056</c:v>
              </c:pt>
              <c:pt idx="488">
                <c:v>45057</c:v>
              </c:pt>
              <c:pt idx="489">
                <c:v>45058</c:v>
              </c:pt>
              <c:pt idx="490">
                <c:v>45061</c:v>
              </c:pt>
              <c:pt idx="491">
                <c:v>45062</c:v>
              </c:pt>
              <c:pt idx="492">
                <c:v>45063</c:v>
              </c:pt>
              <c:pt idx="493">
                <c:v>45064</c:v>
              </c:pt>
              <c:pt idx="494">
                <c:v>45065</c:v>
              </c:pt>
              <c:pt idx="495">
                <c:v>45068</c:v>
              </c:pt>
              <c:pt idx="496">
                <c:v>45069</c:v>
              </c:pt>
              <c:pt idx="497">
                <c:v>45070</c:v>
              </c:pt>
              <c:pt idx="498">
                <c:v>45071</c:v>
              </c:pt>
              <c:pt idx="499">
                <c:v>45072</c:v>
              </c:pt>
              <c:pt idx="500">
                <c:v>45075</c:v>
              </c:pt>
              <c:pt idx="501">
                <c:v>45076</c:v>
              </c:pt>
              <c:pt idx="502">
                <c:v>45077</c:v>
              </c:pt>
              <c:pt idx="503">
                <c:v>45078</c:v>
              </c:pt>
              <c:pt idx="504">
                <c:v>45079</c:v>
              </c:pt>
              <c:pt idx="505">
                <c:v>45082</c:v>
              </c:pt>
              <c:pt idx="506">
                <c:v>45083</c:v>
              </c:pt>
              <c:pt idx="507">
                <c:v>45084</c:v>
              </c:pt>
              <c:pt idx="508">
                <c:v>45085</c:v>
              </c:pt>
              <c:pt idx="509">
                <c:v>45086</c:v>
              </c:pt>
              <c:pt idx="510">
                <c:v>45089</c:v>
              </c:pt>
              <c:pt idx="511">
                <c:v>45090</c:v>
              </c:pt>
              <c:pt idx="512">
                <c:v>45091</c:v>
              </c:pt>
              <c:pt idx="513">
                <c:v>45092</c:v>
              </c:pt>
              <c:pt idx="514">
                <c:v>45093</c:v>
              </c:pt>
              <c:pt idx="515">
                <c:v>45096</c:v>
              </c:pt>
              <c:pt idx="516">
                <c:v>45097</c:v>
              </c:pt>
              <c:pt idx="517">
                <c:v>45098</c:v>
              </c:pt>
              <c:pt idx="518">
                <c:v>45099</c:v>
              </c:pt>
              <c:pt idx="519">
                <c:v>45100</c:v>
              </c:pt>
              <c:pt idx="520">
                <c:v>45103</c:v>
              </c:pt>
              <c:pt idx="521">
                <c:v>45104</c:v>
              </c:pt>
              <c:pt idx="522">
                <c:v>45105</c:v>
              </c:pt>
              <c:pt idx="523">
                <c:v>45106</c:v>
              </c:pt>
              <c:pt idx="524">
                <c:v>45107</c:v>
              </c:pt>
              <c:pt idx="525">
                <c:v>45110</c:v>
              </c:pt>
              <c:pt idx="526">
                <c:v>45111</c:v>
              </c:pt>
              <c:pt idx="527">
                <c:v>45112</c:v>
              </c:pt>
              <c:pt idx="528">
                <c:v>45113</c:v>
              </c:pt>
              <c:pt idx="529">
                <c:v>45114</c:v>
              </c:pt>
              <c:pt idx="530">
                <c:v>45117</c:v>
              </c:pt>
              <c:pt idx="531">
                <c:v>45118</c:v>
              </c:pt>
              <c:pt idx="532">
                <c:v>45119</c:v>
              </c:pt>
              <c:pt idx="533">
                <c:v>45120</c:v>
              </c:pt>
              <c:pt idx="534">
                <c:v>45121</c:v>
              </c:pt>
              <c:pt idx="535">
                <c:v>45124</c:v>
              </c:pt>
              <c:pt idx="536">
                <c:v>45125</c:v>
              </c:pt>
              <c:pt idx="537">
                <c:v>45126</c:v>
              </c:pt>
              <c:pt idx="538">
                <c:v>45127</c:v>
              </c:pt>
              <c:pt idx="539">
                <c:v>45128</c:v>
              </c:pt>
              <c:pt idx="540">
                <c:v>45131</c:v>
              </c:pt>
              <c:pt idx="541">
                <c:v>45132</c:v>
              </c:pt>
              <c:pt idx="542">
                <c:v>45133</c:v>
              </c:pt>
              <c:pt idx="543">
                <c:v>45134</c:v>
              </c:pt>
              <c:pt idx="544">
                <c:v>45135</c:v>
              </c:pt>
              <c:pt idx="545">
                <c:v>45138</c:v>
              </c:pt>
              <c:pt idx="546">
                <c:v>45139</c:v>
              </c:pt>
              <c:pt idx="547">
                <c:v>45140</c:v>
              </c:pt>
              <c:pt idx="548">
                <c:v>45141</c:v>
              </c:pt>
              <c:pt idx="549">
                <c:v>45142</c:v>
              </c:pt>
              <c:pt idx="550">
                <c:v>45145</c:v>
              </c:pt>
              <c:pt idx="551">
                <c:v>45146</c:v>
              </c:pt>
              <c:pt idx="552">
                <c:v>45147</c:v>
              </c:pt>
              <c:pt idx="553">
                <c:v>45148</c:v>
              </c:pt>
              <c:pt idx="554">
                <c:v>45149</c:v>
              </c:pt>
              <c:pt idx="555">
                <c:v>45152</c:v>
              </c:pt>
              <c:pt idx="556">
                <c:v>45153</c:v>
              </c:pt>
              <c:pt idx="557">
                <c:v>45154</c:v>
              </c:pt>
              <c:pt idx="558">
                <c:v>45155</c:v>
              </c:pt>
              <c:pt idx="559">
                <c:v>45156</c:v>
              </c:pt>
              <c:pt idx="560">
                <c:v>45159</c:v>
              </c:pt>
              <c:pt idx="561">
                <c:v>45160</c:v>
              </c:pt>
              <c:pt idx="562">
                <c:v>45161</c:v>
              </c:pt>
              <c:pt idx="563">
                <c:v>45162</c:v>
              </c:pt>
              <c:pt idx="564">
                <c:v>45163</c:v>
              </c:pt>
              <c:pt idx="565">
                <c:v>45166</c:v>
              </c:pt>
              <c:pt idx="566">
                <c:v>45167</c:v>
              </c:pt>
              <c:pt idx="567">
                <c:v>45168</c:v>
              </c:pt>
              <c:pt idx="568">
                <c:v>45169</c:v>
              </c:pt>
              <c:pt idx="569">
                <c:v>45170</c:v>
              </c:pt>
              <c:pt idx="570">
                <c:v>45173</c:v>
              </c:pt>
              <c:pt idx="571">
                <c:v>45174</c:v>
              </c:pt>
              <c:pt idx="572">
                <c:v>45175</c:v>
              </c:pt>
              <c:pt idx="573">
                <c:v>45176</c:v>
              </c:pt>
              <c:pt idx="574">
                <c:v>45177</c:v>
              </c:pt>
              <c:pt idx="575">
                <c:v>45180</c:v>
              </c:pt>
              <c:pt idx="576">
                <c:v>45181</c:v>
              </c:pt>
              <c:pt idx="577">
                <c:v>45182</c:v>
              </c:pt>
              <c:pt idx="578">
                <c:v>45183</c:v>
              </c:pt>
              <c:pt idx="579">
                <c:v>45184</c:v>
              </c:pt>
              <c:pt idx="580">
                <c:v>45187</c:v>
              </c:pt>
              <c:pt idx="581">
                <c:v>45188</c:v>
              </c:pt>
              <c:pt idx="582">
                <c:v>45189</c:v>
              </c:pt>
              <c:pt idx="583">
                <c:v>45190</c:v>
              </c:pt>
              <c:pt idx="584">
                <c:v>45191</c:v>
              </c:pt>
              <c:pt idx="585">
                <c:v>45194</c:v>
              </c:pt>
              <c:pt idx="586">
                <c:v>45195</c:v>
              </c:pt>
              <c:pt idx="587">
                <c:v>45196</c:v>
              </c:pt>
              <c:pt idx="588">
                <c:v>45197</c:v>
              </c:pt>
              <c:pt idx="589">
                <c:v>45198</c:v>
              </c:pt>
              <c:pt idx="590">
                <c:v>45201</c:v>
              </c:pt>
              <c:pt idx="591">
                <c:v>45202</c:v>
              </c:pt>
              <c:pt idx="592">
                <c:v>45203</c:v>
              </c:pt>
              <c:pt idx="593">
                <c:v>45204</c:v>
              </c:pt>
              <c:pt idx="594">
                <c:v>45205</c:v>
              </c:pt>
              <c:pt idx="595">
                <c:v>45208</c:v>
              </c:pt>
              <c:pt idx="596">
                <c:v>45209</c:v>
              </c:pt>
              <c:pt idx="597">
                <c:v>45210</c:v>
              </c:pt>
              <c:pt idx="598">
                <c:v>45211</c:v>
              </c:pt>
              <c:pt idx="599">
                <c:v>45212</c:v>
              </c:pt>
              <c:pt idx="600">
                <c:v>45215</c:v>
              </c:pt>
              <c:pt idx="601">
                <c:v>45216</c:v>
              </c:pt>
              <c:pt idx="602">
                <c:v>45217</c:v>
              </c:pt>
              <c:pt idx="603">
                <c:v>45218</c:v>
              </c:pt>
              <c:pt idx="604">
                <c:v>45219</c:v>
              </c:pt>
              <c:pt idx="605">
                <c:v>45222</c:v>
              </c:pt>
              <c:pt idx="606">
                <c:v>45223</c:v>
              </c:pt>
              <c:pt idx="607">
                <c:v>45224</c:v>
              </c:pt>
              <c:pt idx="608">
                <c:v>45225</c:v>
              </c:pt>
              <c:pt idx="609">
                <c:v>45226</c:v>
              </c:pt>
              <c:pt idx="610">
                <c:v>45229</c:v>
              </c:pt>
              <c:pt idx="611">
                <c:v>45230</c:v>
              </c:pt>
              <c:pt idx="612">
                <c:v>45231</c:v>
              </c:pt>
              <c:pt idx="613">
                <c:v>45232</c:v>
              </c:pt>
              <c:pt idx="614">
                <c:v>45233</c:v>
              </c:pt>
              <c:pt idx="615">
                <c:v>45236</c:v>
              </c:pt>
              <c:pt idx="616">
                <c:v>45237</c:v>
              </c:pt>
              <c:pt idx="617">
                <c:v>45238</c:v>
              </c:pt>
              <c:pt idx="618">
                <c:v>45239</c:v>
              </c:pt>
              <c:pt idx="619">
                <c:v>45240</c:v>
              </c:pt>
              <c:pt idx="620">
                <c:v>45243</c:v>
              </c:pt>
              <c:pt idx="621">
                <c:v>45244</c:v>
              </c:pt>
              <c:pt idx="622">
                <c:v>45245</c:v>
              </c:pt>
              <c:pt idx="623">
                <c:v>45246</c:v>
              </c:pt>
              <c:pt idx="624">
                <c:v>45247</c:v>
              </c:pt>
              <c:pt idx="625">
                <c:v>45250</c:v>
              </c:pt>
              <c:pt idx="626">
                <c:v>45251</c:v>
              </c:pt>
              <c:pt idx="627">
                <c:v>45252</c:v>
              </c:pt>
              <c:pt idx="628">
                <c:v>45253</c:v>
              </c:pt>
              <c:pt idx="629">
                <c:v>45254</c:v>
              </c:pt>
              <c:pt idx="630">
                <c:v>45257</c:v>
              </c:pt>
              <c:pt idx="631">
                <c:v>45258</c:v>
              </c:pt>
              <c:pt idx="632">
                <c:v>45259</c:v>
              </c:pt>
              <c:pt idx="633">
                <c:v>45260</c:v>
              </c:pt>
              <c:pt idx="634">
                <c:v>45261</c:v>
              </c:pt>
              <c:pt idx="635">
                <c:v>45264</c:v>
              </c:pt>
              <c:pt idx="636">
                <c:v>45265</c:v>
              </c:pt>
              <c:pt idx="637">
                <c:v>45266</c:v>
              </c:pt>
              <c:pt idx="638">
                <c:v>45267</c:v>
              </c:pt>
              <c:pt idx="639">
                <c:v>45268</c:v>
              </c:pt>
              <c:pt idx="640">
                <c:v>45271</c:v>
              </c:pt>
              <c:pt idx="641">
                <c:v>45272</c:v>
              </c:pt>
              <c:pt idx="642">
                <c:v>45273</c:v>
              </c:pt>
              <c:pt idx="643">
                <c:v>45274</c:v>
              </c:pt>
              <c:pt idx="644">
                <c:v>45275</c:v>
              </c:pt>
              <c:pt idx="645">
                <c:v>45278</c:v>
              </c:pt>
              <c:pt idx="646">
                <c:v>45279</c:v>
              </c:pt>
              <c:pt idx="647">
                <c:v>45280</c:v>
              </c:pt>
              <c:pt idx="648">
                <c:v>45281</c:v>
              </c:pt>
              <c:pt idx="649">
                <c:v>45282</c:v>
              </c:pt>
              <c:pt idx="650">
                <c:v>45285</c:v>
              </c:pt>
              <c:pt idx="651">
                <c:v>45286</c:v>
              </c:pt>
              <c:pt idx="652">
                <c:v>45287</c:v>
              </c:pt>
              <c:pt idx="653">
                <c:v>45288</c:v>
              </c:pt>
              <c:pt idx="654">
                <c:v>45289</c:v>
              </c:pt>
              <c:pt idx="655">
                <c:v>45292</c:v>
              </c:pt>
              <c:pt idx="656">
                <c:v>45293</c:v>
              </c:pt>
              <c:pt idx="657">
                <c:v>45294</c:v>
              </c:pt>
              <c:pt idx="658">
                <c:v>45295</c:v>
              </c:pt>
              <c:pt idx="659">
                <c:v>45296</c:v>
              </c:pt>
              <c:pt idx="660">
                <c:v>45299</c:v>
              </c:pt>
              <c:pt idx="661">
                <c:v>45300</c:v>
              </c:pt>
              <c:pt idx="662">
                <c:v>45301</c:v>
              </c:pt>
              <c:pt idx="663">
                <c:v>45302</c:v>
              </c:pt>
              <c:pt idx="664">
                <c:v>45303</c:v>
              </c:pt>
              <c:pt idx="665">
                <c:v>45306</c:v>
              </c:pt>
              <c:pt idx="666">
                <c:v>45307</c:v>
              </c:pt>
              <c:pt idx="667">
                <c:v>45308</c:v>
              </c:pt>
              <c:pt idx="668">
                <c:v>45309</c:v>
              </c:pt>
              <c:pt idx="669">
                <c:v>45310</c:v>
              </c:pt>
              <c:pt idx="670">
                <c:v>45313</c:v>
              </c:pt>
              <c:pt idx="671">
                <c:v>45314</c:v>
              </c:pt>
              <c:pt idx="672">
                <c:v>45315</c:v>
              </c:pt>
              <c:pt idx="673">
                <c:v>45316</c:v>
              </c:pt>
              <c:pt idx="674">
                <c:v>45317</c:v>
              </c:pt>
              <c:pt idx="675">
                <c:v>45320</c:v>
              </c:pt>
              <c:pt idx="676">
                <c:v>45321</c:v>
              </c:pt>
              <c:pt idx="677">
                <c:v>45322</c:v>
              </c:pt>
              <c:pt idx="678">
                <c:v>45323</c:v>
              </c:pt>
              <c:pt idx="679">
                <c:v>45324</c:v>
              </c:pt>
              <c:pt idx="680">
                <c:v>45327</c:v>
              </c:pt>
              <c:pt idx="681">
                <c:v>45328</c:v>
              </c:pt>
              <c:pt idx="682">
                <c:v>45329</c:v>
              </c:pt>
              <c:pt idx="683">
                <c:v>45330</c:v>
              </c:pt>
              <c:pt idx="684">
                <c:v>45331</c:v>
              </c:pt>
              <c:pt idx="685">
                <c:v>45334</c:v>
              </c:pt>
              <c:pt idx="686">
                <c:v>45335</c:v>
              </c:pt>
              <c:pt idx="687">
                <c:v>45336</c:v>
              </c:pt>
              <c:pt idx="688">
                <c:v>45337</c:v>
              </c:pt>
              <c:pt idx="689">
                <c:v>45338</c:v>
              </c:pt>
              <c:pt idx="690">
                <c:v>45341</c:v>
              </c:pt>
              <c:pt idx="691">
                <c:v>45342</c:v>
              </c:pt>
              <c:pt idx="692">
                <c:v>45343</c:v>
              </c:pt>
              <c:pt idx="693">
                <c:v>45344</c:v>
              </c:pt>
              <c:pt idx="694">
                <c:v>45345</c:v>
              </c:pt>
              <c:pt idx="695">
                <c:v>45348</c:v>
              </c:pt>
              <c:pt idx="696">
                <c:v>45349</c:v>
              </c:pt>
              <c:pt idx="697">
                <c:v>45350</c:v>
              </c:pt>
              <c:pt idx="698">
                <c:v>45351</c:v>
              </c:pt>
              <c:pt idx="699">
                <c:v>45352</c:v>
              </c:pt>
              <c:pt idx="700">
                <c:v>45355</c:v>
              </c:pt>
              <c:pt idx="701">
                <c:v>45356</c:v>
              </c:pt>
              <c:pt idx="702">
                <c:v>45357</c:v>
              </c:pt>
              <c:pt idx="703">
                <c:v>45358</c:v>
              </c:pt>
              <c:pt idx="704">
                <c:v>45359</c:v>
              </c:pt>
              <c:pt idx="705">
                <c:v>45362</c:v>
              </c:pt>
              <c:pt idx="706">
                <c:v>45363</c:v>
              </c:pt>
              <c:pt idx="707">
                <c:v>45364</c:v>
              </c:pt>
              <c:pt idx="708">
                <c:v>45365</c:v>
              </c:pt>
              <c:pt idx="709">
                <c:v>45366</c:v>
              </c:pt>
              <c:pt idx="710">
                <c:v>45369</c:v>
              </c:pt>
              <c:pt idx="711">
                <c:v>45370</c:v>
              </c:pt>
              <c:pt idx="712">
                <c:v>45371</c:v>
              </c:pt>
              <c:pt idx="713">
                <c:v>45372</c:v>
              </c:pt>
              <c:pt idx="714">
                <c:v>45373</c:v>
              </c:pt>
              <c:pt idx="715">
                <c:v>45376</c:v>
              </c:pt>
              <c:pt idx="716">
                <c:v>45377</c:v>
              </c:pt>
              <c:pt idx="717">
                <c:v>45378</c:v>
              </c:pt>
              <c:pt idx="718">
                <c:v>45379</c:v>
              </c:pt>
              <c:pt idx="719">
                <c:v>45380</c:v>
              </c:pt>
              <c:pt idx="720">
                <c:v>45383</c:v>
              </c:pt>
              <c:pt idx="721">
                <c:v>45384</c:v>
              </c:pt>
              <c:pt idx="722">
                <c:v>45385</c:v>
              </c:pt>
              <c:pt idx="723">
                <c:v>45386</c:v>
              </c:pt>
              <c:pt idx="724">
                <c:v>45387</c:v>
              </c:pt>
              <c:pt idx="725">
                <c:v>45390</c:v>
              </c:pt>
              <c:pt idx="726">
                <c:v>45391</c:v>
              </c:pt>
              <c:pt idx="727">
                <c:v>45392</c:v>
              </c:pt>
              <c:pt idx="728">
                <c:v>45393</c:v>
              </c:pt>
              <c:pt idx="729">
                <c:v>45394</c:v>
              </c:pt>
              <c:pt idx="730">
                <c:v>45397</c:v>
              </c:pt>
              <c:pt idx="731">
                <c:v>45398</c:v>
              </c:pt>
              <c:pt idx="732">
                <c:v>45399</c:v>
              </c:pt>
              <c:pt idx="733">
                <c:v>45400</c:v>
              </c:pt>
              <c:pt idx="734">
                <c:v>45401</c:v>
              </c:pt>
              <c:pt idx="735">
                <c:v>45404</c:v>
              </c:pt>
              <c:pt idx="736">
                <c:v>45405</c:v>
              </c:pt>
              <c:pt idx="737">
                <c:v>45406</c:v>
              </c:pt>
              <c:pt idx="738">
                <c:v>45407</c:v>
              </c:pt>
              <c:pt idx="739">
                <c:v>45408</c:v>
              </c:pt>
              <c:pt idx="740">
                <c:v>45411</c:v>
              </c:pt>
              <c:pt idx="741">
                <c:v>45412</c:v>
              </c:pt>
              <c:pt idx="742">
                <c:v>45413</c:v>
              </c:pt>
              <c:pt idx="743">
                <c:v>45414</c:v>
              </c:pt>
              <c:pt idx="744">
                <c:v>45415</c:v>
              </c:pt>
              <c:pt idx="745">
                <c:v>45418</c:v>
              </c:pt>
              <c:pt idx="746">
                <c:v>45419</c:v>
              </c:pt>
              <c:pt idx="747">
                <c:v>45420</c:v>
              </c:pt>
              <c:pt idx="748">
                <c:v>45421</c:v>
              </c:pt>
              <c:pt idx="749">
                <c:v>45422</c:v>
              </c:pt>
              <c:pt idx="750">
                <c:v>45425</c:v>
              </c:pt>
              <c:pt idx="751">
                <c:v>45426</c:v>
              </c:pt>
              <c:pt idx="752">
                <c:v>45427</c:v>
              </c:pt>
              <c:pt idx="753">
                <c:v>45428</c:v>
              </c:pt>
              <c:pt idx="754">
                <c:v>45429</c:v>
              </c:pt>
              <c:pt idx="755">
                <c:v>45432</c:v>
              </c:pt>
              <c:pt idx="756">
                <c:v>45433</c:v>
              </c:pt>
              <c:pt idx="757">
                <c:v>45434</c:v>
              </c:pt>
              <c:pt idx="758">
                <c:v>45435</c:v>
              </c:pt>
              <c:pt idx="759">
                <c:v>45436</c:v>
              </c:pt>
              <c:pt idx="760">
                <c:v>45439</c:v>
              </c:pt>
              <c:pt idx="761">
                <c:v>45440</c:v>
              </c:pt>
              <c:pt idx="762">
                <c:v>45441</c:v>
              </c:pt>
              <c:pt idx="763">
                <c:v>45442</c:v>
              </c:pt>
              <c:pt idx="764">
                <c:v>45443</c:v>
              </c:pt>
              <c:pt idx="765">
                <c:v>45446</c:v>
              </c:pt>
              <c:pt idx="766">
                <c:v>45447</c:v>
              </c:pt>
              <c:pt idx="767">
                <c:v>45448</c:v>
              </c:pt>
              <c:pt idx="768">
                <c:v>45449</c:v>
              </c:pt>
              <c:pt idx="769">
                <c:v>45450</c:v>
              </c:pt>
              <c:pt idx="770">
                <c:v>45453</c:v>
              </c:pt>
              <c:pt idx="771">
                <c:v>45454</c:v>
              </c:pt>
              <c:pt idx="772">
                <c:v>45455</c:v>
              </c:pt>
              <c:pt idx="773">
                <c:v>45456</c:v>
              </c:pt>
              <c:pt idx="774">
                <c:v>45457</c:v>
              </c:pt>
              <c:pt idx="775">
                <c:v>45460</c:v>
              </c:pt>
              <c:pt idx="776">
                <c:v>45461</c:v>
              </c:pt>
              <c:pt idx="777">
                <c:v>45462</c:v>
              </c:pt>
              <c:pt idx="778">
                <c:v>45463</c:v>
              </c:pt>
              <c:pt idx="779">
                <c:v>45464</c:v>
              </c:pt>
              <c:pt idx="780">
                <c:v>45467</c:v>
              </c:pt>
              <c:pt idx="781">
                <c:v>45468</c:v>
              </c:pt>
              <c:pt idx="782">
                <c:v>45469</c:v>
              </c:pt>
              <c:pt idx="783">
                <c:v>45470</c:v>
              </c:pt>
              <c:pt idx="784">
                <c:v>45471</c:v>
              </c:pt>
              <c:pt idx="785">
                <c:v>45474</c:v>
              </c:pt>
              <c:pt idx="786">
                <c:v>45475</c:v>
              </c:pt>
              <c:pt idx="787">
                <c:v>45476</c:v>
              </c:pt>
              <c:pt idx="788">
                <c:v>45477</c:v>
              </c:pt>
              <c:pt idx="789">
                <c:v>45478</c:v>
              </c:pt>
              <c:pt idx="790">
                <c:v>45481</c:v>
              </c:pt>
              <c:pt idx="791">
                <c:v>45482</c:v>
              </c:pt>
              <c:pt idx="792">
                <c:v>45483</c:v>
              </c:pt>
              <c:pt idx="793">
                <c:v>45484</c:v>
              </c:pt>
              <c:pt idx="794">
                <c:v>45485</c:v>
              </c:pt>
              <c:pt idx="795">
                <c:v>45488</c:v>
              </c:pt>
              <c:pt idx="796">
                <c:v>45489</c:v>
              </c:pt>
              <c:pt idx="797">
                <c:v>45490</c:v>
              </c:pt>
              <c:pt idx="798">
                <c:v>45491</c:v>
              </c:pt>
              <c:pt idx="799">
                <c:v>45492</c:v>
              </c:pt>
              <c:pt idx="800">
                <c:v>45495</c:v>
              </c:pt>
              <c:pt idx="801">
                <c:v>45496</c:v>
              </c:pt>
              <c:pt idx="802">
                <c:v>45497</c:v>
              </c:pt>
              <c:pt idx="803">
                <c:v>45498</c:v>
              </c:pt>
              <c:pt idx="804">
                <c:v>45499</c:v>
              </c:pt>
              <c:pt idx="805">
                <c:v>45502</c:v>
              </c:pt>
              <c:pt idx="806">
                <c:v>45503</c:v>
              </c:pt>
              <c:pt idx="807">
                <c:v>45504</c:v>
              </c:pt>
              <c:pt idx="808">
                <c:v>45505</c:v>
              </c:pt>
              <c:pt idx="809">
                <c:v>45506</c:v>
              </c:pt>
              <c:pt idx="810">
                <c:v>45509</c:v>
              </c:pt>
              <c:pt idx="811">
                <c:v>45510</c:v>
              </c:pt>
              <c:pt idx="812">
                <c:v>45511</c:v>
              </c:pt>
              <c:pt idx="813">
                <c:v>45512</c:v>
              </c:pt>
              <c:pt idx="814">
                <c:v>45513</c:v>
              </c:pt>
              <c:pt idx="815">
                <c:v>45516</c:v>
              </c:pt>
              <c:pt idx="816">
                <c:v>45517</c:v>
              </c:pt>
              <c:pt idx="817">
                <c:v>45518</c:v>
              </c:pt>
              <c:pt idx="818">
                <c:v>45519</c:v>
              </c:pt>
              <c:pt idx="819">
                <c:v>45520</c:v>
              </c:pt>
              <c:pt idx="820">
                <c:v>45523</c:v>
              </c:pt>
              <c:pt idx="821">
                <c:v>45524</c:v>
              </c:pt>
              <c:pt idx="822">
                <c:v>45525</c:v>
              </c:pt>
              <c:pt idx="823">
                <c:v>45526</c:v>
              </c:pt>
              <c:pt idx="824">
                <c:v>45527</c:v>
              </c:pt>
              <c:pt idx="825">
                <c:v>45530</c:v>
              </c:pt>
              <c:pt idx="826">
                <c:v>45531</c:v>
              </c:pt>
              <c:pt idx="827">
                <c:v>45532</c:v>
              </c:pt>
              <c:pt idx="828">
                <c:v>45533</c:v>
              </c:pt>
              <c:pt idx="829">
                <c:v>45534</c:v>
              </c:pt>
              <c:pt idx="830">
                <c:v>45537</c:v>
              </c:pt>
              <c:pt idx="831">
                <c:v>45538</c:v>
              </c:pt>
              <c:pt idx="832">
                <c:v>45539</c:v>
              </c:pt>
              <c:pt idx="833">
                <c:v>45540</c:v>
              </c:pt>
              <c:pt idx="834">
                <c:v>45541</c:v>
              </c:pt>
              <c:pt idx="835">
                <c:v>45544</c:v>
              </c:pt>
              <c:pt idx="836">
                <c:v>45545</c:v>
              </c:pt>
              <c:pt idx="837">
                <c:v>45546</c:v>
              </c:pt>
              <c:pt idx="838">
                <c:v>45547</c:v>
              </c:pt>
              <c:pt idx="839">
                <c:v>45548</c:v>
              </c:pt>
              <c:pt idx="840">
                <c:v>45551</c:v>
              </c:pt>
              <c:pt idx="841">
                <c:v>45552</c:v>
              </c:pt>
              <c:pt idx="842">
                <c:v>45553</c:v>
              </c:pt>
              <c:pt idx="843">
                <c:v>45554</c:v>
              </c:pt>
              <c:pt idx="844">
                <c:v>45555</c:v>
              </c:pt>
              <c:pt idx="845">
                <c:v>45558</c:v>
              </c:pt>
              <c:pt idx="846">
                <c:v>45559</c:v>
              </c:pt>
              <c:pt idx="847">
                <c:v>45560</c:v>
              </c:pt>
              <c:pt idx="848">
                <c:v>45561</c:v>
              </c:pt>
              <c:pt idx="849">
                <c:v>45562</c:v>
              </c:pt>
              <c:pt idx="850">
                <c:v>45565</c:v>
              </c:pt>
              <c:pt idx="851">
                <c:v>45566</c:v>
              </c:pt>
              <c:pt idx="852">
                <c:v>45567</c:v>
              </c:pt>
              <c:pt idx="853">
                <c:v>45568</c:v>
              </c:pt>
              <c:pt idx="854">
                <c:v>45569</c:v>
              </c:pt>
              <c:pt idx="855">
                <c:v>45572</c:v>
              </c:pt>
              <c:pt idx="856">
                <c:v>45573</c:v>
              </c:pt>
              <c:pt idx="857">
                <c:v>45574</c:v>
              </c:pt>
              <c:pt idx="858">
                <c:v>45575</c:v>
              </c:pt>
              <c:pt idx="859">
                <c:v>45576</c:v>
              </c:pt>
              <c:pt idx="860">
                <c:v>45579</c:v>
              </c:pt>
              <c:pt idx="861">
                <c:v>45580</c:v>
              </c:pt>
              <c:pt idx="862">
                <c:v>45581</c:v>
              </c:pt>
              <c:pt idx="863">
                <c:v>45582</c:v>
              </c:pt>
              <c:pt idx="864">
                <c:v>45583</c:v>
              </c:pt>
              <c:pt idx="865">
                <c:v>45586</c:v>
              </c:pt>
              <c:pt idx="866">
                <c:v>45587</c:v>
              </c:pt>
              <c:pt idx="867">
                <c:v>45588</c:v>
              </c:pt>
              <c:pt idx="868">
                <c:v>45589</c:v>
              </c:pt>
              <c:pt idx="869">
                <c:v>45590</c:v>
              </c:pt>
              <c:pt idx="870">
                <c:v>45593</c:v>
              </c:pt>
              <c:pt idx="871">
                <c:v>45594</c:v>
              </c:pt>
              <c:pt idx="872">
                <c:v>45595</c:v>
              </c:pt>
              <c:pt idx="873">
                <c:v>45596</c:v>
              </c:pt>
              <c:pt idx="874">
                <c:v>45597</c:v>
              </c:pt>
              <c:pt idx="875">
                <c:v>45600</c:v>
              </c:pt>
              <c:pt idx="876">
                <c:v>45601</c:v>
              </c:pt>
              <c:pt idx="877">
                <c:v>45602</c:v>
              </c:pt>
              <c:pt idx="878">
                <c:v>45603</c:v>
              </c:pt>
              <c:pt idx="879">
                <c:v>45604</c:v>
              </c:pt>
              <c:pt idx="880">
                <c:v>45607</c:v>
              </c:pt>
              <c:pt idx="881">
                <c:v>45608</c:v>
              </c:pt>
              <c:pt idx="882">
                <c:v>45609</c:v>
              </c:pt>
              <c:pt idx="883">
                <c:v>45610</c:v>
              </c:pt>
              <c:pt idx="884">
                <c:v>45611</c:v>
              </c:pt>
              <c:pt idx="885">
                <c:v>45614</c:v>
              </c:pt>
              <c:pt idx="886">
                <c:v>45615</c:v>
              </c:pt>
              <c:pt idx="887">
                <c:v>45616</c:v>
              </c:pt>
              <c:pt idx="888">
                <c:v>45617</c:v>
              </c:pt>
              <c:pt idx="889">
                <c:v>45618</c:v>
              </c:pt>
              <c:pt idx="890">
                <c:v>45621</c:v>
              </c:pt>
              <c:pt idx="891">
                <c:v>45622</c:v>
              </c:pt>
              <c:pt idx="892">
                <c:v>45623</c:v>
              </c:pt>
              <c:pt idx="893">
                <c:v>45624</c:v>
              </c:pt>
              <c:pt idx="894">
                <c:v>45625</c:v>
              </c:pt>
              <c:pt idx="895">
                <c:v>45628</c:v>
              </c:pt>
              <c:pt idx="896">
                <c:v>45629</c:v>
              </c:pt>
              <c:pt idx="897">
                <c:v>45630</c:v>
              </c:pt>
              <c:pt idx="898">
                <c:v>45631</c:v>
              </c:pt>
              <c:pt idx="899">
                <c:v>45632</c:v>
              </c:pt>
              <c:pt idx="900">
                <c:v>45635</c:v>
              </c:pt>
              <c:pt idx="901">
                <c:v>45636</c:v>
              </c:pt>
              <c:pt idx="902">
                <c:v>45637</c:v>
              </c:pt>
              <c:pt idx="903">
                <c:v>45638</c:v>
              </c:pt>
              <c:pt idx="904">
                <c:v>45639</c:v>
              </c:pt>
              <c:pt idx="905">
                <c:v>45642</c:v>
              </c:pt>
              <c:pt idx="906">
                <c:v>45643</c:v>
              </c:pt>
              <c:pt idx="907">
                <c:v>45644</c:v>
              </c:pt>
              <c:pt idx="908">
                <c:v>45645</c:v>
              </c:pt>
              <c:pt idx="909">
                <c:v>45646</c:v>
              </c:pt>
              <c:pt idx="910">
                <c:v>45649</c:v>
              </c:pt>
              <c:pt idx="911">
                <c:v>45650</c:v>
              </c:pt>
              <c:pt idx="912">
                <c:v>45651</c:v>
              </c:pt>
              <c:pt idx="913">
                <c:v>45652</c:v>
              </c:pt>
              <c:pt idx="914">
                <c:v>45653</c:v>
              </c:pt>
              <c:pt idx="915">
                <c:v>45656</c:v>
              </c:pt>
              <c:pt idx="916">
                <c:v>45657</c:v>
              </c:pt>
              <c:pt idx="917">
                <c:v>45658</c:v>
              </c:pt>
              <c:pt idx="918">
                <c:v>45659</c:v>
              </c:pt>
              <c:pt idx="919">
                <c:v>45660</c:v>
              </c:pt>
              <c:pt idx="920">
                <c:v>45663</c:v>
              </c:pt>
              <c:pt idx="921">
                <c:v>45664</c:v>
              </c:pt>
              <c:pt idx="922">
                <c:v>45665</c:v>
              </c:pt>
              <c:pt idx="923">
                <c:v>45666</c:v>
              </c:pt>
              <c:pt idx="924">
                <c:v>45667</c:v>
              </c:pt>
              <c:pt idx="925">
                <c:v>45670</c:v>
              </c:pt>
              <c:pt idx="926">
                <c:v>45671</c:v>
              </c:pt>
              <c:pt idx="927">
                <c:v>45672</c:v>
              </c:pt>
              <c:pt idx="928">
                <c:v>45673</c:v>
              </c:pt>
              <c:pt idx="929">
                <c:v>45674</c:v>
              </c:pt>
              <c:pt idx="930">
                <c:v>45677</c:v>
              </c:pt>
              <c:pt idx="931">
                <c:v>45678</c:v>
              </c:pt>
              <c:pt idx="932">
                <c:v>45679</c:v>
              </c:pt>
              <c:pt idx="933">
                <c:v>45680</c:v>
              </c:pt>
              <c:pt idx="934">
                <c:v>45681</c:v>
              </c:pt>
              <c:pt idx="935">
                <c:v>45684</c:v>
              </c:pt>
              <c:pt idx="936">
                <c:v>45685</c:v>
              </c:pt>
              <c:pt idx="937">
                <c:v>45686</c:v>
              </c:pt>
              <c:pt idx="938">
                <c:v>45687</c:v>
              </c:pt>
              <c:pt idx="939">
                <c:v>45688</c:v>
              </c:pt>
              <c:pt idx="940">
                <c:v>45691</c:v>
              </c:pt>
              <c:pt idx="941">
                <c:v>45692</c:v>
              </c:pt>
              <c:pt idx="942">
                <c:v>45693</c:v>
              </c:pt>
              <c:pt idx="943">
                <c:v>45694</c:v>
              </c:pt>
              <c:pt idx="944">
                <c:v>45695</c:v>
              </c:pt>
              <c:pt idx="945">
                <c:v>45698</c:v>
              </c:pt>
              <c:pt idx="946">
                <c:v>45699</c:v>
              </c:pt>
              <c:pt idx="947">
                <c:v>45700</c:v>
              </c:pt>
              <c:pt idx="948">
                <c:v>45701</c:v>
              </c:pt>
              <c:pt idx="949">
                <c:v>45702</c:v>
              </c:pt>
              <c:pt idx="950">
                <c:v>45705</c:v>
              </c:pt>
              <c:pt idx="951">
                <c:v>45706</c:v>
              </c:pt>
              <c:pt idx="952">
                <c:v>45707</c:v>
              </c:pt>
              <c:pt idx="953">
                <c:v>45708</c:v>
              </c:pt>
              <c:pt idx="954">
                <c:v>45709</c:v>
              </c:pt>
              <c:pt idx="955">
                <c:v>45712</c:v>
              </c:pt>
              <c:pt idx="956">
                <c:v>45713</c:v>
              </c:pt>
              <c:pt idx="957">
                <c:v>45714</c:v>
              </c:pt>
              <c:pt idx="958">
                <c:v>45715</c:v>
              </c:pt>
              <c:pt idx="959">
                <c:v>45716</c:v>
              </c:pt>
              <c:pt idx="960">
                <c:v>45719</c:v>
              </c:pt>
              <c:pt idx="961">
                <c:v>45720</c:v>
              </c:pt>
              <c:pt idx="962">
                <c:v>45721</c:v>
              </c:pt>
              <c:pt idx="963">
                <c:v>45722</c:v>
              </c:pt>
              <c:pt idx="964">
                <c:v>45723</c:v>
              </c:pt>
              <c:pt idx="965">
                <c:v>45726</c:v>
              </c:pt>
              <c:pt idx="966">
                <c:v>45727</c:v>
              </c:pt>
              <c:pt idx="967">
                <c:v>45728</c:v>
              </c:pt>
              <c:pt idx="968">
                <c:v>45729</c:v>
              </c:pt>
              <c:pt idx="969">
                <c:v>45730</c:v>
              </c:pt>
              <c:pt idx="970">
                <c:v>45733</c:v>
              </c:pt>
              <c:pt idx="971">
                <c:v>45734</c:v>
              </c:pt>
              <c:pt idx="972">
                <c:v>45735</c:v>
              </c:pt>
              <c:pt idx="973">
                <c:v>45736</c:v>
              </c:pt>
              <c:pt idx="974">
                <c:v>45737</c:v>
              </c:pt>
              <c:pt idx="975">
                <c:v>45740</c:v>
              </c:pt>
              <c:pt idx="976">
                <c:v>45741</c:v>
              </c:pt>
              <c:pt idx="977">
                <c:v>45742</c:v>
              </c:pt>
              <c:pt idx="978">
                <c:v>45743</c:v>
              </c:pt>
              <c:pt idx="979">
                <c:v>45744</c:v>
              </c:pt>
              <c:pt idx="980">
                <c:v>45747</c:v>
              </c:pt>
              <c:pt idx="981">
                <c:v>45748</c:v>
              </c:pt>
              <c:pt idx="982">
                <c:v>45749</c:v>
              </c:pt>
              <c:pt idx="983">
                <c:v>45750</c:v>
              </c:pt>
              <c:pt idx="984">
                <c:v>45751</c:v>
              </c:pt>
              <c:pt idx="985">
                <c:v>45754</c:v>
              </c:pt>
              <c:pt idx="986">
                <c:v>45755</c:v>
              </c:pt>
              <c:pt idx="987">
                <c:v>45756</c:v>
              </c:pt>
              <c:pt idx="988">
                <c:v>45757</c:v>
              </c:pt>
              <c:pt idx="989">
                <c:v>45758</c:v>
              </c:pt>
              <c:pt idx="990">
                <c:v>45761</c:v>
              </c:pt>
              <c:pt idx="991">
                <c:v>45762</c:v>
              </c:pt>
              <c:pt idx="992">
                <c:v>45763</c:v>
              </c:pt>
              <c:pt idx="993">
                <c:v>45764</c:v>
              </c:pt>
              <c:pt idx="994">
                <c:v>45765</c:v>
              </c:pt>
              <c:pt idx="995">
                <c:v>45768</c:v>
              </c:pt>
              <c:pt idx="996">
                <c:v>45769</c:v>
              </c:pt>
              <c:pt idx="997">
                <c:v>45770</c:v>
              </c:pt>
              <c:pt idx="998">
                <c:v>45771</c:v>
              </c:pt>
              <c:pt idx="999">
                <c:v>45772</c:v>
              </c:pt>
              <c:pt idx="1000">
                <c:v>45775</c:v>
              </c:pt>
              <c:pt idx="1001">
                <c:v>45776</c:v>
              </c:pt>
              <c:pt idx="1002">
                <c:v>45777</c:v>
              </c:pt>
              <c:pt idx="1003">
                <c:v>45778</c:v>
              </c:pt>
              <c:pt idx="1004">
                <c:v>45779</c:v>
              </c:pt>
              <c:pt idx="1005">
                <c:v>45782</c:v>
              </c:pt>
              <c:pt idx="1006">
                <c:v>45783</c:v>
              </c:pt>
              <c:pt idx="1007">
                <c:v>45784</c:v>
              </c:pt>
              <c:pt idx="1008">
                <c:v>45785</c:v>
              </c:pt>
              <c:pt idx="1009">
                <c:v>45786</c:v>
              </c:pt>
              <c:pt idx="1010">
                <c:v>45789</c:v>
              </c:pt>
              <c:pt idx="1011">
                <c:v>45790</c:v>
              </c:pt>
              <c:pt idx="1012">
                <c:v>45791</c:v>
              </c:pt>
              <c:pt idx="1013">
                <c:v>45792</c:v>
              </c:pt>
              <c:pt idx="1014">
                <c:v>45793</c:v>
              </c:pt>
              <c:pt idx="1015">
                <c:v>45796</c:v>
              </c:pt>
              <c:pt idx="1016">
                <c:v>45797</c:v>
              </c:pt>
              <c:pt idx="1017">
                <c:v>45798</c:v>
              </c:pt>
              <c:pt idx="1018">
                <c:v>45799</c:v>
              </c:pt>
              <c:pt idx="1019">
                <c:v>45800</c:v>
              </c:pt>
              <c:pt idx="1020">
                <c:v>45803</c:v>
              </c:pt>
              <c:pt idx="1021">
                <c:v>45804</c:v>
              </c:pt>
              <c:pt idx="1022">
                <c:v>45805</c:v>
              </c:pt>
              <c:pt idx="1023">
                <c:v>45806</c:v>
              </c:pt>
              <c:pt idx="1024">
                <c:v>45807</c:v>
              </c:pt>
              <c:pt idx="1025">
                <c:v>45810</c:v>
              </c:pt>
              <c:pt idx="1026">
                <c:v>45811</c:v>
              </c:pt>
              <c:pt idx="1027">
                <c:v>45812</c:v>
              </c:pt>
              <c:pt idx="1028">
                <c:v>45813</c:v>
              </c:pt>
              <c:pt idx="1029">
                <c:v>45814</c:v>
              </c:pt>
              <c:pt idx="1030">
                <c:v>45817</c:v>
              </c:pt>
              <c:pt idx="1031">
                <c:v>45818</c:v>
              </c:pt>
              <c:pt idx="1032">
                <c:v>45819</c:v>
              </c:pt>
              <c:pt idx="1033">
                <c:v>45820</c:v>
              </c:pt>
              <c:pt idx="1034">
                <c:v>45821</c:v>
              </c:pt>
              <c:pt idx="1035">
                <c:v>45824</c:v>
              </c:pt>
              <c:pt idx="1036">
                <c:v>45825</c:v>
              </c:pt>
              <c:pt idx="1037">
                <c:v>45826</c:v>
              </c:pt>
              <c:pt idx="1038">
                <c:v>45827</c:v>
              </c:pt>
              <c:pt idx="1039">
                <c:v>45828</c:v>
              </c:pt>
              <c:pt idx="1040">
                <c:v>45831</c:v>
              </c:pt>
              <c:pt idx="1041">
                <c:v>45832</c:v>
              </c:pt>
              <c:pt idx="1042">
                <c:v>45833</c:v>
              </c:pt>
              <c:pt idx="1043">
                <c:v>45834</c:v>
              </c:pt>
              <c:pt idx="1044">
                <c:v>45835</c:v>
              </c:pt>
              <c:pt idx="1045">
                <c:v>45838</c:v>
              </c:pt>
              <c:pt idx="1046">
                <c:v>45839</c:v>
              </c:pt>
              <c:pt idx="1047">
                <c:v>45840</c:v>
              </c:pt>
              <c:pt idx="1048">
                <c:v>45841</c:v>
              </c:pt>
              <c:pt idx="1049">
                <c:v>45842</c:v>
              </c:pt>
              <c:pt idx="1050">
                <c:v>45845</c:v>
              </c:pt>
              <c:pt idx="1051">
                <c:v>45846</c:v>
              </c:pt>
              <c:pt idx="1052">
                <c:v>45847</c:v>
              </c:pt>
              <c:pt idx="1053">
                <c:v>45848</c:v>
              </c:pt>
              <c:pt idx="1054">
                <c:v>45849</c:v>
              </c:pt>
              <c:pt idx="1055">
                <c:v>45852</c:v>
              </c:pt>
              <c:pt idx="1056">
                <c:v>45853</c:v>
              </c:pt>
              <c:pt idx="1057">
                <c:v>45854</c:v>
              </c:pt>
              <c:pt idx="1058">
                <c:v>45855</c:v>
              </c:pt>
              <c:pt idx="1059">
                <c:v>45856</c:v>
              </c:pt>
              <c:pt idx="1060">
                <c:v>45859</c:v>
              </c:pt>
              <c:pt idx="1061">
                <c:v>45860</c:v>
              </c:pt>
              <c:pt idx="1062">
                <c:v>45861</c:v>
              </c:pt>
              <c:pt idx="1063">
                <c:v>45862</c:v>
              </c:pt>
              <c:pt idx="1064">
                <c:v>45863</c:v>
              </c:pt>
              <c:pt idx="1065">
                <c:v>45866</c:v>
              </c:pt>
              <c:pt idx="1066">
                <c:v>45867</c:v>
              </c:pt>
              <c:pt idx="1067">
                <c:v>45868</c:v>
              </c:pt>
              <c:pt idx="1068">
                <c:v>45869</c:v>
              </c:pt>
              <c:pt idx="1069">
                <c:v>45870</c:v>
              </c:pt>
              <c:pt idx="1070">
                <c:v>45873</c:v>
              </c:pt>
              <c:pt idx="1071">
                <c:v>45874</c:v>
              </c:pt>
              <c:pt idx="1072">
                <c:v>45875</c:v>
              </c:pt>
              <c:pt idx="1073">
                <c:v>45876</c:v>
              </c:pt>
              <c:pt idx="1074">
                <c:v>45877</c:v>
              </c:pt>
              <c:pt idx="1075">
                <c:v>45880</c:v>
              </c:pt>
              <c:pt idx="1076">
                <c:v>45881</c:v>
              </c:pt>
              <c:pt idx="1077">
                <c:v>45882</c:v>
              </c:pt>
              <c:pt idx="1078">
                <c:v>45883</c:v>
              </c:pt>
              <c:pt idx="1079">
                <c:v>45884</c:v>
              </c:pt>
              <c:pt idx="1080">
                <c:v>45887</c:v>
              </c:pt>
              <c:pt idx="1081">
                <c:v>45888</c:v>
              </c:pt>
              <c:pt idx="1082">
                <c:v>45889</c:v>
              </c:pt>
              <c:pt idx="1083">
                <c:v>45890</c:v>
              </c:pt>
              <c:pt idx="1084">
                <c:v>45891</c:v>
              </c:pt>
              <c:pt idx="1085">
                <c:v>45894</c:v>
              </c:pt>
              <c:pt idx="1086">
                <c:v>45895</c:v>
              </c:pt>
              <c:pt idx="1087">
                <c:v>45896</c:v>
              </c:pt>
              <c:pt idx="1088">
                <c:v>45897</c:v>
              </c:pt>
              <c:pt idx="1089">
                <c:v>45898</c:v>
              </c:pt>
              <c:pt idx="1090">
                <c:v>45901</c:v>
              </c:pt>
              <c:pt idx="1091">
                <c:v>45902</c:v>
              </c:pt>
              <c:pt idx="1092">
                <c:v>45903</c:v>
              </c:pt>
              <c:pt idx="1093">
                <c:v>45904</c:v>
              </c:pt>
              <c:pt idx="1094">
                <c:v>45905</c:v>
              </c:pt>
              <c:pt idx="1095">
                <c:v>45908</c:v>
              </c:pt>
              <c:pt idx="1096">
                <c:v>45909</c:v>
              </c:pt>
              <c:pt idx="1097">
                <c:v>45910</c:v>
              </c:pt>
              <c:pt idx="1098">
                <c:v>45911</c:v>
              </c:pt>
              <c:pt idx="1099">
                <c:v>45912</c:v>
              </c:pt>
              <c:pt idx="1100">
                <c:v>45915</c:v>
              </c:pt>
              <c:pt idx="1101">
                <c:v>45916</c:v>
              </c:pt>
              <c:pt idx="1102">
                <c:v>45917</c:v>
              </c:pt>
              <c:pt idx="1103">
                <c:v>45918</c:v>
              </c:pt>
              <c:pt idx="1104">
                <c:v>45919</c:v>
              </c:pt>
              <c:pt idx="1105">
                <c:v>45922</c:v>
              </c:pt>
              <c:pt idx="1106">
                <c:v>45923</c:v>
              </c:pt>
              <c:pt idx="1107">
                <c:v>45924</c:v>
              </c:pt>
              <c:pt idx="1108">
                <c:v>45925</c:v>
              </c:pt>
              <c:pt idx="1109">
                <c:v>45926</c:v>
              </c:pt>
              <c:pt idx="1110">
                <c:v>45929</c:v>
              </c:pt>
              <c:pt idx="1111">
                <c:v>45930</c:v>
              </c:pt>
              <c:pt idx="1112">
                <c:v>45931</c:v>
              </c:pt>
              <c:pt idx="1113">
                <c:v>45932</c:v>
              </c:pt>
              <c:pt idx="1114">
                <c:v>45933</c:v>
              </c:pt>
              <c:pt idx="1115">
                <c:v>45936</c:v>
              </c:pt>
              <c:pt idx="1116">
                <c:v>45937</c:v>
              </c:pt>
              <c:pt idx="1117">
                <c:v>45938</c:v>
              </c:pt>
              <c:pt idx="1118">
                <c:v>45939</c:v>
              </c:pt>
              <c:pt idx="1119">
                <c:v>45940</c:v>
              </c:pt>
              <c:pt idx="1120">
                <c:v>45943</c:v>
              </c:pt>
              <c:pt idx="1121">
                <c:v>45944</c:v>
              </c:pt>
              <c:pt idx="1122">
                <c:v>45945</c:v>
              </c:pt>
              <c:pt idx="1123">
                <c:v>45946</c:v>
              </c:pt>
              <c:pt idx="1124">
                <c:v>45947</c:v>
              </c:pt>
              <c:pt idx="1125">
                <c:v>45950</c:v>
              </c:pt>
              <c:pt idx="1126">
                <c:v>45951</c:v>
              </c:pt>
              <c:pt idx="1127">
                <c:v>45952</c:v>
              </c:pt>
              <c:pt idx="1128">
                <c:v>45953</c:v>
              </c:pt>
              <c:pt idx="1129">
                <c:v>45954</c:v>
              </c:pt>
              <c:pt idx="1130">
                <c:v>45957</c:v>
              </c:pt>
              <c:pt idx="1131">
                <c:v>45958</c:v>
              </c:pt>
              <c:pt idx="1132">
                <c:v>45959</c:v>
              </c:pt>
              <c:pt idx="1133">
                <c:v>45960</c:v>
              </c:pt>
              <c:pt idx="1134">
                <c:v>45961</c:v>
              </c:pt>
              <c:pt idx="1135">
                <c:v>45964</c:v>
              </c:pt>
              <c:pt idx="1136">
                <c:v>45965</c:v>
              </c:pt>
              <c:pt idx="1137">
                <c:v>45966</c:v>
              </c:pt>
              <c:pt idx="1138">
                <c:v>45967</c:v>
              </c:pt>
              <c:pt idx="1139">
                <c:v>45968</c:v>
              </c:pt>
              <c:pt idx="1140">
                <c:v>45971</c:v>
              </c:pt>
              <c:pt idx="1141">
                <c:v>45972</c:v>
              </c:pt>
              <c:pt idx="1142">
                <c:v>45973</c:v>
              </c:pt>
              <c:pt idx="1143">
                <c:v>45974</c:v>
              </c:pt>
              <c:pt idx="1144">
                <c:v>45975</c:v>
              </c:pt>
              <c:pt idx="1145">
                <c:v>45978</c:v>
              </c:pt>
              <c:pt idx="1146">
                <c:v>45979</c:v>
              </c:pt>
              <c:pt idx="1147">
                <c:v>45980</c:v>
              </c:pt>
              <c:pt idx="1148">
                <c:v>45981</c:v>
              </c:pt>
              <c:pt idx="1149">
                <c:v>45982</c:v>
              </c:pt>
              <c:pt idx="1150">
                <c:v>45985</c:v>
              </c:pt>
              <c:pt idx="1151">
                <c:v>45986</c:v>
              </c:pt>
              <c:pt idx="1152">
                <c:v>45987</c:v>
              </c:pt>
              <c:pt idx="1153">
                <c:v>45988</c:v>
              </c:pt>
              <c:pt idx="1154">
                <c:v>45989</c:v>
              </c:pt>
              <c:pt idx="1155">
                <c:v>45992</c:v>
              </c:pt>
              <c:pt idx="1156">
                <c:v>45993</c:v>
              </c:pt>
              <c:pt idx="1157">
                <c:v>45994</c:v>
              </c:pt>
              <c:pt idx="1158">
                <c:v>45995</c:v>
              </c:pt>
              <c:pt idx="1159">
                <c:v>45996</c:v>
              </c:pt>
              <c:pt idx="1160">
                <c:v>45999</c:v>
              </c:pt>
              <c:pt idx="1161">
                <c:v>46000</c:v>
              </c:pt>
              <c:pt idx="1162">
                <c:v>46001</c:v>
              </c:pt>
              <c:pt idx="1163">
                <c:v>46002</c:v>
              </c:pt>
              <c:pt idx="1164">
                <c:v>46003</c:v>
              </c:pt>
              <c:pt idx="1165">
                <c:v>46006</c:v>
              </c:pt>
              <c:pt idx="1166">
                <c:v>46007</c:v>
              </c:pt>
              <c:pt idx="1167">
                <c:v>46008</c:v>
              </c:pt>
              <c:pt idx="1168">
                <c:v>46009</c:v>
              </c:pt>
              <c:pt idx="1169">
                <c:v>46010</c:v>
              </c:pt>
              <c:pt idx="1170">
                <c:v>46013</c:v>
              </c:pt>
              <c:pt idx="1171">
                <c:v>46014</c:v>
              </c:pt>
              <c:pt idx="1172">
                <c:v>46015</c:v>
              </c:pt>
              <c:pt idx="1173">
                <c:v>46016</c:v>
              </c:pt>
              <c:pt idx="1174">
                <c:v>46017</c:v>
              </c:pt>
              <c:pt idx="1175">
                <c:v>46020</c:v>
              </c:pt>
              <c:pt idx="1176">
                <c:v>46021</c:v>
              </c:pt>
              <c:pt idx="1177">
                <c:v>46022</c:v>
              </c:pt>
              <c:pt idx="1178">
                <c:v>46023</c:v>
              </c:pt>
              <c:pt idx="1179">
                <c:v>46024</c:v>
              </c:pt>
              <c:pt idx="1180">
                <c:v>46027</c:v>
              </c:pt>
              <c:pt idx="1181">
                <c:v>46028</c:v>
              </c:pt>
              <c:pt idx="1182">
                <c:v>46029</c:v>
              </c:pt>
              <c:pt idx="1183">
                <c:v>46030</c:v>
              </c:pt>
              <c:pt idx="1184">
                <c:v>46031</c:v>
              </c:pt>
              <c:pt idx="1185">
                <c:v>46034</c:v>
              </c:pt>
              <c:pt idx="1186">
                <c:v>46035</c:v>
              </c:pt>
              <c:pt idx="1187">
                <c:v>46036</c:v>
              </c:pt>
              <c:pt idx="1188">
                <c:v>46037</c:v>
              </c:pt>
              <c:pt idx="1189">
                <c:v>46038</c:v>
              </c:pt>
              <c:pt idx="1190">
                <c:v>46041</c:v>
              </c:pt>
              <c:pt idx="1191">
                <c:v>46042</c:v>
              </c:pt>
              <c:pt idx="1192">
                <c:v>46043</c:v>
              </c:pt>
              <c:pt idx="1193">
                <c:v>46044</c:v>
              </c:pt>
              <c:pt idx="1194">
                <c:v>46045</c:v>
              </c:pt>
              <c:pt idx="1195">
                <c:v>46048</c:v>
              </c:pt>
              <c:pt idx="1196">
                <c:v>46049</c:v>
              </c:pt>
              <c:pt idx="1197">
                <c:v>46050</c:v>
              </c:pt>
              <c:pt idx="1198">
                <c:v>46051</c:v>
              </c:pt>
              <c:pt idx="1199">
                <c:v>46052</c:v>
              </c:pt>
              <c:pt idx="1200">
                <c:v>46055</c:v>
              </c:pt>
              <c:pt idx="1201">
                <c:v>46056</c:v>
              </c:pt>
              <c:pt idx="1202">
                <c:v>46057</c:v>
              </c:pt>
              <c:pt idx="1203">
                <c:v>46058</c:v>
              </c:pt>
              <c:pt idx="1204">
                <c:v>46059</c:v>
              </c:pt>
              <c:pt idx="1205">
                <c:v>46062</c:v>
              </c:pt>
              <c:pt idx="1206">
                <c:v>46063</c:v>
              </c:pt>
              <c:pt idx="1207">
                <c:v>46064</c:v>
              </c:pt>
              <c:pt idx="1208">
                <c:v>46065</c:v>
              </c:pt>
              <c:pt idx="1209">
                <c:v>46066</c:v>
              </c:pt>
              <c:pt idx="1210">
                <c:v>46069</c:v>
              </c:pt>
              <c:pt idx="1211">
                <c:v>46070</c:v>
              </c:pt>
              <c:pt idx="1212">
                <c:v>46071</c:v>
              </c:pt>
              <c:pt idx="1213">
                <c:v>46072</c:v>
              </c:pt>
              <c:pt idx="1214">
                <c:v>46073</c:v>
              </c:pt>
              <c:pt idx="1215">
                <c:v>46076</c:v>
              </c:pt>
              <c:pt idx="1216">
                <c:v>46077</c:v>
              </c:pt>
              <c:pt idx="1217">
                <c:v>46078</c:v>
              </c:pt>
              <c:pt idx="1218">
                <c:v>46079</c:v>
              </c:pt>
              <c:pt idx="1219">
                <c:v>46080</c:v>
              </c:pt>
              <c:pt idx="1220">
                <c:v>46083</c:v>
              </c:pt>
              <c:pt idx="1221">
                <c:v>46084</c:v>
              </c:pt>
              <c:pt idx="1222">
                <c:v>46085</c:v>
              </c:pt>
              <c:pt idx="1223">
                <c:v>46086</c:v>
              </c:pt>
              <c:pt idx="1224">
                <c:v>46087</c:v>
              </c:pt>
              <c:pt idx="1225">
                <c:v>46090</c:v>
              </c:pt>
              <c:pt idx="1226">
                <c:v>46091</c:v>
              </c:pt>
              <c:pt idx="1227">
                <c:v>46092</c:v>
              </c:pt>
              <c:pt idx="1228">
                <c:v>46093</c:v>
              </c:pt>
              <c:pt idx="1229">
                <c:v>46094</c:v>
              </c:pt>
              <c:pt idx="1230">
                <c:v>46097</c:v>
              </c:pt>
              <c:pt idx="1231">
                <c:v>46098</c:v>
              </c:pt>
              <c:pt idx="1232">
                <c:v>46099</c:v>
              </c:pt>
              <c:pt idx="1233">
                <c:v>46100</c:v>
              </c:pt>
              <c:pt idx="1234">
                <c:v>46101</c:v>
              </c:pt>
              <c:pt idx="1235">
                <c:v>46104</c:v>
              </c:pt>
              <c:pt idx="1236">
                <c:v>46105</c:v>
              </c:pt>
              <c:pt idx="1237">
                <c:v>46106</c:v>
              </c:pt>
              <c:pt idx="1238">
                <c:v>46107</c:v>
              </c:pt>
              <c:pt idx="1239">
                <c:v>46108</c:v>
              </c:pt>
              <c:pt idx="1240">
                <c:v>46111</c:v>
              </c:pt>
              <c:pt idx="1241">
                <c:v>46112</c:v>
              </c:pt>
              <c:pt idx="1242">
                <c:v>46113</c:v>
              </c:pt>
              <c:pt idx="1243">
                <c:v>46114</c:v>
              </c:pt>
              <c:pt idx="1244">
                <c:v>46115</c:v>
              </c:pt>
              <c:pt idx="1245">
                <c:v>46118</c:v>
              </c:pt>
              <c:pt idx="1246">
                <c:v>46119</c:v>
              </c:pt>
              <c:pt idx="1247">
                <c:v>46120</c:v>
              </c:pt>
              <c:pt idx="1248">
                <c:v>46121</c:v>
              </c:pt>
              <c:pt idx="1249">
                <c:v>46122</c:v>
              </c:pt>
              <c:pt idx="1250">
                <c:v>46125</c:v>
              </c:pt>
              <c:pt idx="1251">
                <c:v>46126</c:v>
              </c:pt>
              <c:pt idx="1252">
                <c:v>46127</c:v>
              </c:pt>
              <c:pt idx="1253">
                <c:v>46128</c:v>
              </c:pt>
              <c:pt idx="1254">
                <c:v>46129</c:v>
              </c:pt>
              <c:pt idx="1255">
                <c:v>46132</c:v>
              </c:pt>
              <c:pt idx="1256">
                <c:v>46133</c:v>
              </c:pt>
              <c:pt idx="1257">
                <c:v>46134</c:v>
              </c:pt>
              <c:pt idx="1258">
                <c:v>46135</c:v>
              </c:pt>
              <c:pt idx="1259">
                <c:v>46136</c:v>
              </c:pt>
              <c:pt idx="1260">
                <c:v>46139</c:v>
              </c:pt>
              <c:pt idx="1261">
                <c:v>46140</c:v>
              </c:pt>
              <c:pt idx="1262">
                <c:v>46141</c:v>
              </c:pt>
              <c:pt idx="1263">
                <c:v>46142</c:v>
              </c:pt>
              <c:pt idx="1264">
                <c:v>46143</c:v>
              </c:pt>
              <c:pt idx="1265">
                <c:v>46146</c:v>
              </c:pt>
              <c:pt idx="1266">
                <c:v>46147</c:v>
              </c:pt>
              <c:pt idx="1267">
                <c:v>46148</c:v>
              </c:pt>
              <c:pt idx="1268">
                <c:v>46149</c:v>
              </c:pt>
              <c:pt idx="1269">
                <c:v>46150</c:v>
              </c:pt>
              <c:pt idx="1270">
                <c:v>46153</c:v>
              </c:pt>
              <c:pt idx="1271">
                <c:v>46154</c:v>
              </c:pt>
              <c:pt idx="1272">
                <c:v>46155</c:v>
              </c:pt>
              <c:pt idx="1273">
                <c:v>46156</c:v>
              </c:pt>
              <c:pt idx="1274">
                <c:v>46157</c:v>
              </c:pt>
              <c:pt idx="1275">
                <c:v>46160</c:v>
              </c:pt>
              <c:pt idx="1276">
                <c:v>46161</c:v>
              </c:pt>
              <c:pt idx="1277">
                <c:v>46162</c:v>
              </c:pt>
              <c:pt idx="1278">
                <c:v>46163</c:v>
              </c:pt>
              <c:pt idx="1279">
                <c:v>46164</c:v>
              </c:pt>
              <c:pt idx="1280">
                <c:v>46167</c:v>
              </c:pt>
              <c:pt idx="1281">
                <c:v>46168</c:v>
              </c:pt>
              <c:pt idx="1282">
                <c:v>46169</c:v>
              </c:pt>
              <c:pt idx="1283">
                <c:v>46170</c:v>
              </c:pt>
              <c:pt idx="1284">
                <c:v>46171</c:v>
              </c:pt>
              <c:pt idx="1285">
                <c:v>46174</c:v>
              </c:pt>
              <c:pt idx="1286">
                <c:v>46175</c:v>
              </c:pt>
              <c:pt idx="1287">
                <c:v>46176</c:v>
              </c:pt>
              <c:pt idx="1288">
                <c:v>46177</c:v>
              </c:pt>
              <c:pt idx="1289">
                <c:v>46178</c:v>
              </c:pt>
              <c:pt idx="1290">
                <c:v>46181</c:v>
              </c:pt>
              <c:pt idx="1291">
                <c:v>46182</c:v>
              </c:pt>
              <c:pt idx="1292">
                <c:v>46183</c:v>
              </c:pt>
              <c:pt idx="1293">
                <c:v>46184</c:v>
              </c:pt>
              <c:pt idx="1294">
                <c:v>46185</c:v>
              </c:pt>
              <c:pt idx="1295">
                <c:v>46188</c:v>
              </c:pt>
              <c:pt idx="1296">
                <c:v>46189</c:v>
              </c:pt>
              <c:pt idx="1297">
                <c:v>46190</c:v>
              </c:pt>
              <c:pt idx="1298">
                <c:v>46191</c:v>
              </c:pt>
              <c:pt idx="1299">
                <c:v>46192</c:v>
              </c:pt>
              <c:pt idx="1300">
                <c:v>46195</c:v>
              </c:pt>
              <c:pt idx="1301">
                <c:v>46196</c:v>
              </c:pt>
              <c:pt idx="1302">
                <c:v>46197</c:v>
              </c:pt>
              <c:pt idx="1303">
                <c:v>46198</c:v>
              </c:pt>
              <c:pt idx="1304">
                <c:v>46199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5.8628705656704749E-3</c:v>
              </c:pt>
              <c:pt idx="2">
                <c:v>4.3911687688724665E-3</c:v>
              </c:pt>
              <c:pt idx="3">
                <c:v>3.9070676538204285E-3</c:v>
              </c:pt>
              <c:pt idx="4">
                <c:v>3.9070676538204285E-3</c:v>
              </c:pt>
              <c:pt idx="5">
                <c:v>6.3413360449244838E-3</c:v>
              </c:pt>
              <c:pt idx="6">
                <c:v>2.8191526548693169E-3</c:v>
              </c:pt>
              <c:pt idx="7">
                <c:v>1.5953298494624235E-3</c:v>
              </c:pt>
              <c:pt idx="8">
                <c:v>-1.1274830945015135E-2</c:v>
              </c:pt>
              <c:pt idx="9">
                <c:v>-1.1248462101728474E-2</c:v>
              </c:pt>
              <c:pt idx="10">
                <c:v>-2.3239878969085637E-2</c:v>
              </c:pt>
              <c:pt idx="11">
                <c:v>-1.8556546975946109E-2</c:v>
              </c:pt>
              <c:pt idx="12">
                <c:v>-1.4911981305350208E-2</c:v>
              </c:pt>
              <c:pt idx="13">
                <c:v>-1.4578440649829161E-2</c:v>
              </c:pt>
              <c:pt idx="14">
                <c:v>-1.4604690848151636E-2</c:v>
              </c:pt>
              <c:pt idx="15">
                <c:v>-1.4552160790265556E-2</c:v>
              </c:pt>
              <c:pt idx="16">
                <c:v>-1.4578440649829161E-2</c:v>
              </c:pt>
              <c:pt idx="17">
                <c:v>-1.4604690848151636E-2</c:v>
              </c:pt>
              <c:pt idx="18">
                <c:v>-1.4578440649829161E-2</c:v>
              </c:pt>
              <c:pt idx="19">
                <c:v>-1.4604690848151636E-2</c:v>
              </c:pt>
              <c:pt idx="20">
                <c:v>-5.1613822150190503E-3</c:v>
              </c:pt>
              <c:pt idx="21">
                <c:v>-2.6812872065046234E-3</c:v>
              </c:pt>
              <c:pt idx="22">
                <c:v>-2.585600042902092E-3</c:v>
              </c:pt>
              <c:pt idx="23">
                <c:v>6.7399831245333885E-3</c:v>
              </c:pt>
              <c:pt idx="24">
                <c:v>6.7936699708202042E-3</c:v>
              </c:pt>
              <c:pt idx="25">
                <c:v>2.2177057380056375E-2</c:v>
              </c:pt>
              <c:pt idx="26">
                <c:v>2.9382929617641995E-2</c:v>
              </c:pt>
              <c:pt idx="27">
                <c:v>2.7147717815173111E-2</c:v>
              </c:pt>
              <c:pt idx="28">
                <c:v>3.1965682181404054E-2</c:v>
              </c:pt>
              <c:pt idx="29">
                <c:v>3.199320781309134E-2</c:v>
              </c:pt>
              <c:pt idx="30">
                <c:v>3.0865546751143391E-2</c:v>
              </c:pt>
              <c:pt idx="31">
                <c:v>4.3136402170360411E-2</c:v>
              </c:pt>
              <c:pt idx="32">
                <c:v>4.7277081758630324E-2</c:v>
              </c:pt>
              <c:pt idx="33">
                <c:v>4.8608100289164513E-2</c:v>
              </c:pt>
              <c:pt idx="34">
                <c:v>4.8608100289164513E-2</c:v>
              </c:pt>
              <c:pt idx="35">
                <c:v>4.962215879791998E-2</c:v>
              </c:pt>
              <c:pt idx="36">
                <c:v>5.9306642981967972E-2</c:v>
              </c:pt>
              <c:pt idx="37">
                <c:v>5.3318483334134692E-2</c:v>
              </c:pt>
              <c:pt idx="38">
                <c:v>3.7404723273820384E-2</c:v>
              </c:pt>
              <c:pt idx="39">
                <c:v>3.7432397211712987E-2</c:v>
              </c:pt>
              <c:pt idx="40">
                <c:v>2.431809474221569E-2</c:v>
              </c:pt>
              <c:pt idx="41">
                <c:v>3.2351485943641789E-2</c:v>
              </c:pt>
              <c:pt idx="42">
                <c:v>3.3934595361794662E-2</c:v>
              </c:pt>
              <c:pt idx="43">
                <c:v>3.0294360232391071E-2</c:v>
              </c:pt>
              <c:pt idx="44">
                <c:v>3.032182654159632E-2</c:v>
              </c:pt>
              <c:pt idx="45">
                <c:v>4.180879468254628E-2</c:v>
              </c:pt>
              <c:pt idx="46">
                <c:v>5.0400351117906972E-2</c:v>
              </c:pt>
              <c:pt idx="47">
                <c:v>4.8710134958350082E-2</c:v>
              </c:pt>
              <c:pt idx="48">
                <c:v>4.7781649130001824E-2</c:v>
              </c:pt>
              <c:pt idx="49">
                <c:v>4.783753090812537E-2</c:v>
              </c:pt>
              <c:pt idx="50">
                <c:v>5.6969871090170043E-2</c:v>
              </c:pt>
              <c:pt idx="51">
                <c:v>5.7653740663642372E-2</c:v>
              </c:pt>
              <c:pt idx="52">
                <c:v>6.2842945122759231E-2</c:v>
              </c:pt>
              <c:pt idx="53">
                <c:v>5.9324736339003925E-2</c:v>
              </c:pt>
              <c:pt idx="54">
                <c:v>5.9324736339003925E-2</c:v>
              </c:pt>
              <c:pt idx="55">
                <c:v>5.626141234787374E-2</c:v>
              </c:pt>
              <c:pt idx="56">
                <c:v>5.4454419882333349E-2</c:v>
              </c:pt>
              <c:pt idx="57">
                <c:v>6.0472596706101278E-2</c:v>
              </c:pt>
              <c:pt idx="58">
                <c:v>6.1752835191970945E-2</c:v>
              </c:pt>
              <c:pt idx="59">
                <c:v>6.1809458501120851E-2</c:v>
              </c:pt>
              <c:pt idx="60">
                <c:v>5.4711019278590456E-2</c:v>
              </c:pt>
              <c:pt idx="61">
                <c:v>5.3234631005707911E-2</c:v>
              </c:pt>
              <c:pt idx="62">
                <c:v>4.7862090415708547E-2</c:v>
              </c:pt>
              <c:pt idx="63">
                <c:v>4.7862090415708547E-2</c:v>
              </c:pt>
              <c:pt idx="64">
                <c:v>4.7862090415708547E-2</c:v>
              </c:pt>
              <c:pt idx="65">
                <c:v>6.184508165161251E-2</c:v>
              </c:pt>
              <c:pt idx="66">
                <c:v>6.4570030204931683E-2</c:v>
              </c:pt>
              <c:pt idx="67">
                <c:v>6.4125200573019514E-2</c:v>
              </c:pt>
              <c:pt idx="68">
                <c:v>7.6877754546764265E-2</c:v>
              </c:pt>
              <c:pt idx="69">
                <c:v>7.6906466628093195E-2</c:v>
              </c:pt>
              <c:pt idx="70">
                <c:v>7.3171315527354119E-2</c:v>
              </c:pt>
              <c:pt idx="71">
                <c:v>8.3949380007392271E-2</c:v>
              </c:pt>
              <c:pt idx="72">
                <c:v>8.6495589922189975E-2</c:v>
              </c:pt>
              <c:pt idx="73">
                <c:v>9.14019151254859E-2</c:v>
              </c:pt>
              <c:pt idx="74">
                <c:v>9.1343690109319642E-2</c:v>
              </c:pt>
              <c:pt idx="75">
                <c:v>8.8772446107082237E-2</c:v>
              </c:pt>
              <c:pt idx="76">
                <c:v>9.335457394578528E-2</c:v>
              </c:pt>
              <c:pt idx="77">
                <c:v>0.10184987965396353</c:v>
              </c:pt>
              <c:pt idx="78">
                <c:v>0.10972926969189789</c:v>
              </c:pt>
              <c:pt idx="79">
                <c:v>0.10969969743457852</c:v>
              </c:pt>
              <c:pt idx="80">
                <c:v>0.10952967920092371</c:v>
              </c:pt>
              <c:pt idx="81">
                <c:v>0.11259306251453571</c:v>
              </c:pt>
              <c:pt idx="82">
                <c:v>0.12796778884138771</c:v>
              </c:pt>
              <c:pt idx="83">
                <c:v>0.13183466551359579</c:v>
              </c:pt>
              <c:pt idx="84">
                <c:v>0.13183466551359579</c:v>
              </c:pt>
              <c:pt idx="85">
                <c:v>0.12642810348012068</c:v>
              </c:pt>
              <c:pt idx="86">
                <c:v>0.12039844775606912</c:v>
              </c:pt>
              <c:pt idx="87">
                <c:v>0.11750683268933337</c:v>
              </c:pt>
              <c:pt idx="88">
                <c:v>0.10923520239985529</c:v>
              </c:pt>
              <c:pt idx="89">
                <c:v>0.10926477465717466</c:v>
              </c:pt>
              <c:pt idx="90">
                <c:v>0.10381330550476142</c:v>
              </c:pt>
              <c:pt idx="91">
                <c:v>0.10828094095304119</c:v>
              </c:pt>
              <c:pt idx="92">
                <c:v>0.10282431074468668</c:v>
              </c:pt>
              <c:pt idx="93">
                <c:v>0.1094137630709302</c:v>
              </c:pt>
              <c:pt idx="94">
                <c:v>0.10944333532824957</c:v>
              </c:pt>
              <c:pt idx="95">
                <c:v>0.12144798110911159</c:v>
              </c:pt>
              <c:pt idx="96">
                <c:v>0.11620565336728794</c:v>
              </c:pt>
              <c:pt idx="97">
                <c:v>0.12811016279839094</c:v>
              </c:pt>
              <c:pt idx="98">
                <c:v>0.13372198061987906</c:v>
              </c:pt>
              <c:pt idx="99">
                <c:v>0.13372198061987906</c:v>
              </c:pt>
              <c:pt idx="100">
                <c:v>0.12504505913279851</c:v>
              </c:pt>
              <c:pt idx="101">
                <c:v>0.12624862331057352</c:v>
              </c:pt>
              <c:pt idx="102">
                <c:v>0.12581613275493519</c:v>
              </c:pt>
              <c:pt idx="103">
                <c:v>0.11267291057542184</c:v>
              </c:pt>
              <c:pt idx="104">
                <c:v>0.11273223305750646</c:v>
              </c:pt>
              <c:pt idx="105">
                <c:v>6.0193870024026541E-2</c:v>
              </c:pt>
              <c:pt idx="106">
                <c:v>6.7099422196058356E-2</c:v>
              </c:pt>
              <c:pt idx="107">
                <c:v>7.7454576701314615E-2</c:v>
              </c:pt>
              <c:pt idx="108">
                <c:v>6.7698727571318784E-2</c:v>
              </c:pt>
              <c:pt idx="109">
                <c:v>6.7670282441159468E-2</c:v>
              </c:pt>
              <c:pt idx="110">
                <c:v>2.2555445832033616E-2</c:v>
              </c:pt>
              <c:pt idx="111">
                <c:v>1.5692932120754177E-2</c:v>
              </c:pt>
              <c:pt idx="112">
                <c:v>2.489126856411783E-2</c:v>
              </c:pt>
              <c:pt idx="113">
                <c:v>2.863427989373335E-2</c:v>
              </c:pt>
              <c:pt idx="114">
                <c:v>2.8579465920286928E-2</c:v>
              </c:pt>
              <c:pt idx="115">
                <c:v>3.6729010541634688E-2</c:v>
              </c:pt>
              <c:pt idx="116">
                <c:v>4.2098377378842589E-2</c:v>
              </c:pt>
              <c:pt idx="117">
                <c:v>3.0197783231557196E-2</c:v>
              </c:pt>
              <c:pt idx="118">
                <c:v>2.3617199616385198E-2</c:v>
              </c:pt>
              <c:pt idx="119">
                <c:v>2.3644487958144333E-2</c:v>
              </c:pt>
              <c:pt idx="120">
                <c:v>2.8788992927010204E-2</c:v>
              </c:pt>
              <c:pt idx="121">
                <c:v>2.8833247498645243E-2</c:v>
              </c:pt>
              <c:pt idx="122">
                <c:v>4.2346641966367171E-2</c:v>
              </c:pt>
              <c:pt idx="123">
                <c:v>6.0380884148798497E-2</c:v>
              </c:pt>
              <c:pt idx="124">
                <c:v>6.0296112321899464E-2</c:v>
              </c:pt>
              <c:pt idx="125">
                <c:v>5.0818366987916752E-2</c:v>
              </c:pt>
              <c:pt idx="126">
                <c:v>5.9533966733316568E-2</c:v>
              </c:pt>
              <c:pt idx="127">
                <c:v>5.4577573355141018E-2</c:v>
              </c:pt>
              <c:pt idx="128">
                <c:v>6.393877967306838E-2</c:v>
              </c:pt>
              <c:pt idx="129">
                <c:v>6.3995432643459305E-2</c:v>
              </c:pt>
              <c:pt idx="130">
                <c:v>5.4391360083877238E-2</c:v>
              </c:pt>
              <c:pt idx="131">
                <c:v>6.8759917792090786E-2</c:v>
              </c:pt>
              <c:pt idx="132">
                <c:v>5.9351817052075484E-2</c:v>
              </c:pt>
              <c:pt idx="133">
                <c:v>6.7236783403325395E-2</c:v>
              </c:pt>
              <c:pt idx="134">
                <c:v>6.7151536996569838E-2</c:v>
              </c:pt>
              <c:pt idx="135">
                <c:v>7.4666775978226907E-2</c:v>
              </c:pt>
              <c:pt idx="136">
                <c:v>7.5622431503370224E-2</c:v>
              </c:pt>
              <c:pt idx="137">
                <c:v>8.629733418706298E-2</c:v>
              </c:pt>
              <c:pt idx="138">
                <c:v>8.2441669463968914E-2</c:v>
              </c:pt>
              <c:pt idx="139">
                <c:v>8.2239795057434728E-2</c:v>
              </c:pt>
              <c:pt idx="140">
                <c:v>0.1051479427067028</c:v>
              </c:pt>
              <c:pt idx="141">
                <c:v>0.12391840655304609</c:v>
              </c:pt>
              <c:pt idx="142">
                <c:v>0.13620833415025335</c:v>
              </c:pt>
              <c:pt idx="143">
                <c:v>0.14969503350103697</c:v>
              </c:pt>
              <c:pt idx="144">
                <c:v>0.14969503350103697</c:v>
              </c:pt>
              <c:pt idx="145">
                <c:v>0.15646028800293865</c:v>
              </c:pt>
              <c:pt idx="146">
                <c:v>0.16040197032505543</c:v>
              </c:pt>
              <c:pt idx="147">
                <c:v>0.17087888422479058</c:v>
              </c:pt>
              <c:pt idx="148">
                <c:v>0.17388362726486184</c:v>
              </c:pt>
              <c:pt idx="149">
                <c:v>0.17391491987416163</c:v>
              </c:pt>
              <c:pt idx="150">
                <c:v>0.15067824431910859</c:v>
              </c:pt>
              <c:pt idx="151">
                <c:v>0.15430003015658378</c:v>
              </c:pt>
              <c:pt idx="152">
                <c:v>0.1600861967529188</c:v>
              </c:pt>
              <c:pt idx="153">
                <c:v>0.15867948273524468</c:v>
              </c:pt>
              <c:pt idx="154">
                <c:v>0.15861772803139429</c:v>
              </c:pt>
              <c:pt idx="155">
                <c:v>0.16651473684650764</c:v>
              </c:pt>
              <c:pt idx="156">
                <c:v>0.17045994885630855</c:v>
              </c:pt>
              <c:pt idx="157">
                <c:v>0.15876561897923147</c:v>
              </c:pt>
              <c:pt idx="158">
                <c:v>0.15216189959604653</c:v>
              </c:pt>
              <c:pt idx="159">
                <c:v>0.15213117055032677</c:v>
              </c:pt>
              <c:pt idx="160">
                <c:v>0.16275022111713677</c:v>
              </c:pt>
              <c:pt idx="161">
                <c:v>0.16030020260703925</c:v>
              </c:pt>
              <c:pt idx="162">
                <c:v>0.15741054518221209</c:v>
              </c:pt>
              <c:pt idx="163">
                <c:v>0.16408254474227668</c:v>
              </c:pt>
              <c:pt idx="164">
                <c:v>0.16405151908414628</c:v>
              </c:pt>
              <c:pt idx="165">
                <c:v>0.16162273802263516</c:v>
              </c:pt>
              <c:pt idx="166">
                <c:v>0.1767851788473469</c:v>
              </c:pt>
              <c:pt idx="167">
                <c:v>0.19232277504876238</c:v>
              </c:pt>
              <c:pt idx="168">
                <c:v>0.18813662477797455</c:v>
              </c:pt>
              <c:pt idx="169">
                <c:v>0.18810494657254129</c:v>
              </c:pt>
              <c:pt idx="170">
                <c:v>0.19809437797574536</c:v>
              </c:pt>
              <c:pt idx="171">
                <c:v>0.19809437797574536</c:v>
              </c:pt>
              <c:pt idx="172">
                <c:v>0.19280358376605866</c:v>
              </c:pt>
              <c:pt idx="173">
                <c:v>0.17266306719596947</c:v>
              </c:pt>
              <c:pt idx="174">
                <c:v>0.17256930801303461</c:v>
              </c:pt>
              <c:pt idx="175">
                <c:v>0.20035845016574849</c:v>
              </c:pt>
              <c:pt idx="176">
                <c:v>0.21157461117598197</c:v>
              </c:pt>
              <c:pt idx="177">
                <c:v>0.21385143769963322</c:v>
              </c:pt>
              <c:pt idx="178">
                <c:v>0.22664652589303236</c:v>
              </c:pt>
              <c:pt idx="179">
                <c:v>0.22648306279364805</c:v>
              </c:pt>
              <c:pt idx="180">
                <c:v>0.23497652950488179</c:v>
              </c:pt>
              <c:pt idx="181">
                <c:v>0.23853688691215824</c:v>
              </c:pt>
              <c:pt idx="182">
                <c:v>0.22490980090752122</c:v>
              </c:pt>
              <c:pt idx="183">
                <c:v>0.21822344530679216</c:v>
              </c:pt>
              <c:pt idx="184">
                <c:v>0.2182559243657336</c:v>
              </c:pt>
              <c:pt idx="185">
                <c:v>0.199368980825817</c:v>
              </c:pt>
              <c:pt idx="186">
                <c:v>0.18821967625289293</c:v>
              </c:pt>
              <c:pt idx="187">
                <c:v>0.21448316281135305</c:v>
              </c:pt>
              <c:pt idx="188">
                <c:v>0.22338903941803934</c:v>
              </c:pt>
              <c:pt idx="189">
                <c:v>0.22351945989490241</c:v>
              </c:pt>
              <c:pt idx="190">
                <c:v>0.23112970383161824</c:v>
              </c:pt>
              <c:pt idx="191">
                <c:v>0.23779677962566992</c:v>
              </c:pt>
              <c:pt idx="192">
                <c:v>0.24456535618656816</c:v>
              </c:pt>
              <c:pt idx="193">
                <c:v>0.24394003790291352</c:v>
              </c:pt>
              <c:pt idx="194">
                <c:v>0.2439068766354282</c:v>
              </c:pt>
              <c:pt idx="195">
                <c:v>0.25431610358310452</c:v>
              </c:pt>
              <c:pt idx="196">
                <c:v>0.25809429314459598</c:v>
              </c:pt>
              <c:pt idx="197">
                <c:v>0.24977923879823205</c:v>
              </c:pt>
              <c:pt idx="198">
                <c:v>0.25016510188295182</c:v>
              </c:pt>
              <c:pt idx="199">
                <c:v>0.25016510188295182</c:v>
              </c:pt>
              <c:pt idx="200">
                <c:v>0.25695141586599357</c:v>
              </c:pt>
              <c:pt idx="201">
                <c:v>0.26228969772258903</c:v>
              </c:pt>
              <c:pt idx="202">
                <c:v>0.27106500554620716</c:v>
              </c:pt>
              <c:pt idx="203">
                <c:v>0.28128398529383802</c:v>
              </c:pt>
              <c:pt idx="204">
                <c:v>0.28142066429256118</c:v>
              </c:pt>
              <c:pt idx="205">
                <c:v>0.29860534920905768</c:v>
              </c:pt>
              <c:pt idx="206">
                <c:v>0.31428941261874033</c:v>
              </c:pt>
              <c:pt idx="207">
                <c:v>0.30121906810846788</c:v>
              </c:pt>
              <c:pt idx="208">
                <c:v>0.30682765285468228</c:v>
              </c:pt>
              <c:pt idx="209">
                <c:v>0.30675797859947385</c:v>
              </c:pt>
              <c:pt idx="210">
                <c:v>0.31816296307018277</c:v>
              </c:pt>
              <c:pt idx="211">
                <c:v>0.29209541867004885</c:v>
              </c:pt>
              <c:pt idx="212">
                <c:v>0.30899583025239563</c:v>
              </c:pt>
              <c:pt idx="213">
                <c:v>0.29502879676417204</c:v>
              </c:pt>
              <c:pt idx="214">
                <c:v>0.29506332244874534</c:v>
              </c:pt>
              <c:pt idx="215">
                <c:v>0.29562418685561509</c:v>
              </c:pt>
              <c:pt idx="216">
                <c:v>0.28980652002129337</c:v>
              </c:pt>
              <c:pt idx="217">
                <c:v>0.30529387008038289</c:v>
              </c:pt>
              <c:pt idx="218">
                <c:v>0.31648849702961956</c:v>
              </c:pt>
              <c:pt idx="219">
                <c:v>0.31652358627777244</c:v>
              </c:pt>
              <c:pt idx="220">
                <c:v>0.31659376477407863</c:v>
              </c:pt>
              <c:pt idx="221">
                <c:v>0.31655867552592576</c:v>
              </c:pt>
              <c:pt idx="222">
                <c:v>0.31648849702961956</c:v>
              </c:pt>
              <c:pt idx="223">
                <c:v>0.31648849702961956</c:v>
              </c:pt>
              <c:pt idx="224">
                <c:v>0.31655867552592576</c:v>
              </c:pt>
              <c:pt idx="225">
                <c:v>0.32181838475500002</c:v>
              </c:pt>
              <c:pt idx="226">
                <c:v>0.28590348629625462</c:v>
              </c:pt>
              <c:pt idx="227">
                <c:v>0.27005667165697278</c:v>
              </c:pt>
              <c:pt idx="228">
                <c:v>0.21388020910344419</c:v>
              </c:pt>
              <c:pt idx="229">
                <c:v>0.21381548827548991</c:v>
              </c:pt>
              <c:pt idx="230">
                <c:v>0.21835638698914406</c:v>
              </c:pt>
              <c:pt idx="231">
                <c:v>0.19554751551364458</c:v>
              </c:pt>
              <c:pt idx="232">
                <c:v>0.19928575138345206</c:v>
              </c:pt>
              <c:pt idx="233">
                <c:v>0.17210688926518469</c:v>
              </c:pt>
              <c:pt idx="234">
                <c:v>0.17210688926518469</c:v>
              </c:pt>
              <c:pt idx="235">
                <c:v>0.15307540649766849</c:v>
              </c:pt>
              <c:pt idx="236">
                <c:v>0.15581646110487357</c:v>
              </c:pt>
              <c:pt idx="237">
                <c:v>0.18627093271641115</c:v>
              </c:pt>
              <c:pt idx="238">
                <c:v>0.17852902253070835</c:v>
              </c:pt>
              <c:pt idx="239">
                <c:v>0.17846617036093959</c:v>
              </c:pt>
              <c:pt idx="240">
                <c:v>0.21467403289746034</c:v>
              </c:pt>
              <c:pt idx="241">
                <c:v>0.21909892649739793</c:v>
              </c:pt>
              <c:pt idx="242">
                <c:v>0.20230271485483309</c:v>
              </c:pt>
              <c:pt idx="243">
                <c:v>0.18484751942003008</c:v>
              </c:pt>
              <c:pt idx="244">
                <c:v>0.18478401470295847</c:v>
              </c:pt>
              <c:pt idx="245">
                <c:v>0.20924792410613846</c:v>
              </c:pt>
              <c:pt idx="246">
                <c:v>0.19171448231746591</c:v>
              </c:pt>
              <c:pt idx="247">
                <c:v>0.18404111925981215</c:v>
              </c:pt>
              <c:pt idx="248">
                <c:v>0.18698725168758368</c:v>
              </c:pt>
              <c:pt idx="249">
                <c:v>0.18698725168758368</c:v>
              </c:pt>
              <c:pt idx="250">
                <c:v>0.13567419452156293</c:v>
              </c:pt>
              <c:pt idx="251">
                <c:v>0.13574149587748807</c:v>
              </c:pt>
              <c:pt idx="252">
                <c:v>0.13279551175592141</c:v>
              </c:pt>
              <c:pt idx="253">
                <c:v>0.1167536744567863</c:v>
              </c:pt>
              <c:pt idx="254">
                <c:v>0.11663464389648337</c:v>
              </c:pt>
              <c:pt idx="255">
                <c:v>7.2166096068429164E-2</c:v>
              </c:pt>
              <c:pt idx="256">
                <c:v>0.10300705365074858</c:v>
              </c:pt>
              <c:pt idx="257">
                <c:v>6.7554900213504521E-2</c:v>
              </c:pt>
              <c:pt idx="258">
                <c:v>6.5552410508254111E-2</c:v>
              </c:pt>
              <c:pt idx="259">
                <c:v>6.5495638892898889E-2</c:v>
              </c:pt>
              <c:pt idx="260">
                <c:v>7.8239620767982299E-2</c:v>
              </c:pt>
              <c:pt idx="261">
                <c:v>0.10281158607227958</c:v>
              </c:pt>
              <c:pt idx="262">
                <c:v>0.10888819554090112</c:v>
              </c:pt>
              <c:pt idx="263">
                <c:v>8.4217725255102183E-2</c:v>
              </c:pt>
              <c:pt idx="264">
                <c:v>8.4131055108776609E-2</c:v>
              </c:pt>
              <c:pt idx="265">
                <c:v>7.0870315092253389E-2</c:v>
              </c:pt>
              <c:pt idx="266">
                <c:v>6.7981636488380737E-2</c:v>
              </c:pt>
              <c:pt idx="267">
                <c:v>7.5286755238494152E-2</c:v>
              </c:pt>
              <c:pt idx="268">
                <c:v>7.5315378336099803E-2</c:v>
              </c:pt>
              <c:pt idx="269">
                <c:v>7.5286755238494152E-2</c:v>
              </c:pt>
              <c:pt idx="270">
                <c:v>7.525810247964726E-2</c:v>
              </c:pt>
              <c:pt idx="271">
                <c:v>7.5573253165722054E-2</c:v>
              </c:pt>
              <c:pt idx="272">
                <c:v>6.4411817145211714E-2</c:v>
              </c:pt>
              <c:pt idx="273">
                <c:v>5.2275356809157625E-2</c:v>
              </c:pt>
              <c:pt idx="274">
                <c:v>5.2219326724828541E-2</c:v>
              </c:pt>
              <c:pt idx="275">
                <c:v>9.0470433511792292E-2</c:v>
              </c:pt>
              <c:pt idx="276">
                <c:v>0.10966042595143843</c:v>
              </c:pt>
              <c:pt idx="277">
                <c:v>0.11649428690387098</c:v>
              </c:pt>
              <c:pt idx="278">
                <c:v>0.1290056060042184</c:v>
              </c:pt>
              <c:pt idx="279">
                <c:v>0.1292459807016253</c:v>
              </c:pt>
              <c:pt idx="280">
                <c:v>0.1166152454448417</c:v>
              </c:pt>
              <c:pt idx="281">
                <c:v>0.12523148003274942</c:v>
              </c:pt>
              <c:pt idx="282">
                <c:v>0.13280310503362824</c:v>
              </c:pt>
              <c:pt idx="283">
                <c:v>0.14251490722067617</c:v>
              </c:pt>
              <c:pt idx="284">
                <c:v>0.14260617485936344</c:v>
              </c:pt>
              <c:pt idx="285">
                <c:v>0.16036435987141373</c:v>
              </c:pt>
              <c:pt idx="286">
                <c:v>0.15952310775297085</c:v>
              </c:pt>
              <c:pt idx="287">
                <c:v>0.1564262665594629</c:v>
              </c:pt>
              <c:pt idx="288">
                <c:v>0.15617589602382465</c:v>
              </c:pt>
              <c:pt idx="289">
                <c:v>0.15617589602382465</c:v>
              </c:pt>
              <c:pt idx="290">
                <c:v>0.16104713197896747</c:v>
              </c:pt>
              <c:pt idx="291">
                <c:v>0.16471774021919838</c:v>
              </c:pt>
              <c:pt idx="292">
                <c:v>0.1746589721057088</c:v>
              </c:pt>
              <c:pt idx="293">
                <c:v>0.18458750898105314</c:v>
              </c:pt>
              <c:pt idx="294">
                <c:v>0.18496610506171751</c:v>
              </c:pt>
              <c:pt idx="295">
                <c:v>0.18814098498040766</c:v>
              </c:pt>
              <c:pt idx="296">
                <c:v>0.18870472652765846</c:v>
              </c:pt>
              <c:pt idx="297">
                <c:v>0.19861072085981046</c:v>
              </c:pt>
              <c:pt idx="298">
                <c:v>0.195839204158055</c:v>
              </c:pt>
              <c:pt idx="299">
                <c:v>0.195839204158055</c:v>
              </c:pt>
              <c:pt idx="300">
                <c:v>0.18995788430045635</c:v>
              </c:pt>
              <c:pt idx="301">
                <c:v>0.17602629599527853</c:v>
              </c:pt>
              <c:pt idx="302">
                <c:v>0.17743431510755858</c:v>
              </c:pt>
              <c:pt idx="303">
                <c:v>0.19405324151241365</c:v>
              </c:pt>
              <c:pt idx="304">
                <c:v>0.1944347443947001</c:v>
              </c:pt>
              <c:pt idx="305">
                <c:v>0.19000219819457365</c:v>
              </c:pt>
              <c:pt idx="306">
                <c:v>0.18094813402763976</c:v>
              </c:pt>
              <c:pt idx="307">
                <c:v>0.16225093344667085</c:v>
              </c:pt>
              <c:pt idx="308">
                <c:v>0.14847589717171461</c:v>
              </c:pt>
              <c:pt idx="309">
                <c:v>0.14835366319737919</c:v>
              </c:pt>
              <c:pt idx="310">
                <c:v>0.14543182332602123</c:v>
              </c:pt>
              <c:pt idx="311">
                <c:v>0.13632072059256273</c:v>
              </c:pt>
              <c:pt idx="312">
                <c:v>0.12262769764908854</c:v>
              </c:pt>
              <c:pt idx="313">
                <c:v>0.11797239552873418</c:v>
              </c:pt>
              <c:pt idx="314">
                <c:v>0.11826989777638874</c:v>
              </c:pt>
              <c:pt idx="315">
                <c:v>0.13580304295265067</c:v>
              </c:pt>
              <c:pt idx="316">
                <c:v>0.13918911090756247</c:v>
              </c:pt>
              <c:pt idx="317">
                <c:v>0.1187909271365386</c:v>
              </c:pt>
              <c:pt idx="318">
                <c:v>0.11327986855087135</c:v>
              </c:pt>
              <c:pt idx="319">
                <c:v>0.11310210873330462</c:v>
              </c:pt>
              <c:pt idx="320">
                <c:v>7.5128482856292145E-2</c:v>
              </c:pt>
              <c:pt idx="321">
                <c:v>7.9394688816653236E-2</c:v>
              </c:pt>
              <c:pt idx="322">
                <c:v>7.7756943392500277E-2</c:v>
              </c:pt>
              <c:pt idx="323">
                <c:v>7.755643340305407E-2</c:v>
              </c:pt>
              <c:pt idx="324">
                <c:v>7.8760531483168084E-2</c:v>
              </c:pt>
              <c:pt idx="325">
                <c:v>2.4390468170359059E-2</c:v>
              </c:pt>
              <c:pt idx="326">
                <c:v>3.3738623542227897E-2</c:v>
              </c:pt>
              <c:pt idx="327">
                <c:v>4.7614300408040933E-2</c:v>
              </c:pt>
              <c:pt idx="328">
                <c:v>7.3263117068380179E-2</c:v>
              </c:pt>
              <c:pt idx="329">
                <c:v>7.274899877739327E-2</c:v>
              </c:pt>
              <c:pt idx="330">
                <c:v>9.1964588868059138E-2</c:v>
              </c:pt>
              <c:pt idx="331">
                <c:v>0.11056310650008006</c:v>
              </c:pt>
              <c:pt idx="332">
                <c:v>0.11180727691684211</c:v>
              </c:pt>
              <c:pt idx="333">
                <c:v>0.11103302954191396</c:v>
              </c:pt>
              <c:pt idx="334">
                <c:v>0.11126957793922654</c:v>
              </c:pt>
              <c:pt idx="335">
                <c:v>8.8847311079472968E-2</c:v>
              </c:pt>
              <c:pt idx="336">
                <c:v>8.5001938807020672E-2</c:v>
              </c:pt>
              <c:pt idx="337">
                <c:v>9.0578163139257928E-2</c:v>
              </c:pt>
              <c:pt idx="338">
                <c:v>7.7117684325555658E-2</c:v>
              </c:pt>
              <c:pt idx="339">
                <c:v>7.7203672263337575E-2</c:v>
              </c:pt>
              <c:pt idx="340">
                <c:v>9.3061461561805059E-2</c:v>
              </c:pt>
              <c:pt idx="341">
                <c:v>0.11968954409515731</c:v>
              </c:pt>
              <c:pt idx="342">
                <c:v>0.11660433010813809</c:v>
              </c:pt>
              <c:pt idx="343">
                <c:v>0.13454327072310046</c:v>
              </c:pt>
              <c:pt idx="344">
                <c:v>0.13451307557971925</c:v>
              </c:pt>
              <c:pt idx="345">
                <c:v>0.14506595191776395</c:v>
              </c:pt>
              <c:pt idx="346">
                <c:v>0.13953724489367647</c:v>
              </c:pt>
              <c:pt idx="347">
                <c:v>0.12038400273168159</c:v>
              </c:pt>
              <c:pt idx="348">
                <c:v>0.11156043606888777</c:v>
              </c:pt>
              <c:pt idx="349">
                <c:v>0.1112351115771355</c:v>
              </c:pt>
              <c:pt idx="350">
                <c:v>0.10658078827773521</c:v>
              </c:pt>
              <c:pt idx="351">
                <c:v>8.8422117189131066E-2</c:v>
              </c:pt>
              <c:pt idx="352">
                <c:v>8.8521541669104975E-2</c:v>
              </c:pt>
              <c:pt idx="353">
                <c:v>7.7846668646653461E-2</c:v>
              </c:pt>
              <c:pt idx="354">
                <c:v>7.7904033486829283E-2</c:v>
              </c:pt>
              <c:pt idx="355">
                <c:v>9.5767337937133767E-2</c:v>
              </c:pt>
              <c:pt idx="356">
                <c:v>8.2843164022718074E-2</c:v>
              </c:pt>
              <c:pt idx="357">
                <c:v>7.5843051814243223E-2</c:v>
              </c:pt>
              <c:pt idx="358">
                <c:v>5.5411766098215853E-2</c:v>
              </c:pt>
              <c:pt idx="359">
                <c:v>5.5383706564189783E-2</c:v>
              </c:pt>
              <c:pt idx="360">
                <c:v>5.3094778254193287E-2</c:v>
              </c:pt>
              <c:pt idx="361">
                <c:v>4.2777975733604867E-2</c:v>
              </c:pt>
              <c:pt idx="362">
                <c:v>4.7623584376487171E-2</c:v>
              </c:pt>
              <c:pt idx="363">
                <c:v>4.6229357741291777E-2</c:v>
              </c:pt>
              <c:pt idx="364">
                <c:v>4.6062364954223334E-2</c:v>
              </c:pt>
              <c:pt idx="365">
                <c:v>2.5954535071762708E-2</c:v>
              </c:pt>
              <c:pt idx="366">
                <c:v>2.999323931332909E-2</c:v>
              </c:pt>
              <c:pt idx="367">
                <c:v>3.0102867260221711E-2</c:v>
              </c:pt>
              <c:pt idx="368">
                <c:v>2.8980367254215267E-2</c:v>
              </c:pt>
              <c:pt idx="369">
                <c:v>2.906249923066162E-2</c:v>
              </c:pt>
              <c:pt idx="370">
                <c:v>1.1285271701861888E-2</c:v>
              </c:pt>
              <c:pt idx="371">
                <c:v>1.1314399040565748E-2</c:v>
              </c:pt>
              <c:pt idx="372">
                <c:v>2.6007005807166861E-2</c:v>
              </c:pt>
              <c:pt idx="373">
                <c:v>1.8575500508972054E-2</c:v>
              </c:pt>
              <c:pt idx="374">
                <c:v>1.8494228708515914E-2</c:v>
              </c:pt>
              <c:pt idx="375">
                <c:v>-2.1489865747587378E-2</c:v>
              </c:pt>
              <c:pt idx="376">
                <c:v>-1.7877838458415063E-2</c:v>
              </c:pt>
              <c:pt idx="377">
                <c:v>-4.743636262302775E-2</c:v>
              </c:pt>
              <c:pt idx="378">
                <c:v>-3.8208542906067788E-2</c:v>
              </c:pt>
              <c:pt idx="379">
                <c:v>-3.8361921183497794E-2</c:v>
              </c:pt>
              <c:pt idx="380">
                <c:v>-5.2618567029258601E-2</c:v>
              </c:pt>
              <c:pt idx="381">
                <c:v>-3.5044103744224397E-2</c:v>
              </c:pt>
              <c:pt idx="382">
                <c:v>-3.2427329736987032E-2</c:v>
              </c:pt>
              <c:pt idx="383">
                <c:v>-2.9954561055009932E-2</c:v>
              </c:pt>
              <c:pt idx="384">
                <c:v>-2.9670821623198895E-2</c:v>
              </c:pt>
              <c:pt idx="385">
                <c:v>-4.0962945071741697E-2</c:v>
              </c:pt>
              <c:pt idx="386">
                <c:v>-3.1330368059517943E-2</c:v>
              </c:pt>
              <c:pt idx="387">
                <c:v>-3.1361957281228037E-2</c:v>
              </c:pt>
              <c:pt idx="388">
                <c:v>-3.9230283676253364E-2</c:v>
              </c:pt>
              <c:pt idx="389">
                <c:v>-3.9153609368158926E-2</c:v>
              </c:pt>
              <c:pt idx="390">
                <c:v>-3.8136881347709539E-2</c:v>
              </c:pt>
              <c:pt idx="391">
                <c:v>-2.4850691986372131E-2</c:v>
              </c:pt>
              <c:pt idx="392">
                <c:v>-8.998834936113087E-3</c:v>
              </c:pt>
              <c:pt idx="393">
                <c:v>-9.7741501157188049E-3</c:v>
              </c:pt>
              <c:pt idx="394">
                <c:v>-9.7214717516276306E-3</c:v>
              </c:pt>
              <c:pt idx="395">
                <c:v>-1.8438910493971949E-3</c:v>
              </c:pt>
              <c:pt idx="396">
                <c:v>5.849849280852748E-3</c:v>
              </c:pt>
              <c:pt idx="397">
                <c:v>-6.8242210490938593E-3</c:v>
              </c:pt>
              <c:pt idx="398">
                <c:v>-6.4877439307093887E-3</c:v>
              </c:pt>
              <c:pt idx="399">
                <c:v>-6.5141720964781991E-3</c:v>
              </c:pt>
              <c:pt idx="400">
                <c:v>6.0257701014749809E-3</c:v>
              </c:pt>
              <c:pt idx="401">
                <c:v>2.9643444297715593E-3</c:v>
              </c:pt>
              <c:pt idx="402">
                <c:v>5.5356774157311328E-4</c:v>
              </c:pt>
              <c:pt idx="403">
                <c:v>1.3365859454777196E-2</c:v>
              </c:pt>
              <c:pt idx="404">
                <c:v>1.3473767049689167E-2</c:v>
              </c:pt>
              <c:pt idx="405">
                <c:v>1.2123794986129033E-2</c:v>
              </c:pt>
              <c:pt idx="406">
                <c:v>7.0907866223413052E-3</c:v>
              </c:pt>
              <c:pt idx="407">
                <c:v>3.7197865778790806E-3</c:v>
              </c:pt>
              <c:pt idx="408">
                <c:v>5.3485743072372305E-3</c:v>
              </c:pt>
              <c:pt idx="409">
                <c:v>5.2415268883154731E-3</c:v>
              </c:pt>
              <c:pt idx="410">
                <c:v>1.2403114893024814E-2</c:v>
              </c:pt>
              <c:pt idx="411">
                <c:v>1.5159534023089671E-2</c:v>
              </c:pt>
              <c:pt idx="412">
                <c:v>1.6934255058376202E-2</c:v>
              </c:pt>
              <c:pt idx="413">
                <c:v>1.8507042364646287E-2</c:v>
              </c:pt>
              <c:pt idx="414">
                <c:v>1.8507042364646287E-2</c:v>
              </c:pt>
              <c:pt idx="415">
                <c:v>1.4946536651164744E-2</c:v>
              </c:pt>
              <c:pt idx="416">
                <c:v>1.2288355551431929E-2</c:v>
              </c:pt>
              <c:pt idx="417">
                <c:v>1.2887987200344009E-2</c:v>
              </c:pt>
              <c:pt idx="418">
                <c:v>4.5324749211981263E-3</c:v>
              </c:pt>
              <c:pt idx="419">
                <c:v>4.5324749211981263E-3</c:v>
              </c:pt>
              <c:pt idx="420">
                <c:v>-1.0011499366539667E-2</c:v>
              </c:pt>
              <c:pt idx="421">
                <c:v>-2.0290691433486496E-2</c:v>
              </c:pt>
              <c:pt idx="422">
                <c:v>-1.7718913528910307E-2</c:v>
              </c:pt>
              <c:pt idx="423">
                <c:v>-2.8330548785459708E-2</c:v>
              </c:pt>
              <c:pt idx="424">
                <c:v>-2.8304654522029682E-2</c:v>
              </c:pt>
              <c:pt idx="425">
                <c:v>-1.8482779469473742E-2</c:v>
              </c:pt>
              <c:pt idx="426">
                <c:v>-2.0790928263665576E-2</c:v>
              </c:pt>
              <c:pt idx="427">
                <c:v>-1.2952559722093082E-2</c:v>
              </c:pt>
              <c:pt idx="428">
                <c:v>-1.4632483431008314E-2</c:v>
              </c:pt>
              <c:pt idx="429">
                <c:v>-1.4553643852317721E-2</c:v>
              </c:pt>
              <c:pt idx="430">
                <c:v>-3.236863014096425E-2</c:v>
              </c:pt>
              <c:pt idx="431">
                <c:v>-4.3671906216138923E-2</c:v>
              </c:pt>
              <c:pt idx="432">
                <c:v>-4.3748372895546117E-2</c:v>
              </c:pt>
              <c:pt idx="433">
                <c:v>-5.546574955691308E-2</c:v>
              </c:pt>
              <c:pt idx="434">
                <c:v>-5.5415414430864174E-2</c:v>
              </c:pt>
              <c:pt idx="435">
                <c:v>-6.9408905746097149E-2</c:v>
              </c:pt>
              <c:pt idx="436">
                <c:v>-6.2840572223475721E-2</c:v>
              </c:pt>
              <c:pt idx="437">
                <c:v>-5.3702952340525578E-2</c:v>
              </c:pt>
              <c:pt idx="438">
                <c:v>-4.5911092624907335E-2</c:v>
              </c:pt>
              <c:pt idx="439">
                <c:v>-4.5911092624907335E-2</c:v>
              </c:pt>
              <c:pt idx="440">
                <c:v>-2.824761595550529E-2</c:v>
              </c:pt>
              <c:pt idx="441">
                <c:v>-2.5397852899880169E-2</c:v>
              </c:pt>
              <c:pt idx="442">
                <c:v>-3.23887108011498E-2</c:v>
              </c:pt>
              <c:pt idx="443">
                <c:v>-2.8725310242492252E-2</c:v>
              </c:pt>
              <c:pt idx="444">
                <c:v>-2.8751174844681038E-2</c:v>
              </c:pt>
              <c:pt idx="445">
                <c:v>-4.8796627137229542E-2</c:v>
              </c:pt>
              <c:pt idx="446">
                <c:v>-5.91475697462579E-2</c:v>
              </c:pt>
              <c:pt idx="447">
                <c:v>-7.34998434331392E-2</c:v>
              </c:pt>
              <c:pt idx="448">
                <c:v>-8.0400442177916864E-2</c:v>
              </c:pt>
              <c:pt idx="449">
                <c:v>-8.0473883410737801E-2</c:v>
              </c:pt>
              <c:pt idx="450">
                <c:v>-5.3210338449294237E-2</c:v>
              </c:pt>
              <c:pt idx="451">
                <c:v>-3.7664081165494578E-2</c:v>
              </c:pt>
              <c:pt idx="452">
                <c:v>-3.8243157574364139E-2</c:v>
              </c:pt>
              <c:pt idx="453">
                <c:v>-2.9292166220052374E-2</c:v>
              </c:pt>
              <c:pt idx="454">
                <c:v>-2.9343836101948129E-2</c:v>
              </c:pt>
              <c:pt idx="455">
                <c:v>-2.9695203163335848E-2</c:v>
              </c:pt>
              <c:pt idx="456">
                <c:v>-3.119908740666455E-2</c:v>
              </c:pt>
              <c:pt idx="457">
                <c:v>-2.8589817693410735E-2</c:v>
              </c:pt>
              <c:pt idx="458">
                <c:v>-1.7694235376363054E-2</c:v>
              </c:pt>
              <c:pt idx="459">
                <c:v>-1.7615722071323892E-2</c:v>
              </c:pt>
              <c:pt idx="460">
                <c:v>6.366696406015615E-3</c:v>
              </c:pt>
              <c:pt idx="461">
                <c:v>2.2299321015632811E-2</c:v>
              </c:pt>
              <c:pt idx="462">
                <c:v>1.8334473264261852E-2</c:v>
              </c:pt>
              <c:pt idx="463">
                <c:v>1.4714556084972408E-2</c:v>
              </c:pt>
              <c:pt idx="464">
                <c:v>1.4714556084972408E-2</c:v>
              </c:pt>
              <c:pt idx="465">
                <c:v>1.3465402579715402E-2</c:v>
              </c:pt>
              <c:pt idx="466">
                <c:v>7.3721234936279245E-3</c:v>
              </c:pt>
              <c:pt idx="467">
                <c:v>1.5571706628614068E-2</c:v>
              </c:pt>
              <c:pt idx="468">
                <c:v>1.8139420943167561E-2</c:v>
              </c:pt>
              <c:pt idx="469">
                <c:v>1.8220870711069814E-2</c:v>
              </c:pt>
              <c:pt idx="470">
                <c:v>3.5322652458853021E-2</c:v>
              </c:pt>
              <c:pt idx="471">
                <c:v>3.5433081259253818E-2</c:v>
              </c:pt>
              <c:pt idx="472">
                <c:v>3.5212253319693465E-2</c:v>
              </c:pt>
              <c:pt idx="473">
                <c:v>3.5377881689673929E-2</c:v>
              </c:pt>
              <c:pt idx="474">
                <c:v>3.5322652458853021E-2</c:v>
              </c:pt>
              <c:pt idx="475">
                <c:v>3.523986793510403E-2</c:v>
              </c:pt>
              <c:pt idx="476">
                <c:v>4.2027042094135769E-2</c:v>
              </c:pt>
              <c:pt idx="477">
                <c:v>4.4533179672285428E-2</c:v>
              </c:pt>
              <c:pt idx="478">
                <c:v>4.08036938685854E-2</c:v>
              </c:pt>
              <c:pt idx="479">
                <c:v>4.0831427128960041E-2</c:v>
              </c:pt>
              <c:pt idx="480">
                <c:v>4.1964278908090291E-2</c:v>
              </c:pt>
              <c:pt idx="481">
                <c:v>3.5513611528683819E-2</c:v>
              </c:pt>
              <c:pt idx="482">
                <c:v>2.1640633835805723E-2</c:v>
              </c:pt>
              <c:pt idx="483">
                <c:v>2.5609070597342631E-2</c:v>
              </c:pt>
              <c:pt idx="484">
                <c:v>2.5609070597342631E-2</c:v>
              </c:pt>
              <c:pt idx="485">
                <c:v>3.7419761523028727E-2</c:v>
              </c:pt>
              <c:pt idx="486">
                <c:v>4.0176862861637463E-2</c:v>
              </c:pt>
              <c:pt idx="487">
                <c:v>3.9823182223448716E-2</c:v>
              </c:pt>
              <c:pt idx="488">
                <c:v>5.0760824180294595E-2</c:v>
              </c:pt>
              <c:pt idx="489">
                <c:v>5.0760824180294595E-2</c:v>
              </c:pt>
              <c:pt idx="490">
                <c:v>3.2533101722543867E-2</c:v>
              </c:pt>
              <c:pt idx="491">
                <c:v>3.1122828355944598E-2</c:v>
              </c:pt>
              <c:pt idx="492">
                <c:v>3.9737105301943743E-2</c:v>
              </c:pt>
              <c:pt idx="493">
                <c:v>4.523668498732758E-2</c:v>
              </c:pt>
              <c:pt idx="494">
                <c:v>4.5236269729953094E-2</c:v>
              </c:pt>
              <c:pt idx="495">
                <c:v>4.1059640717539647E-2</c:v>
              </c:pt>
              <c:pt idx="496">
                <c:v>3.4145219834436302E-2</c:v>
              </c:pt>
              <c:pt idx="497">
                <c:v>3.0855847525322666E-2</c:v>
              </c:pt>
              <c:pt idx="498">
                <c:v>2.2154544498105277E-2</c:v>
              </c:pt>
              <c:pt idx="499">
                <c:v>2.2127285817587383E-2</c:v>
              </c:pt>
              <c:pt idx="500">
                <c:v>1.6233033658894058E-2</c:v>
              </c:pt>
              <c:pt idx="501">
                <c:v>1.6453713292249095E-2</c:v>
              </c:pt>
              <c:pt idx="502">
                <c:v>3.400394334335255E-3</c:v>
              </c:pt>
              <c:pt idx="503">
                <c:v>-5.8927987578816232E-4</c:v>
              </c:pt>
              <c:pt idx="504">
                <c:v>-6.1594533148523478E-4</c:v>
              </c:pt>
              <c:pt idx="505">
                <c:v>2.6852499483078773E-2</c:v>
              </c:pt>
              <c:pt idx="506">
                <c:v>2.8736729820293627E-2</c:v>
              </c:pt>
              <c:pt idx="507">
                <c:v>3.5664023682009383E-2</c:v>
              </c:pt>
              <c:pt idx="508">
                <c:v>3.7072576696628001E-2</c:v>
              </c:pt>
              <c:pt idx="509">
                <c:v>3.7100220973279585E-2</c:v>
              </c:pt>
              <c:pt idx="510">
                <c:v>3.8588711032507605E-2</c:v>
              </c:pt>
              <c:pt idx="511">
                <c:v>3.5342050910494915E-2</c:v>
              </c:pt>
              <c:pt idx="512">
                <c:v>4.4701685182646944E-2</c:v>
              </c:pt>
              <c:pt idx="513">
                <c:v>4.3454845254190966E-2</c:v>
              </c:pt>
              <c:pt idx="514">
                <c:v>4.3427023010093491E-2</c:v>
              </c:pt>
              <c:pt idx="515">
                <c:v>3.538046221764457E-2</c:v>
              </c:pt>
              <c:pt idx="516">
                <c:v>3.4926912180866188E-2</c:v>
              </c:pt>
              <c:pt idx="517">
                <c:v>3.7774213353484853E-2</c:v>
              </c:pt>
              <c:pt idx="518">
                <c:v>3.6948622370312156E-2</c:v>
              </c:pt>
              <c:pt idx="519">
                <c:v>3.6948622370312156E-2</c:v>
              </c:pt>
              <c:pt idx="520">
                <c:v>3.697626664696374E-2</c:v>
              </c:pt>
              <c:pt idx="521">
                <c:v>3.6921007754901813E-2</c:v>
              </c:pt>
              <c:pt idx="522">
                <c:v>3.6921007754901813E-2</c:v>
              </c:pt>
              <c:pt idx="523">
                <c:v>3.6893363478250452E-2</c:v>
              </c:pt>
              <c:pt idx="524">
                <c:v>3.6893363478250452E-2</c:v>
              </c:pt>
              <c:pt idx="525">
                <c:v>4.4461636758891254E-2</c:v>
              </c:pt>
              <c:pt idx="526">
                <c:v>5.0172434141737554E-2</c:v>
              </c:pt>
              <c:pt idx="527">
                <c:v>4.8626490258610877E-2</c:v>
              </c:pt>
              <c:pt idx="528">
                <c:v>4.4803096965770894E-2</c:v>
              </c:pt>
              <c:pt idx="529">
                <c:v>4.483091920986837E-2</c:v>
              </c:pt>
              <c:pt idx="530">
                <c:v>4.4104634061705728E-2</c:v>
              </c:pt>
              <c:pt idx="531">
                <c:v>5.2384984756050024E-2</c:v>
              </c:pt>
              <c:pt idx="532">
                <c:v>6.0805247524391426E-2</c:v>
              </c:pt>
              <c:pt idx="533">
                <c:v>5.9315126096906035E-2</c:v>
              </c:pt>
              <c:pt idx="534">
                <c:v>5.9286888595433851E-2</c:v>
              </c:pt>
              <c:pt idx="535">
                <c:v>6.5233166570915158E-2</c:v>
              </c:pt>
              <c:pt idx="536">
                <c:v>6.80126028240291E-2</c:v>
              </c:pt>
              <c:pt idx="537">
                <c:v>6.5630211943508154E-2</c:v>
              </c:pt>
              <c:pt idx="538">
                <c:v>6.5041139696407235E-2</c:v>
              </c:pt>
              <c:pt idx="539">
                <c:v>6.5041139696407235E-2</c:v>
              </c:pt>
              <c:pt idx="540">
                <c:v>7.1961107231585553E-2</c:v>
              </c:pt>
              <c:pt idx="541">
                <c:v>7.931065852078012E-2</c:v>
              </c:pt>
              <c:pt idx="542">
                <c:v>8.2069539533851543E-2</c:v>
              </c:pt>
              <c:pt idx="543">
                <c:v>7.6553913117064054E-2</c:v>
              </c:pt>
              <c:pt idx="544">
                <c:v>7.6553913117064054E-2</c:v>
              </c:pt>
              <c:pt idx="545">
                <c:v>5.6370891988561045E-2</c:v>
              </c:pt>
              <c:pt idx="546">
                <c:v>5.0101365808200127E-2</c:v>
              </c:pt>
              <c:pt idx="547">
                <c:v>3.3483299579335268E-2</c:v>
              </c:pt>
              <c:pt idx="548">
                <c:v>2.2447063657264898E-2</c:v>
              </c:pt>
              <c:pt idx="549">
                <c:v>2.2447063657264898E-2</c:v>
              </c:pt>
              <c:pt idx="550">
                <c:v>1.2938292665151785E-2</c:v>
              </c:pt>
              <c:pt idx="551">
                <c:v>6.2225724357907186E-3</c:v>
              </c:pt>
              <c:pt idx="552">
                <c:v>1.0217437363096549E-2</c:v>
              </c:pt>
              <c:pt idx="553">
                <c:v>2.1211880596538668E-2</c:v>
              </c:pt>
              <c:pt idx="554">
                <c:v>2.118468123850259E-2</c:v>
              </c:pt>
              <c:pt idx="555">
                <c:v>2.5521036033929079E-2</c:v>
              </c:pt>
              <c:pt idx="556">
                <c:v>1.8727247418144799E-2</c:v>
              </c:pt>
              <c:pt idx="557">
                <c:v>1.556930406808954E-2</c:v>
              </c:pt>
              <c:pt idx="558">
                <c:v>2.099348487874364E-2</c:v>
              </c:pt>
              <c:pt idx="559">
                <c:v>2.099348487874364E-2</c:v>
              </c:pt>
              <c:pt idx="560">
                <c:v>2.2230625581378893E-2</c:v>
              </c:pt>
              <c:pt idx="561">
                <c:v>1.8860574696629939E-2</c:v>
              </c:pt>
              <c:pt idx="562">
                <c:v>1.6033294861715008E-2</c:v>
              </c:pt>
              <c:pt idx="563">
                <c:v>1.8934579493030679E-2</c:v>
              </c:pt>
              <c:pt idx="564">
                <c:v>1.890743945747686E-2</c:v>
              </c:pt>
              <c:pt idx="565">
                <c:v>2.3994371957479776E-2</c:v>
              </c:pt>
              <c:pt idx="566">
                <c:v>2.313016203847007E-2</c:v>
              </c:pt>
              <c:pt idx="567">
                <c:v>3.4189088809937873E-2</c:v>
              </c:pt>
              <c:pt idx="568">
                <c:v>2.4930777337186294E-2</c:v>
              </c:pt>
              <c:pt idx="569">
                <c:v>2.487614133118643E-2</c:v>
              </c:pt>
              <c:pt idx="570">
                <c:v>2.0245161428486647E-2</c:v>
              </c:pt>
              <c:pt idx="571">
                <c:v>2.0297661825131597E-2</c:v>
              </c:pt>
              <c:pt idx="572">
                <c:v>9.2832862377092429E-3</c:v>
              </c:pt>
              <c:pt idx="573">
                <c:v>1.0170542941008165E-3</c:v>
              </c:pt>
              <c:pt idx="574">
                <c:v>1.0170542941008165E-3</c:v>
              </c:pt>
              <c:pt idx="575">
                <c:v>3.2969359255794473E-3</c:v>
              </c:pt>
              <c:pt idx="576">
                <c:v>-4.29201124006795E-3</c:v>
              </c:pt>
              <c:pt idx="577">
                <c:v>-9.9234351418849842E-3</c:v>
              </c:pt>
              <c:pt idx="578">
                <c:v>-9.0588099655006804E-3</c:v>
              </c:pt>
              <c:pt idx="579">
                <c:v>-9.0588099655006804E-3</c:v>
              </c:pt>
              <c:pt idx="580">
                <c:v>-2.1787931558821971E-2</c:v>
              </c:pt>
              <c:pt idx="581">
                <c:v>-1.7088345205591104E-2</c:v>
              </c:pt>
              <c:pt idx="582">
                <c:v>-1.9385697308043737E-2</c:v>
              </c:pt>
              <c:pt idx="583">
                <c:v>-2.9842322918905873E-2</c:v>
              </c:pt>
              <c:pt idx="584">
                <c:v>-2.9868187521094769E-2</c:v>
              </c:pt>
              <c:pt idx="585">
                <c:v>-3.4888382228752124E-2</c:v>
              </c:pt>
              <c:pt idx="586">
                <c:v>-3.3182089676550452E-2</c:v>
              </c:pt>
              <c:pt idx="587">
                <c:v>-1.9192721273822211E-2</c:v>
              </c:pt>
              <c:pt idx="588">
                <c:v>-2.1330110303333316E-2</c:v>
              </c:pt>
              <c:pt idx="589">
                <c:v>-2.1330110303333316E-2</c:v>
              </c:pt>
              <c:pt idx="590">
                <c:v>-2.3501728405007416E-2</c:v>
              </c:pt>
              <c:pt idx="591">
                <c:v>-2.7904969298984228E-2</c:v>
              </c:pt>
              <c:pt idx="592">
                <c:v>-3.9266648357771161E-2</c:v>
              </c:pt>
              <c:pt idx="593">
                <c:v>-4.5259316514242975E-2</c:v>
              </c:pt>
              <c:pt idx="594">
                <c:v>-4.5284795520298404E-2</c:v>
              </c:pt>
              <c:pt idx="595">
                <c:v>-6.3716172059045673E-2</c:v>
              </c:pt>
              <c:pt idx="596">
                <c:v>-5.4969724622961902E-2</c:v>
              </c:pt>
              <c:pt idx="597">
                <c:v>-5.9312426923971096E-2</c:v>
              </c:pt>
              <c:pt idx="598">
                <c:v>-5.9471618804645465E-2</c:v>
              </c:pt>
              <c:pt idx="599">
                <c:v>-5.962203095797125E-2</c:v>
              </c:pt>
              <c:pt idx="600">
                <c:v>-5.8328533897355594E-2</c:v>
              </c:pt>
              <c:pt idx="601">
                <c:v>-4.8516328409379472E-2</c:v>
              </c:pt>
              <c:pt idx="602">
                <c:v>-5.2322162247522397E-2</c:v>
              </c:pt>
              <c:pt idx="603">
                <c:v>-5.7688236686974648E-2</c:v>
              </c:pt>
              <c:pt idx="604">
                <c:v>-5.7688236686974648E-2</c:v>
              </c:pt>
              <c:pt idx="605">
                <c:v>-9.0148757352688014E-2</c:v>
              </c:pt>
              <c:pt idx="606">
                <c:v>-7.893921079920696E-2</c:v>
              </c:pt>
              <c:pt idx="607">
                <c:v>-6.5937354094501521E-2</c:v>
              </c:pt>
              <c:pt idx="608">
                <c:v>-7.8599263315620727E-2</c:v>
              </c:pt>
              <c:pt idx="609">
                <c:v>-7.8599263315620727E-2</c:v>
              </c:pt>
              <c:pt idx="610">
                <c:v>-6.5039567650631902E-2</c:v>
              </c:pt>
              <c:pt idx="611">
                <c:v>-4.9742909710203342E-2</c:v>
              </c:pt>
              <c:pt idx="612">
                <c:v>-3.7164763833787751E-2</c:v>
              </c:pt>
              <c:pt idx="613">
                <c:v>-3.133443164954075E-2</c:v>
              </c:pt>
              <c:pt idx="614">
                <c:v>-3.1360236929247609E-2</c:v>
              </c:pt>
              <c:pt idx="615">
                <c:v>-2.1430454281779698E-2</c:v>
              </c:pt>
              <c:pt idx="616">
                <c:v>-2.1526171106623249E-2</c:v>
              </c:pt>
              <c:pt idx="617">
                <c:v>-2.3609695322401647E-2</c:v>
              </c:pt>
              <c:pt idx="618">
                <c:v>-3.1814706464498466E-2</c:v>
              </c:pt>
              <c:pt idx="619">
                <c:v>-3.1788901184791496E-2</c:v>
              </c:pt>
              <c:pt idx="620">
                <c:v>-3.9012332877074174E-2</c:v>
              </c:pt>
              <c:pt idx="621">
                <c:v>-3.2524144027749058E-2</c:v>
              </c:pt>
              <c:pt idx="622">
                <c:v>-1.1685045908630731E-2</c:v>
              </c:pt>
              <c:pt idx="623">
                <c:v>-7.0282014037419405E-3</c:v>
              </c:pt>
              <c:pt idx="624">
                <c:v>-7.0811467190025068E-3</c:v>
              </c:pt>
              <c:pt idx="625">
                <c:v>-7.4666835300708501E-3</c:v>
              </c:pt>
              <c:pt idx="626">
                <c:v>-8.1114595878493123E-3</c:v>
              </c:pt>
              <c:pt idx="627">
                <c:v>-1.112115605517483E-2</c:v>
              </c:pt>
              <c:pt idx="628">
                <c:v>-1.4871137776435006E-2</c:v>
              </c:pt>
              <c:pt idx="629">
                <c:v>-1.4844857916871401E-2</c:v>
              </c:pt>
              <c:pt idx="630">
                <c:v>-1.7091311329695436E-2</c:v>
              </c:pt>
              <c:pt idx="631">
                <c:v>-1.4103742148187437E-2</c:v>
              </c:pt>
              <c:pt idx="632">
                <c:v>-1.5119995588780188E-2</c:v>
              </c:pt>
              <c:pt idx="633">
                <c:v>-6.9109505179014707E-3</c:v>
              </c:pt>
              <c:pt idx="634">
                <c:v>-6.937408344911411E-3</c:v>
              </c:pt>
              <c:pt idx="635">
                <c:v>-7.4941201780350797E-3</c:v>
              </c:pt>
              <c:pt idx="636">
                <c:v>-1.2227698313500457E-2</c:v>
              </c:pt>
              <c:pt idx="637">
                <c:v>-1.1523926047288691E-2</c:v>
              </c:pt>
              <c:pt idx="638">
                <c:v>-7.9193733908591302E-3</c:v>
              </c:pt>
              <c:pt idx="639">
                <c:v>-7.9193733908591302E-3</c:v>
              </c:pt>
              <c:pt idx="640">
                <c:v>7.6210109672141257E-3</c:v>
              </c:pt>
              <c:pt idx="641">
                <c:v>8.4434578588363784E-3</c:v>
              </c:pt>
              <c:pt idx="642">
                <c:v>9.2777099243930294E-3</c:v>
              </c:pt>
              <c:pt idx="643">
                <c:v>2.3413604857870585E-2</c:v>
              </c:pt>
              <c:pt idx="644">
                <c:v>2.3550016905424354E-2</c:v>
              </c:pt>
              <c:pt idx="645">
                <c:v>4.0098764813973231E-2</c:v>
              </c:pt>
              <c:pt idx="646">
                <c:v>4.3363577615503912E-2</c:v>
              </c:pt>
              <c:pt idx="647">
                <c:v>4.0194718928745266E-2</c:v>
              </c:pt>
              <c:pt idx="648">
                <c:v>3.2884528106413624E-2</c:v>
              </c:pt>
              <c:pt idx="649">
                <c:v>3.2912083399341929E-2</c:v>
              </c:pt>
              <c:pt idx="650">
                <c:v>5.1551919140134794E-2</c:v>
              </c:pt>
              <c:pt idx="651">
                <c:v>5.7565943390156971E-2</c:v>
              </c:pt>
              <c:pt idx="652">
                <c:v>5.801804002612454E-2</c:v>
              </c:pt>
              <c:pt idx="653">
                <c:v>6.1820225531619144E-2</c:v>
              </c:pt>
              <c:pt idx="654">
                <c:v>6.1820225531619144E-2</c:v>
              </c:pt>
              <c:pt idx="655">
                <c:v>7.4339019264709094E-2</c:v>
              </c:pt>
              <c:pt idx="656">
                <c:v>8.4015465252434529E-2</c:v>
              </c:pt>
              <c:pt idx="657">
                <c:v>6.4172154317589714E-2</c:v>
              </c:pt>
              <c:pt idx="658">
                <c:v>8.6708350004186752E-2</c:v>
              </c:pt>
              <c:pt idx="659">
                <c:v>8.6737329036685074E-2</c:v>
              </c:pt>
              <c:pt idx="660">
                <c:v>9.4577477252720143E-2</c:v>
              </c:pt>
              <c:pt idx="661">
                <c:v>9.0686901248919094E-2</c:v>
              </c:pt>
              <c:pt idx="662">
                <c:v>8.4904798242606994E-2</c:v>
              </c:pt>
              <c:pt idx="663">
                <c:v>8.2037357087320739E-2</c:v>
              </c:pt>
              <c:pt idx="664">
                <c:v>8.1921974859666014E-2</c:v>
              </c:pt>
              <c:pt idx="665">
                <c:v>8.6064256154952279E-2</c:v>
              </c:pt>
              <c:pt idx="666">
                <c:v>7.9166979469171173E-2</c:v>
              </c:pt>
              <c:pt idx="667">
                <c:v>7.8860133930588105E-2</c:v>
              </c:pt>
              <c:pt idx="668">
                <c:v>6.5934328647915263E-2</c:v>
              </c:pt>
              <c:pt idx="669">
                <c:v>6.5934328647915263E-2</c:v>
              </c:pt>
              <c:pt idx="670">
                <c:v>8.3684742414812385E-2</c:v>
              </c:pt>
              <c:pt idx="671">
                <c:v>8.3765035394314014E-2</c:v>
              </c:pt>
              <c:pt idx="672">
                <c:v>9.0486806516847595E-2</c:v>
              </c:pt>
              <c:pt idx="673">
                <c:v>8.8596258335290834E-2</c:v>
              </c:pt>
              <c:pt idx="674">
                <c:v>8.8538211286570911E-2</c:v>
              </c:pt>
              <c:pt idx="675">
                <c:v>9.8390548433677338E-2</c:v>
              </c:pt>
              <c:pt idx="676">
                <c:v>7.4099801355702599E-2</c:v>
              </c:pt>
              <c:pt idx="677">
                <c:v>5.3724278772834921E-2</c:v>
              </c:pt>
              <c:pt idx="678">
                <c:v>6.5369370989781794E-2</c:v>
              </c:pt>
              <c:pt idx="679">
                <c:v>6.5369370989781794E-2</c:v>
              </c:pt>
              <c:pt idx="680">
                <c:v>7.475454359047129E-2</c:v>
              </c:pt>
              <c:pt idx="681">
                <c:v>7.5293162066559116E-2</c:v>
              </c:pt>
              <c:pt idx="682">
                <c:v>8.5832512878688316E-2</c:v>
              </c:pt>
              <c:pt idx="683">
                <c:v>8.9524239922541549E-2</c:v>
              </c:pt>
              <c:pt idx="684">
                <c:v>8.9524239922541549E-2</c:v>
              </c:pt>
              <c:pt idx="685">
                <c:v>9.6580886456443027E-2</c:v>
              </c:pt>
              <c:pt idx="686">
                <c:v>0.10563121330700564</c:v>
              </c:pt>
              <c:pt idx="687">
                <c:v>0.10589513902980041</c:v>
              </c:pt>
              <c:pt idx="688">
                <c:v>0.10989101243930177</c:v>
              </c:pt>
              <c:pt idx="689">
                <c:v>0.10989101243930177</c:v>
              </c:pt>
              <c:pt idx="690">
                <c:v>0.11634663324596217</c:v>
              </c:pt>
              <c:pt idx="691">
                <c:v>0.12075598435559365</c:v>
              </c:pt>
              <c:pt idx="692">
                <c:v>0.12219007569874996</c:v>
              </c:pt>
              <c:pt idx="693">
                <c:v>0.12207039259114416</c:v>
              </c:pt>
              <c:pt idx="694">
                <c:v>0.12207039259114416</c:v>
              </c:pt>
              <c:pt idx="695">
                <c:v>0.11393321670731082</c:v>
              </c:pt>
              <c:pt idx="696">
                <c:v>0.12110141916877271</c:v>
              </c:pt>
              <c:pt idx="697">
                <c:v>0.11847728917375666</c:v>
              </c:pt>
              <c:pt idx="698">
                <c:v>0.11954633962340488</c:v>
              </c:pt>
              <c:pt idx="699">
                <c:v>0.11954633962340488</c:v>
              </c:pt>
              <c:pt idx="700">
                <c:v>9.7775937858038953E-2</c:v>
              </c:pt>
              <c:pt idx="701">
                <c:v>9.3570923037948228E-2</c:v>
              </c:pt>
              <c:pt idx="702">
                <c:v>0.10381179278146835</c:v>
              </c:pt>
              <c:pt idx="703">
                <c:v>0.10531953298613272</c:v>
              </c:pt>
              <c:pt idx="704">
                <c:v>0.10531953298613272</c:v>
              </c:pt>
              <c:pt idx="705">
                <c:v>0.10048217016826033</c:v>
              </c:pt>
              <c:pt idx="706">
                <c:v>0.10397848895612638</c:v>
              </c:pt>
              <c:pt idx="707">
                <c:v>0.10888436924080658</c:v>
              </c:pt>
              <c:pt idx="708">
                <c:v>0.1099772080057706</c:v>
              </c:pt>
              <c:pt idx="709">
                <c:v>0.1099772080057706</c:v>
              </c:pt>
              <c:pt idx="710">
                <c:v>0.11034497773345464</c:v>
              </c:pt>
              <c:pt idx="711">
                <c:v>0.11214903373613194</c:v>
              </c:pt>
              <c:pt idx="712">
                <c:v>0.10578067630061794</c:v>
              </c:pt>
              <c:pt idx="713">
                <c:v>0.11849603507809547</c:v>
              </c:pt>
              <c:pt idx="714">
                <c:v>0.11849603507809547</c:v>
              </c:pt>
              <c:pt idx="715">
                <c:v>0.10197315177173549</c:v>
              </c:pt>
              <c:pt idx="716">
                <c:v>9.9028561728498277E-2</c:v>
              </c:pt>
              <c:pt idx="717">
                <c:v>0.10054695031869665</c:v>
              </c:pt>
              <c:pt idx="718">
                <c:v>0.10361407094868014</c:v>
              </c:pt>
              <c:pt idx="719">
                <c:v>0.10361407094868014</c:v>
              </c:pt>
              <c:pt idx="720">
                <c:v>8.7285646738593847E-2</c:v>
              </c:pt>
              <c:pt idx="721">
                <c:v>9.5405085200283457E-2</c:v>
              </c:pt>
              <c:pt idx="722">
                <c:v>0.11291770479774432</c:v>
              </c:pt>
              <c:pt idx="723">
                <c:v>0.1230095861275089</c:v>
              </c:pt>
              <c:pt idx="724">
                <c:v>0.12297965793529708</c:v>
              </c:pt>
              <c:pt idx="725">
                <c:v>0.12297965793529708</c:v>
              </c:pt>
              <c:pt idx="726">
                <c:v>0.12294970008184425</c:v>
              </c:pt>
              <c:pt idx="727">
                <c:v>0.12294970008184425</c:v>
              </c:pt>
              <c:pt idx="728">
                <c:v>0.12294970008184425</c:v>
              </c:pt>
              <c:pt idx="729">
                <c:v>0.12288984369742084</c:v>
              </c:pt>
              <c:pt idx="730">
                <c:v>0.10938039417475753</c:v>
              </c:pt>
              <c:pt idx="731">
                <c:v>8.7958393346675212E-2</c:v>
              </c:pt>
              <c:pt idx="732">
                <c:v>8.1374458011265416E-2</c:v>
              </c:pt>
              <c:pt idx="733">
                <c:v>8.4785352424929572E-2</c:v>
              </c:pt>
              <c:pt idx="734">
                <c:v>8.4669703246105454E-2</c:v>
              </c:pt>
              <c:pt idx="735">
                <c:v>7.8971037310845427E-2</c:v>
              </c:pt>
              <c:pt idx="736">
                <c:v>7.588505213155905E-2</c:v>
              </c:pt>
              <c:pt idx="737">
                <c:v>6.633291640504213E-2</c:v>
              </c:pt>
              <c:pt idx="738">
                <c:v>6.0017652590993897E-2</c:v>
              </c:pt>
              <c:pt idx="739">
                <c:v>5.9961088604326251E-2</c:v>
              </c:pt>
              <c:pt idx="740">
                <c:v>8.0193970279021309E-2</c:v>
              </c:pt>
              <c:pt idx="741">
                <c:v>7.4680242181660361E-2</c:v>
              </c:pt>
              <c:pt idx="742">
                <c:v>6.7078718649810742E-2</c:v>
              </c:pt>
              <c:pt idx="743">
                <c:v>6.5841014383595908E-2</c:v>
              </c:pt>
              <c:pt idx="744">
                <c:v>6.5897874982674187E-2</c:v>
              </c:pt>
              <c:pt idx="745">
                <c:v>6.64712860945047E-2</c:v>
              </c:pt>
              <c:pt idx="746">
                <c:v>6.5337069898286471E-2</c:v>
              </c:pt>
              <c:pt idx="747">
                <c:v>7.2248406012321631E-2</c:v>
              </c:pt>
              <c:pt idx="748">
                <c:v>5.8715316480547841E-2</c:v>
              </c:pt>
              <c:pt idx="749">
                <c:v>5.8687078979075435E-2</c:v>
              </c:pt>
              <c:pt idx="750">
                <c:v>5.728069123505275E-2</c:v>
              </c:pt>
              <c:pt idx="751">
                <c:v>4.5603030975441605E-2</c:v>
              </c:pt>
              <c:pt idx="752">
                <c:v>4.0690091315393362E-2</c:v>
              </c:pt>
              <c:pt idx="753">
                <c:v>5.1617974723936033E-2</c:v>
              </c:pt>
              <c:pt idx="754">
                <c:v>5.1477795698769979E-2</c:v>
              </c:pt>
              <c:pt idx="755">
                <c:v>4.1178760261565861E-2</c:v>
              </c:pt>
              <c:pt idx="756">
                <c:v>4.4616023518516679E-2</c:v>
              </c:pt>
              <c:pt idx="757">
                <c:v>4.6588585031555496E-2</c:v>
              </c:pt>
              <c:pt idx="758">
                <c:v>2.6512551999492429E-2</c:v>
              </c:pt>
              <c:pt idx="759">
                <c:v>2.6485174674010237E-2</c:v>
              </c:pt>
              <c:pt idx="760">
                <c:v>1.1071414153946746E-2</c:v>
              </c:pt>
              <c:pt idx="761">
                <c:v>-3.1267100632375033E-3</c:v>
              </c:pt>
              <c:pt idx="762">
                <c:v>4.4601904767780365E-3</c:v>
              </c:pt>
              <c:pt idx="763">
                <c:v>-1.2345839036572048E-2</c:v>
              </c:pt>
              <c:pt idx="764">
                <c:v>-1.2345839036572048E-2</c:v>
              </c:pt>
              <c:pt idx="765">
                <c:v>1.7334385200037161E-2</c:v>
              </c:pt>
              <c:pt idx="766">
                <c:v>1.3494084999803313E-3</c:v>
              </c:pt>
              <c:pt idx="767">
                <c:v>-4.0107040300223495E-3</c:v>
              </c:pt>
              <c:pt idx="768">
                <c:v>-8.3389613066442436E-4</c:v>
              </c:pt>
              <c:pt idx="769">
                <c:v>-7.2732329159919118E-4</c:v>
              </c:pt>
              <c:pt idx="770">
                <c:v>2.5473726354466431E-2</c:v>
              </c:pt>
              <c:pt idx="771">
                <c:v>1.5894153979985504E-2</c:v>
              </c:pt>
              <c:pt idx="772">
                <c:v>4.322591979582624E-3</c:v>
              </c:pt>
              <c:pt idx="773">
                <c:v>-8.3778471936505339E-3</c:v>
              </c:pt>
              <c:pt idx="774">
                <c:v>-8.3514190278819456E-3</c:v>
              </c:pt>
              <c:pt idx="775">
                <c:v>-8.4043050206604741E-3</c:v>
              </c:pt>
              <c:pt idx="776">
                <c:v>-8.4307331864290624E-3</c:v>
              </c:pt>
              <c:pt idx="777">
                <c:v>-8.4043050206604741E-3</c:v>
              </c:pt>
              <c:pt idx="778">
                <c:v>-8.2985626963444359E-3</c:v>
              </c:pt>
              <c:pt idx="779">
                <c:v>-8.3249908621131352E-3</c:v>
              </c:pt>
              <c:pt idx="780">
                <c:v>1.3603890914141825E-2</c:v>
              </c:pt>
              <c:pt idx="781">
                <c:v>1.3590958613047599E-2</c:v>
              </c:pt>
              <c:pt idx="782">
                <c:v>5.1703399098137481E-3</c:v>
              </c:pt>
              <c:pt idx="783">
                <c:v>1.305859865881942E-2</c:v>
              </c:pt>
              <c:pt idx="784">
                <c:v>1.2977593809532895E-2</c:v>
              </c:pt>
              <c:pt idx="785">
                <c:v>4.2580787803154774E-3</c:v>
              </c:pt>
              <c:pt idx="786">
                <c:v>-2.2303176976968819E-3</c:v>
              </c:pt>
              <c:pt idx="787">
                <c:v>-1.3160692650486805E-3</c:v>
              </c:pt>
              <c:pt idx="788">
                <c:v>2.2981826172017161E-3</c:v>
              </c:pt>
              <c:pt idx="789">
                <c:v>2.3249073953808264E-3</c:v>
              </c:pt>
              <c:pt idx="790">
                <c:v>8.734464294702704E-3</c:v>
              </c:pt>
              <c:pt idx="791">
                <c:v>1.447216442317445E-2</c:v>
              </c:pt>
              <c:pt idx="792">
                <c:v>1.4111246442171321E-2</c:v>
              </c:pt>
              <c:pt idx="793">
                <c:v>1.4828514573057117E-2</c:v>
              </c:pt>
              <c:pt idx="794">
                <c:v>1.4828662879262433E-2</c:v>
              </c:pt>
              <c:pt idx="795">
                <c:v>3.2491071743987021E-2</c:v>
              </c:pt>
              <c:pt idx="796">
                <c:v>4.3571176641558962E-2</c:v>
              </c:pt>
              <c:pt idx="797">
                <c:v>4.8720249441545516E-2</c:v>
              </c:pt>
              <c:pt idx="798">
                <c:v>5.2843992461180322E-2</c:v>
              </c:pt>
              <c:pt idx="799">
                <c:v>5.2815932927154252E-2</c:v>
              </c:pt>
              <c:pt idx="800">
                <c:v>5.0056073093128539E-2</c:v>
              </c:pt>
              <c:pt idx="801">
                <c:v>4.3139012359572293E-2</c:v>
              </c:pt>
              <c:pt idx="802">
                <c:v>4.2767445993034725E-2</c:v>
              </c:pt>
              <c:pt idx="803">
                <c:v>3.51127398559965E-2</c:v>
              </c:pt>
              <c:pt idx="804">
                <c:v>3.5085154901827176E-2</c:v>
              </c:pt>
              <c:pt idx="805">
                <c:v>4.7277971595861557E-2</c:v>
              </c:pt>
              <c:pt idx="806">
                <c:v>4.1149099020523439E-2</c:v>
              </c:pt>
              <c:pt idx="807">
                <c:v>4.7302887038337182E-2</c:v>
              </c:pt>
              <c:pt idx="808">
                <c:v>4.1796366622549597E-2</c:v>
              </c:pt>
              <c:pt idx="809">
                <c:v>4.1657581675712319E-2</c:v>
              </c:pt>
              <c:pt idx="810">
                <c:v>-3.5760778650290037E-3</c:v>
              </c:pt>
              <c:pt idx="811">
                <c:v>9.3883463534811806E-3</c:v>
              </c:pt>
              <c:pt idx="812">
                <c:v>1.0480324942454988E-2</c:v>
              </c:pt>
              <c:pt idx="813">
                <c:v>6.9304676145074406E-3</c:v>
              </c:pt>
              <c:pt idx="814">
                <c:v>6.6353975886181971E-3</c:v>
              </c:pt>
              <c:pt idx="815">
                <c:v>1.5323649669777062E-2</c:v>
              </c:pt>
              <c:pt idx="816">
                <c:v>1.7626874697955763E-2</c:v>
              </c:pt>
              <c:pt idx="817">
                <c:v>2.1042663216392032E-2</c:v>
              </c:pt>
              <c:pt idx="818">
                <c:v>2.3985651552613119E-2</c:v>
              </c:pt>
              <c:pt idx="819">
                <c:v>2.3985651552613119E-2</c:v>
              </c:pt>
              <c:pt idx="820">
                <c:v>2.8708403335098165E-2</c:v>
              </c:pt>
              <c:pt idx="821">
                <c:v>3.7372600149771396E-2</c:v>
              </c:pt>
              <c:pt idx="822">
                <c:v>4.827574608328522E-2</c:v>
              </c:pt>
              <c:pt idx="823">
                <c:v>4.9307601336666007E-2</c:v>
              </c:pt>
              <c:pt idx="824">
                <c:v>4.9419453876636821E-2</c:v>
              </c:pt>
              <c:pt idx="825">
                <c:v>5.7740737083619598E-2</c:v>
              </c:pt>
              <c:pt idx="826">
                <c:v>4.9853783429219867E-2</c:v>
              </c:pt>
              <c:pt idx="827">
                <c:v>4.1833057577718824E-2</c:v>
              </c:pt>
              <c:pt idx="828">
                <c:v>4.4081587277415624E-2</c:v>
              </c:pt>
              <c:pt idx="829">
                <c:v>4.4053765033318149E-2</c:v>
              </c:pt>
              <c:pt idx="830">
                <c:v>4.458167580138972E-2</c:v>
              </c:pt>
              <c:pt idx="831">
                <c:v>4.4888610323695843E-2</c:v>
              </c:pt>
              <c:pt idx="832">
                <c:v>4.0811494774979584E-2</c:v>
              </c:pt>
              <c:pt idx="833">
                <c:v>3.9922132123566101E-2</c:v>
              </c:pt>
              <c:pt idx="834">
                <c:v>3.9922132123566101E-2</c:v>
              </c:pt>
              <c:pt idx="835">
                <c:v>2.6700574606459915E-2</c:v>
              </c:pt>
              <c:pt idx="836">
                <c:v>2.8516168831902666E-2</c:v>
              </c:pt>
              <c:pt idx="837">
                <c:v>8.2842066556798599E-3</c:v>
              </c:pt>
              <c:pt idx="838">
                <c:v>1.4452558342845423E-2</c:v>
              </c:pt>
              <c:pt idx="839">
                <c:v>1.4290370676825814E-2</c:v>
              </c:pt>
              <c:pt idx="840">
                <c:v>1.7338389467578041E-2</c:v>
              </c:pt>
              <c:pt idx="841">
                <c:v>1.9504223627248907E-2</c:v>
              </c:pt>
              <c:pt idx="842">
                <c:v>2.3926032458118085E-2</c:v>
              </c:pt>
              <c:pt idx="843">
                <c:v>3.8180305404595494E-2</c:v>
              </c:pt>
              <c:pt idx="844">
                <c:v>3.8180305404595494E-2</c:v>
              </c:pt>
              <c:pt idx="845">
                <c:v>4.1982342603885003E-2</c:v>
              </c:pt>
              <c:pt idx="846">
                <c:v>5.6968002431984521E-2</c:v>
              </c:pt>
              <c:pt idx="847">
                <c:v>6.3144926217811204E-2</c:v>
              </c:pt>
              <c:pt idx="848">
                <c:v>6.5844010168941258E-2</c:v>
              </c:pt>
              <c:pt idx="849">
                <c:v>6.5758763762185701E-2</c:v>
              </c:pt>
              <c:pt idx="850">
                <c:v>5.1777937796877449E-2</c:v>
              </c:pt>
              <c:pt idx="851">
                <c:v>5.5436444250763106E-2</c:v>
              </c:pt>
              <c:pt idx="852">
                <c:v>3.697858022376499E-2</c:v>
              </c:pt>
              <c:pt idx="853">
                <c:v>2.8984341860515128E-2</c:v>
              </c:pt>
              <c:pt idx="854">
                <c:v>2.8463876063945071E-2</c:v>
              </c:pt>
              <c:pt idx="855">
                <c:v>2.4923184059479464E-2</c:v>
              </c:pt>
              <c:pt idx="856">
                <c:v>3.6121103406471899E-2</c:v>
              </c:pt>
              <c:pt idx="857">
                <c:v>2.7672365846730163E-2</c:v>
              </c:pt>
              <c:pt idx="858">
                <c:v>3.2952066752266918E-2</c:v>
              </c:pt>
              <c:pt idx="859">
                <c:v>3.2869549179687318E-2</c:v>
              </c:pt>
              <c:pt idx="860">
                <c:v>2.842588001416968E-2</c:v>
              </c:pt>
              <c:pt idx="861">
                <c:v>3.3330336559280083E-2</c:v>
              </c:pt>
              <c:pt idx="862">
                <c:v>3.5688078948494795E-2</c:v>
              </c:pt>
              <c:pt idx="863">
                <c:v>2.3574576413007531E-2</c:v>
              </c:pt>
              <c:pt idx="864">
                <c:v>2.3601835093525425E-2</c:v>
              </c:pt>
              <c:pt idx="865">
                <c:v>3.4876992312191879E-2</c:v>
              </c:pt>
              <c:pt idx="866">
                <c:v>3.0681825024127196E-2</c:v>
              </c:pt>
              <c:pt idx="867">
                <c:v>2.6988199660847423E-2</c:v>
              </c:pt>
              <c:pt idx="868">
                <c:v>2.6360389832945197E-2</c:v>
              </c:pt>
              <c:pt idx="869">
                <c:v>2.6387707835945351E-2</c:v>
              </c:pt>
              <c:pt idx="870">
                <c:v>3.9007231143614929E-2</c:v>
              </c:pt>
              <c:pt idx="871">
                <c:v>4.1699226058135919E-2</c:v>
              </c:pt>
              <c:pt idx="872">
                <c:v>3.7098975201155904E-2</c:v>
              </c:pt>
              <c:pt idx="873">
                <c:v>3.4705639322690329E-2</c:v>
              </c:pt>
              <c:pt idx="874">
                <c:v>3.4650558398074738E-2</c:v>
              </c:pt>
              <c:pt idx="875">
                <c:v>3.7036745917448988E-2</c:v>
              </c:pt>
              <c:pt idx="876">
                <c:v>3.3675356115084432E-2</c:v>
              </c:pt>
              <c:pt idx="877">
                <c:v>4.1315795195181471E-2</c:v>
              </c:pt>
              <c:pt idx="878">
                <c:v>4.2968193272409305E-2</c:v>
              </c:pt>
              <c:pt idx="879">
                <c:v>4.3079244958871943E-2</c:v>
              </c:pt>
              <c:pt idx="880">
                <c:v>4.2875294265464658E-2</c:v>
              </c:pt>
              <c:pt idx="881">
                <c:v>3.8985044535315261E-2</c:v>
              </c:pt>
              <c:pt idx="882">
                <c:v>2.8458626024280509E-2</c:v>
              </c:pt>
              <c:pt idx="883">
                <c:v>1.5843967160141581E-2</c:v>
              </c:pt>
              <c:pt idx="884">
                <c:v>1.5898069263802883E-2</c:v>
              </c:pt>
              <c:pt idx="885">
                <c:v>2.0282089673584247E-2</c:v>
              </c:pt>
              <c:pt idx="886">
                <c:v>2.3324146554887015E-2</c:v>
              </c:pt>
              <c:pt idx="887">
                <c:v>2.3169047925476471E-2</c:v>
              </c:pt>
              <c:pt idx="888">
                <c:v>1.9770789200496353E-2</c:v>
              </c:pt>
              <c:pt idx="889">
                <c:v>1.9797929236050171E-2</c:v>
              </c:pt>
              <c:pt idx="890">
                <c:v>1.4345214311513255E-2</c:v>
              </c:pt>
              <c:pt idx="891">
                <c:v>1.1445234774803525E-2</c:v>
              </c:pt>
              <c:pt idx="892">
                <c:v>-3.3740254910484824E-3</c:v>
              </c:pt>
              <c:pt idx="893">
                <c:v>2.1354017263612857E-3</c:v>
              </c:pt>
              <c:pt idx="894">
                <c:v>1.9486842139997407E-3</c:v>
              </c:pt>
              <c:pt idx="895">
                <c:v>7.9907679980479873E-3</c:v>
              </c:pt>
              <c:pt idx="896">
                <c:v>1.4218768440949825E-2</c:v>
              </c:pt>
              <c:pt idx="897">
                <c:v>1.9441015522587701E-2</c:v>
              </c:pt>
              <c:pt idx="898">
                <c:v>2.527796216358702E-2</c:v>
              </c:pt>
              <c:pt idx="899">
                <c:v>2.5223385480069194E-2</c:v>
              </c:pt>
              <c:pt idx="900">
                <c:v>3.9732003568484719E-2</c:v>
              </c:pt>
              <c:pt idx="901">
                <c:v>4.9542340398275098E-2</c:v>
              </c:pt>
              <c:pt idx="902">
                <c:v>4.5504081075324221E-2</c:v>
              </c:pt>
              <c:pt idx="903">
                <c:v>4.011659121983957E-2</c:v>
              </c:pt>
              <c:pt idx="904">
                <c:v>4.028269416967678E-2</c:v>
              </c:pt>
              <c:pt idx="905">
                <c:v>3.9066227352048122E-2</c:v>
              </c:pt>
              <c:pt idx="906">
                <c:v>2.5621646963544631E-2</c:v>
              </c:pt>
              <c:pt idx="907">
                <c:v>2.615293911309502E-2</c:v>
              </c:pt>
              <c:pt idx="908">
                <c:v>1.909104253952898E-2</c:v>
              </c:pt>
              <c:pt idx="909">
                <c:v>1.9606525247603868E-2</c:v>
              </c:pt>
              <c:pt idx="910">
                <c:v>2.662612489144367E-2</c:v>
              </c:pt>
              <c:pt idx="911">
                <c:v>2.488373460889326E-2</c:v>
              </c:pt>
              <c:pt idx="912">
                <c:v>2.2986038068245396E-2</c:v>
              </c:pt>
              <c:pt idx="913">
                <c:v>2.015852094340187E-2</c:v>
              </c:pt>
              <c:pt idx="914">
                <c:v>2.0267170069339979E-2</c:v>
              </c:pt>
              <c:pt idx="915">
                <c:v>3.0783325790974203E-2</c:v>
              </c:pt>
              <c:pt idx="916">
                <c:v>3.2829951422895798E-2</c:v>
              </c:pt>
              <c:pt idx="917">
                <c:v>3.6423588742621638E-2</c:v>
              </c:pt>
              <c:pt idx="918">
                <c:v>3.8580109272605245E-2</c:v>
              </c:pt>
              <c:pt idx="919">
                <c:v>3.8746063916237139E-2</c:v>
              </c:pt>
              <c:pt idx="920">
                <c:v>3.5165714832497974E-2</c:v>
              </c:pt>
              <c:pt idx="921">
                <c:v>3.7336235468253598E-2</c:v>
              </c:pt>
              <c:pt idx="922">
                <c:v>3.2352019845980573E-2</c:v>
              </c:pt>
              <c:pt idx="923">
                <c:v>3.4480154568286236E-2</c:v>
              </c:pt>
              <c:pt idx="924">
                <c:v>3.4480154568286236E-2</c:v>
              </c:pt>
              <c:pt idx="925">
                <c:v>3.4616685260804303E-2</c:v>
              </c:pt>
              <c:pt idx="926">
                <c:v>4.0501950063461578E-2</c:v>
              </c:pt>
              <c:pt idx="927">
                <c:v>4.6954070843679308E-2</c:v>
              </c:pt>
              <c:pt idx="928">
                <c:v>5.3340106378854557E-2</c:v>
              </c:pt>
              <c:pt idx="929">
                <c:v>5.3199719725001149E-2</c:v>
              </c:pt>
              <c:pt idx="930">
                <c:v>6.3069972261697194E-2</c:v>
              </c:pt>
              <c:pt idx="931">
                <c:v>6.1741059679277122E-2</c:v>
              </c:pt>
              <c:pt idx="932">
                <c:v>5.8995051644818108E-2</c:v>
              </c:pt>
              <c:pt idx="933">
                <c:v>5.8054375046401319E-2</c:v>
              </c:pt>
              <c:pt idx="934">
                <c:v>5.8054375046401319E-2</c:v>
              </c:pt>
              <c:pt idx="935">
                <c:v>5.4755570462636127E-2</c:v>
              </c:pt>
              <c:pt idx="936">
                <c:v>5.8897406839306887E-2</c:v>
              </c:pt>
              <c:pt idx="937">
                <c:v>6.1865043666833985E-2</c:v>
              </c:pt>
              <c:pt idx="938">
                <c:v>5.8918584965411025E-2</c:v>
              </c:pt>
              <c:pt idx="939">
                <c:v>5.8862139623707455E-2</c:v>
              </c:pt>
              <c:pt idx="940">
                <c:v>5.7627816738971216E-2</c:v>
              </c:pt>
              <c:pt idx="941">
                <c:v>6.2580591445739575E-2</c:v>
              </c:pt>
              <c:pt idx="942">
                <c:v>5.9176459795033054E-2</c:v>
              </c:pt>
              <c:pt idx="943">
                <c:v>6.0616424063915764E-2</c:v>
              </c:pt>
              <c:pt idx="944">
                <c:v>6.0559860077247896E-2</c:v>
              </c:pt>
              <c:pt idx="945">
                <c:v>6.3550958946439806E-2</c:v>
              </c:pt>
              <c:pt idx="946">
                <c:v>5.871240967892577E-2</c:v>
              </c:pt>
              <c:pt idx="947">
                <c:v>5.5988291640355792E-2</c:v>
              </c:pt>
              <c:pt idx="948">
                <c:v>5.4722854113766317E-2</c:v>
              </c:pt>
              <c:pt idx="949">
                <c:v>5.4750972970274647E-2</c:v>
              </c:pt>
              <c:pt idx="950">
                <c:v>4.3963238925656789E-2</c:v>
              </c:pt>
              <c:pt idx="951">
                <c:v>5.3013239502567977E-2</c:v>
              </c:pt>
              <c:pt idx="952">
                <c:v>5.4399724553851225E-2</c:v>
              </c:pt>
              <c:pt idx="953">
                <c:v>6.2989293686061876E-2</c:v>
              </c:pt>
              <c:pt idx="954">
                <c:v>6.2960937539625617E-2</c:v>
              </c:pt>
              <c:pt idx="955">
                <c:v>5.8658218591541411E-2</c:v>
              </c:pt>
              <c:pt idx="956">
                <c:v>5.7302759198388342E-2</c:v>
              </c:pt>
              <c:pt idx="957">
                <c:v>4.99338391187929E-2</c:v>
              </c:pt>
              <c:pt idx="958">
                <c:v>3.7616207922452238E-2</c:v>
              </c:pt>
              <c:pt idx="959">
                <c:v>3.7588533984559858E-2</c:v>
              </c:pt>
              <c:pt idx="960">
                <c:v>4.3687982608783704E-2</c:v>
              </c:pt>
              <c:pt idx="961">
                <c:v>2.6028332239476093E-2</c:v>
              </c:pt>
              <c:pt idx="962">
                <c:v>2.529647077799746E-2</c:v>
              </c:pt>
              <c:pt idx="963">
                <c:v>1.8553343561913405E-2</c:v>
              </c:pt>
              <c:pt idx="964">
                <c:v>1.8417613722903736E-2</c:v>
              </c:pt>
              <c:pt idx="965">
                <c:v>1.7070133203590965E-2</c:v>
              </c:pt>
              <c:pt idx="966">
                <c:v>1.5002744702939719E-2</c:v>
              </c:pt>
              <c:pt idx="967">
                <c:v>1.0600927548533257E-2</c:v>
              </c:pt>
              <c:pt idx="968">
                <c:v>1.2332283849415759E-2</c:v>
              </c:pt>
              <c:pt idx="969">
                <c:v>1.2440280428050787E-2</c:v>
              </c:pt>
              <c:pt idx="970">
                <c:v>2.9059651751521587E-2</c:v>
              </c:pt>
              <c:pt idx="971">
                <c:v>2.1377449644036872E-2</c:v>
              </c:pt>
              <c:pt idx="972">
                <c:v>1.5143012711829051E-2</c:v>
              </c:pt>
              <c:pt idx="973">
                <c:v>1.9199839971672406E-2</c:v>
              </c:pt>
              <c:pt idx="974">
                <c:v>1.914550057808273E-2</c:v>
              </c:pt>
              <c:pt idx="975">
                <c:v>2.0527239830799404E-2</c:v>
              </c:pt>
              <c:pt idx="976">
                <c:v>1.3798468655379592E-2</c:v>
              </c:pt>
              <c:pt idx="977">
                <c:v>3.727507398922425E-2</c:v>
              </c:pt>
              <c:pt idx="978">
                <c:v>4.1529682404337853E-2</c:v>
              </c:pt>
              <c:pt idx="979">
                <c:v>4.1390867796259556E-2</c:v>
              </c:pt>
              <c:pt idx="980">
                <c:v>4.1363104874644119E-2</c:v>
              </c:pt>
              <c:pt idx="981">
                <c:v>4.1418630717875216E-2</c:v>
              </c:pt>
              <c:pt idx="982">
                <c:v>4.1418630717875216E-2</c:v>
              </c:pt>
              <c:pt idx="983">
                <c:v>2.7808481281873521E-2</c:v>
              </c:pt>
              <c:pt idx="984">
                <c:v>2.7479864392365272E-2</c:v>
              </c:pt>
              <c:pt idx="985">
                <c:v>-3.0595748102622333E-2</c:v>
              </c:pt>
              <c:pt idx="986">
                <c:v>-2.194513613634641E-2</c:v>
              </c:pt>
              <c:pt idx="987">
                <c:v>-3.7929341644136194E-2</c:v>
              </c:pt>
              <c:pt idx="988">
                <c:v>-1.2573400077848795E-3</c:v>
              </c:pt>
              <c:pt idx="989">
                <c:v>-1.2573400077848795E-3</c:v>
              </c:pt>
              <c:pt idx="990">
                <c:v>3.5893661010160116E-3</c:v>
              </c:pt>
              <c:pt idx="991">
                <c:v>6.8943105616767753E-3</c:v>
              </c:pt>
              <c:pt idx="992">
                <c:v>1.0845276852240016E-2</c:v>
              </c:pt>
              <c:pt idx="993">
                <c:v>3.7113331241820369E-3</c:v>
              </c:pt>
              <c:pt idx="994">
                <c:v>3.7113331241820369E-3</c:v>
              </c:pt>
              <c:pt idx="995">
                <c:v>1.5401896023645723E-3</c:v>
              </c:pt>
              <c:pt idx="996">
                <c:v>6.7113896881687563E-3</c:v>
              </c:pt>
              <c:pt idx="997">
                <c:v>1.5943006043982022E-2</c:v>
              </c:pt>
              <c:pt idx="998">
                <c:v>2.4297331873486261E-2</c:v>
              </c:pt>
              <c:pt idx="999">
                <c:v>2.4242695867486175E-2</c:v>
              </c:pt>
              <c:pt idx="1000">
                <c:v>2.2447745865808777E-2</c:v>
              </c:pt>
              <c:pt idx="1001">
                <c:v>1.8847850024222845E-2</c:v>
              </c:pt>
              <c:pt idx="1002">
                <c:v>1.5228288779825849E-2</c:v>
              </c:pt>
              <c:pt idx="1003">
                <c:v>4.1482135434947054E-3</c:v>
              </c:pt>
              <c:pt idx="1004">
                <c:v>4.0946750034132062E-3</c:v>
              </c:pt>
              <c:pt idx="1005">
                <c:v>-7.3367672943054352E-3</c:v>
              </c:pt>
              <c:pt idx="1006">
                <c:v>-5.6215763697909926E-3</c:v>
              </c:pt>
              <c:pt idx="1007">
                <c:v>-7.1231470363184446E-3</c:v>
              </c:pt>
              <c:pt idx="1008">
                <c:v>-9.1743108381195926E-3</c:v>
              </c:pt>
              <c:pt idx="1009">
                <c:v>-9.2799641787123521E-3</c:v>
              </c:pt>
              <c:pt idx="1010">
                <c:v>2.0174982932179564E-3</c:v>
              </c:pt>
              <c:pt idx="1011">
                <c:v>6.3117044651230803E-3</c:v>
              </c:pt>
              <c:pt idx="1012">
                <c:v>1.4587101732213004E-3</c:v>
              </c:pt>
              <c:pt idx="1013">
                <c:v>-1.7634497636904722E-3</c:v>
              </c:pt>
              <c:pt idx="1014">
                <c:v>-1.7634497636904722E-3</c:v>
              </c:pt>
              <c:pt idx="1015">
                <c:v>-7.0855365826768546E-3</c:v>
              </c:pt>
              <c:pt idx="1016">
                <c:v>-3.3954112458399743E-3</c:v>
              </c:pt>
              <c:pt idx="1017">
                <c:v>-1.6832546662841952E-2</c:v>
              </c:pt>
              <c:pt idx="1018">
                <c:v>-2.5030468768329706E-2</c:v>
              </c:pt>
              <c:pt idx="1019">
                <c:v>-2.4900493210082253E-2</c:v>
              </c:pt>
              <c:pt idx="1020">
                <c:v>-3.3227234085416946E-2</c:v>
              </c:pt>
              <c:pt idx="1021">
                <c:v>-4.5594251248093132E-2</c:v>
              </c:pt>
              <c:pt idx="1022">
                <c:v>-3.506946410531564E-2</c:v>
              </c:pt>
              <c:pt idx="1023">
                <c:v>-4.1579364983083789E-2</c:v>
              </c:pt>
              <c:pt idx="1024">
                <c:v>-4.1656009629937207E-2</c:v>
              </c:pt>
              <c:pt idx="1025">
                <c:v>-5.5114886736623125E-2</c:v>
              </c:pt>
              <c:pt idx="1026">
                <c:v>-5.6132801206714156E-2</c:v>
              </c:pt>
              <c:pt idx="1027">
                <c:v>-4.005649754548779E-2</c:v>
              </c:pt>
              <c:pt idx="1028">
                <c:v>-4.005649754548779E-2</c:v>
              </c:pt>
              <c:pt idx="1029">
                <c:v>-4.005649754548779E-2</c:v>
              </c:pt>
              <c:pt idx="1030">
                <c:v>-4.005649754548779E-2</c:v>
              </c:pt>
              <c:pt idx="1031">
                <c:v>-4.0082095196507295E-2</c:v>
              </c:pt>
              <c:pt idx="1032">
                <c:v>-4.0191129918578983E-2</c:v>
              </c:pt>
              <c:pt idx="1033">
                <c:v>-5.0581314349506301E-2</c:v>
              </c:pt>
              <c:pt idx="1034">
                <c:v>-5.1188272324955708E-2</c:v>
              </c:pt>
              <c:pt idx="1035">
                <c:v>-4.9523001269115463E-2</c:v>
              </c:pt>
              <c:pt idx="1036">
                <c:v>-6.079347201169738E-2</c:v>
              </c:pt>
              <c:pt idx="1037">
                <c:v>-6.9442393287234006E-2</c:v>
              </c:pt>
              <c:pt idx="1038">
                <c:v>-6.8533780490383944E-2</c:v>
              </c:pt>
              <c:pt idx="1039">
                <c:v>-6.8360024940357866E-2</c:v>
              </c:pt>
              <c:pt idx="1040">
                <c:v>-6.1584596632778821E-2</c:v>
              </c:pt>
              <c:pt idx="1041">
                <c:v>-4.0568747178289177E-2</c:v>
              </c:pt>
              <c:pt idx="1042">
                <c:v>-3.981084314717509E-2</c:v>
              </c:pt>
              <c:pt idx="1043">
                <c:v>-3.1365842903804619E-2</c:v>
              </c:pt>
              <c:pt idx="1044">
                <c:v>-3.1236668199065232E-2</c:v>
              </c:pt>
              <c:pt idx="1045">
                <c:v>-2.4472095905707758E-2</c:v>
              </c:pt>
              <c:pt idx="1046">
                <c:v>-2.9835204221055567E-2</c:v>
              </c:pt>
              <c:pt idx="1047">
                <c:v>-2.8158572909896096E-2</c:v>
              </c:pt>
              <c:pt idx="1048">
                <c:v>-1.5260797500008305E-2</c:v>
              </c:pt>
              <c:pt idx="1049">
                <c:v>-1.5313297896653255E-2</c:v>
              </c:pt>
              <c:pt idx="1050">
                <c:v>-8.3828599433867224E-3</c:v>
              </c:pt>
              <c:pt idx="1051">
                <c:v>-1.1864555739419025E-2</c:v>
              </c:pt>
              <c:pt idx="1052">
                <c:v>-1.4023805103578368E-2</c:v>
              </c:pt>
              <c:pt idx="1053">
                <c:v>-1.4054000246959575E-2</c:v>
              </c:pt>
              <c:pt idx="1054">
                <c:v>-1.4054000246959575E-2</c:v>
              </c:pt>
              <c:pt idx="1055">
                <c:v>-1.9446146917287965E-2</c:v>
              </c:pt>
              <c:pt idx="1056">
                <c:v>-3.000184107323145E-2</c:v>
              </c:pt>
              <c:pt idx="1057">
                <c:v>-3.4116478091866353E-2</c:v>
              </c:pt>
              <c:pt idx="1058">
                <c:v>-3.6971876783289503E-2</c:v>
              </c:pt>
              <c:pt idx="1059">
                <c:v>-3.6946219809787739E-2</c:v>
              </c:pt>
              <c:pt idx="1060">
                <c:v>-3.8242386382097204E-2</c:v>
              </c:pt>
              <c:pt idx="1061">
                <c:v>-5.1086652913144626E-2</c:v>
              </c:pt>
              <c:pt idx="1062">
                <c:v>-3.651366993166727E-2</c:v>
              </c:pt>
              <c:pt idx="1063">
                <c:v>-3.9336559902908075E-2</c:v>
              </c:pt>
              <c:pt idx="1064">
                <c:v>-3.9387755204947195E-2</c:v>
              </c:pt>
              <c:pt idx="1065">
                <c:v>-4.4713757307751179E-2</c:v>
              </c:pt>
              <c:pt idx="1066">
                <c:v>-4.8524396266943048E-2</c:v>
              </c:pt>
              <c:pt idx="1067">
                <c:v>-4.0114692900412807E-2</c:v>
              </c:pt>
              <c:pt idx="1068">
                <c:v>-3.8404514725634442E-2</c:v>
              </c:pt>
              <c:pt idx="1069">
                <c:v>-3.8404514725634442E-2</c:v>
              </c:pt>
              <c:pt idx="1070">
                <c:v>-4.7434019384985371E-2</c:v>
              </c:pt>
              <c:pt idx="1071">
                <c:v>-3.8904988845742006E-2</c:v>
              </c:pt>
              <c:pt idx="1072">
                <c:v>-3.8069520669302359E-2</c:v>
              </c:pt>
              <c:pt idx="1073">
                <c:v>-4.0040213524155543E-2</c:v>
              </c:pt>
              <c:pt idx="1074">
                <c:v>-4.0142544805751523E-2</c:v>
              </c:pt>
              <c:pt idx="1075">
                <c:v>-4.9442204048516292E-2</c:v>
              </c:pt>
              <c:pt idx="1076">
                <c:v>-5.2316141015590789E-2</c:v>
              </c:pt>
              <c:pt idx="1077">
                <c:v>-5.2329992815157489E-2</c:v>
              </c:pt>
              <c:pt idx="1078">
                <c:v>-4.5551331432304831E-2</c:v>
              </c:pt>
              <c:pt idx="1079">
                <c:v>-4.562762014426569E-2</c:v>
              </c:pt>
              <c:pt idx="1080">
                <c:v>-4.1065128047132693E-2</c:v>
              </c:pt>
              <c:pt idx="1081">
                <c:v>-4.1842964432227014E-2</c:v>
              </c:pt>
              <c:pt idx="1082">
                <c:v>-4.1578890403227042E-2</c:v>
              </c:pt>
              <c:pt idx="1083">
                <c:v>-4.0219397081292296E-2</c:v>
              </c:pt>
              <c:pt idx="1084">
                <c:v>-4.009149780991772E-2</c:v>
              </c:pt>
              <c:pt idx="1085">
                <c:v>-3.9534341058178435E-2</c:v>
              </c:pt>
              <c:pt idx="1086">
                <c:v>-4.1673628407116414E-2</c:v>
              </c:pt>
              <c:pt idx="1087">
                <c:v>-4.9332665085346727E-2</c:v>
              </c:pt>
              <c:pt idx="1088">
                <c:v>-5.5741925372258194E-2</c:v>
              </c:pt>
              <c:pt idx="1089">
                <c:v>-5.5817413230710988E-2</c:v>
              </c:pt>
              <c:pt idx="1090">
                <c:v>-5.8515192087235102E-2</c:v>
              </c:pt>
              <c:pt idx="1091">
                <c:v>-5.7166495457039779E-2</c:v>
              </c:pt>
              <c:pt idx="1092">
                <c:v>-6.2494989104091347E-2</c:v>
              </c:pt>
              <c:pt idx="1093">
                <c:v>-5.8430034664202601E-2</c:v>
              </c:pt>
              <c:pt idx="1094">
                <c:v>-5.8455128074124452E-2</c:v>
              </c:pt>
              <c:pt idx="1095">
                <c:v>-7.1377640959041644E-2</c:v>
              </c:pt>
              <c:pt idx="1096">
                <c:v>-6.8456512957468685E-2</c:v>
              </c:pt>
              <c:pt idx="1097">
                <c:v>-6.9834722522501114E-2</c:v>
              </c:pt>
              <c:pt idx="1098">
                <c:v>-7.2611014684064279E-2</c:v>
              </c:pt>
              <c:pt idx="1099">
                <c:v>-7.2635752159093681E-2</c:v>
              </c:pt>
              <c:pt idx="1100">
                <c:v>-7.4812175381816504E-2</c:v>
              </c:pt>
              <c:pt idx="1101">
                <c:v>-6.717953720811376E-2</c:v>
              </c:pt>
              <c:pt idx="1102">
                <c:v>-5.7520709997567421E-2</c:v>
              </c:pt>
              <c:pt idx="1103">
                <c:v>-4.5872266060383082E-2</c:v>
              </c:pt>
              <c:pt idx="1104">
                <c:v>-4.597403377839937E-2</c:v>
              </c:pt>
              <c:pt idx="1105">
                <c:v>-3.5852313240146261E-2</c:v>
              </c:pt>
              <c:pt idx="1106">
                <c:v>-3.5878029536129952E-2</c:v>
              </c:pt>
              <c:pt idx="1107">
                <c:v>1.9032461588470273E-2</c:v>
              </c:pt>
              <c:pt idx="1108">
                <c:v>6.2050129810939936E-3</c:v>
              </c:pt>
              <c:pt idx="1109">
                <c:v>6.2050129810939936E-3</c:v>
              </c:pt>
              <c:pt idx="1110">
                <c:v>1.6591044838275115E-2</c:v>
              </c:pt>
              <c:pt idx="1111">
                <c:v>2.4634639506619704E-2</c:v>
              </c:pt>
              <c:pt idx="1112">
                <c:v>2.8257938067387967E-2</c:v>
              </c:pt>
              <c:pt idx="1113">
                <c:v>2.3348765384952008E-2</c:v>
              </c:pt>
              <c:pt idx="1114">
                <c:v>2.3376053726710921E-2</c:v>
              </c:pt>
              <c:pt idx="1115">
                <c:v>3.3606690342071532E-2</c:v>
              </c:pt>
              <c:pt idx="1116">
                <c:v>3.001441743943345E-2</c:v>
              </c:pt>
              <c:pt idx="1117">
                <c:v>2.8629741723853908E-2</c:v>
              </c:pt>
              <c:pt idx="1118">
                <c:v>3.0404640726586551E-2</c:v>
              </c:pt>
              <c:pt idx="1119">
                <c:v>3.0377174417381303E-2</c:v>
              </c:pt>
              <c:pt idx="1120">
                <c:v>2.805312719799069E-2</c:v>
              </c:pt>
              <c:pt idx="1121">
                <c:v>3.0080888280609397E-2</c:v>
              </c:pt>
              <c:pt idx="1122">
                <c:v>3.6354656018439346E-2</c:v>
              </c:pt>
              <c:pt idx="1123">
                <c:v>3.8621249413930858E-2</c:v>
              </c:pt>
              <c:pt idx="1124">
                <c:v>3.864895301306448E-2</c:v>
              </c:pt>
              <c:pt idx="1125">
                <c:v>3.5166663992211467E-2</c:v>
              </c:pt>
              <c:pt idx="1126">
                <c:v>2.7761616521026378E-2</c:v>
              </c:pt>
              <c:pt idx="1127">
                <c:v>2.9826988057287007E-2</c:v>
              </c:pt>
              <c:pt idx="1128">
                <c:v>3.1731121087241076E-2</c:v>
              </c:pt>
              <c:pt idx="1129">
                <c:v>3.1758646718928363E-2</c:v>
              </c:pt>
              <c:pt idx="1130">
                <c:v>3.0924572620817825E-2</c:v>
              </c:pt>
              <c:pt idx="1131">
                <c:v>3.6562937253038719E-2</c:v>
              </c:pt>
              <c:pt idx="1132">
                <c:v>4.5360016427581806E-2</c:v>
              </c:pt>
              <c:pt idx="1133">
                <c:v>3.432395847295755E-2</c:v>
              </c:pt>
              <c:pt idx="1134">
                <c:v>3.432395847295755E-2</c:v>
              </c:pt>
              <c:pt idx="1135">
                <c:v>1.755728942647039E-2</c:v>
              </c:pt>
              <c:pt idx="1136">
                <c:v>1.0849904005842514E-2</c:v>
              </c:pt>
              <c:pt idx="1137">
                <c:v>-1.2870605713093397E-3</c:v>
              </c:pt>
              <c:pt idx="1138">
                <c:v>4.8967742836802941E-4</c:v>
              </c:pt>
              <c:pt idx="1139">
                <c:v>4.8967742836802941E-4</c:v>
              </c:pt>
              <c:pt idx="1140">
                <c:v>-3.15521451587919E-3</c:v>
              </c:pt>
              <c:pt idx="1141">
                <c:v>6.316954504788086E-4</c:v>
              </c:pt>
              <c:pt idx="1142">
                <c:v>-2.8662843668857407E-3</c:v>
              </c:pt>
              <c:pt idx="1143">
                <c:v>-1.0965137927292146E-2</c:v>
              </c:pt>
              <c:pt idx="1144">
                <c:v>-1.1044274118393038E-2</c:v>
              </c:pt>
              <c:pt idx="1145">
                <c:v>-1.9546728185662499E-2</c:v>
              </c:pt>
              <c:pt idx="1146">
                <c:v>-1.4563817657995304E-2</c:v>
              </c:pt>
              <c:pt idx="1147">
                <c:v>-2.4563215238189717E-2</c:v>
              </c:pt>
              <c:pt idx="1148">
                <c:v>-2.351116067965886E-2</c:v>
              </c:pt>
              <c:pt idx="1149">
                <c:v>-2.351116067965886E-2</c:v>
              </c:pt>
              <c:pt idx="1150">
                <c:v>-3.695182578434475E-2</c:v>
              </c:pt>
              <c:pt idx="1151">
                <c:v>-4.9293363940965729E-2</c:v>
              </c:pt>
              <c:pt idx="1152">
                <c:v>-5.1883976733603898E-2</c:v>
              </c:pt>
              <c:pt idx="1153">
                <c:v>-5.2059215345682031E-2</c:v>
              </c:pt>
              <c:pt idx="1154">
                <c:v>-5.2084457061809086E-2</c:v>
              </c:pt>
              <c:pt idx="1155">
                <c:v>-5.9595899404612851E-2</c:v>
              </c:pt>
              <c:pt idx="1156">
                <c:v>-5.9214366861085166E-2</c:v>
              </c:pt>
              <c:pt idx="1157">
                <c:v>-5.7029163911013758E-2</c:v>
              </c:pt>
              <c:pt idx="1158">
                <c:v>-5.2871785044037112E-2</c:v>
              </c:pt>
              <c:pt idx="1159">
                <c:v>-5.2922268476291001E-2</c:v>
              </c:pt>
              <c:pt idx="1160">
                <c:v>-5.0699247443890649E-2</c:v>
              </c:pt>
              <c:pt idx="1161">
                <c:v>-4.5074349015102877E-2</c:v>
              </c:pt>
              <c:pt idx="1162">
                <c:v>-4.2550800288461588E-2</c:v>
              </c:pt>
              <c:pt idx="1163">
                <c:v>-4.0670425912582187E-2</c:v>
              </c:pt>
              <c:pt idx="1164">
                <c:v>-4.0568153953468244E-2</c:v>
              </c:pt>
              <c:pt idx="1165">
                <c:v>-5.3538451097704609E-2</c:v>
              </c:pt>
              <c:pt idx="1166">
                <c:v>-6.4918015884840363E-2</c:v>
              </c:pt>
              <c:pt idx="1167">
                <c:v>-6.8678616330393738E-2</c:v>
              </c:pt>
              <c:pt idx="1168">
                <c:v>-6.4026843897723174E-2</c:v>
              </c:pt>
              <c:pt idx="1169">
                <c:v>-6.400189879400664E-2</c:v>
              </c:pt>
              <c:pt idx="1170">
                <c:v>-5.2465574347962174E-2</c:v>
              </c:pt>
              <c:pt idx="1171">
                <c:v>-4.8257445097561802E-2</c:v>
              </c:pt>
              <c:pt idx="1172">
                <c:v>-5.2419213828213018E-2</c:v>
              </c:pt>
              <c:pt idx="1173">
                <c:v>-5.4629866123098725E-2</c:v>
              </c:pt>
              <c:pt idx="1174">
                <c:v>-5.4604654068212688E-2</c:v>
              </c:pt>
              <c:pt idx="1175">
                <c:v>-5.5707903928782665E-2</c:v>
              </c:pt>
              <c:pt idx="1176">
                <c:v>-6.3356529511407356E-2</c:v>
              </c:pt>
              <c:pt idx="1177">
                <c:v>-5.6719915811906274E-2</c:v>
              </c:pt>
              <c:pt idx="1178">
                <c:v>-5.2568914111753573E-2</c:v>
              </c:pt>
              <c:pt idx="1179">
                <c:v>-5.2594185489121759E-2</c:v>
              </c:pt>
              <c:pt idx="1180">
                <c:v>-6.7989348411051753E-2</c:v>
              </c:pt>
              <c:pt idx="1181">
                <c:v>-6.9780828047527166E-2</c:v>
              </c:pt>
              <c:pt idx="1182">
                <c:v>-5.2833225430681918E-2</c:v>
              </c:pt>
              <c:pt idx="1183">
                <c:v>-4.996786056226854E-2</c:v>
              </c:pt>
              <c:pt idx="1184">
                <c:v>-4.9993191262118652E-2</c:v>
              </c:pt>
              <c:pt idx="1185">
                <c:v>-2.4353183990368898E-2</c:v>
              </c:pt>
              <c:pt idx="1186">
                <c:v>-7.6854648439991236E-3</c:v>
              </c:pt>
              <c:pt idx="1187">
                <c:v>8.9102368091120709E-5</c:v>
              </c:pt>
              <c:pt idx="1188">
                <c:v>-1.0700618979676557E-2</c:v>
              </c:pt>
              <c:pt idx="1189">
                <c:v>-1.0674220475148655E-2</c:v>
              </c:pt>
              <c:pt idx="1190">
                <c:v>-3.6735743643352414E-3</c:v>
              </c:pt>
              <c:pt idx="1191">
                <c:v>-3.5101705874328593E-3</c:v>
              </c:pt>
              <c:pt idx="1192">
                <c:v>-1.9780191813907333E-3</c:v>
              </c:pt>
              <c:pt idx="1193">
                <c:v>1.6036320308301377E-2</c:v>
              </c:pt>
              <c:pt idx="1194">
                <c:v>1.6036320308301377E-2</c:v>
              </c:pt>
              <c:pt idx="1195">
                <c:v>3.1736015192013189E-2</c:v>
              </c:pt>
              <c:pt idx="1196">
                <c:v>4.1353761583715842E-2</c:v>
              </c:pt>
              <c:pt idx="1197">
                <c:v>4.8345805934627117E-2</c:v>
              </c:pt>
              <c:pt idx="1198">
                <c:v>4.2122195355399628E-2</c:v>
              </c:pt>
              <c:pt idx="1199">
                <c:v>4.2094402772542949E-2</c:v>
              </c:pt>
              <c:pt idx="1200">
                <c:v>3.4921810447406942E-2</c:v>
              </c:pt>
              <c:pt idx="1201">
                <c:v>3.6312240443748811E-2</c:v>
              </c:pt>
              <c:pt idx="1202">
                <c:v>3.8739864716859307E-2</c:v>
              </c:pt>
              <c:pt idx="1203">
                <c:v>2.3575644217684877E-2</c:v>
              </c:pt>
              <c:pt idx="1204">
                <c:v>2.3548326214684945E-2</c:v>
              </c:pt>
              <c:pt idx="1205">
                <c:v>2.3731810651772767E-2</c:v>
              </c:pt>
              <c:pt idx="1206">
                <c:v>2.5267402761776081E-2</c:v>
              </c:pt>
              <c:pt idx="1207">
                <c:v>2.1661040769642925E-2</c:v>
              </c:pt>
              <c:pt idx="1208">
                <c:v>2.8874476623694134E-2</c:v>
              </c:pt>
              <c:pt idx="1209">
                <c:v>2.8929349919622371E-2</c:v>
              </c:pt>
              <c:pt idx="1210">
                <c:v>2.0326996792522367E-2</c:v>
              </c:pt>
              <c:pt idx="1211">
                <c:v>1.3474360274509989E-2</c:v>
              </c:pt>
              <c:pt idx="1212">
                <c:v>1.8607149053164296E-2</c:v>
              </c:pt>
              <c:pt idx="1213">
                <c:v>5.9960198767106121E-4</c:v>
              </c:pt>
              <c:pt idx="1214">
                <c:v>5.4627107627669425E-4</c:v>
              </c:pt>
              <c:pt idx="1215">
                <c:v>7.5090101210382176E-3</c:v>
              </c:pt>
              <c:pt idx="1216">
                <c:v>1.7346783598792825E-3</c:v>
              </c:pt>
              <c:pt idx="1217">
                <c:v>-3.3409235460452047E-3</c:v>
              </c:pt>
              <c:pt idx="1218">
                <c:v>-1.8310032401643084E-2</c:v>
              </c:pt>
              <c:pt idx="1219">
                <c:v>-1.8414706921281554E-2</c:v>
              </c:pt>
              <c:pt idx="1220">
                <c:v>-3.8900895594478069E-2</c:v>
              </c:pt>
              <c:pt idx="1221">
                <c:v>-3.034558519567121E-2</c:v>
              </c:pt>
              <c:pt idx="1222">
                <c:v>-2.0603469220278003E-2</c:v>
              </c:pt>
              <c:pt idx="1223">
                <c:v>-1.2522175114568657E-2</c:v>
              </c:pt>
              <c:pt idx="1224">
                <c:v>-1.2311639625650295E-2</c:v>
              </c:pt>
              <c:pt idx="1225">
                <c:v>-1.2217138911689407E-2</c:v>
              </c:pt>
              <c:pt idx="1226">
                <c:v>-2.1973937201399396E-3</c:v>
              </c:pt>
              <c:pt idx="1227">
                <c:v>1.4614390073972583E-3</c:v>
              </c:pt>
              <c:pt idx="1228">
                <c:v>-2.6488971312864651E-3</c:v>
              </c:pt>
              <c:pt idx="1229">
                <c:v>-2.6488971312864651E-3</c:v>
              </c:pt>
              <c:pt idx="1230">
                <c:v>-4.3972789845281302E-4</c:v>
              </c:pt>
              <c:pt idx="1231">
                <c:v>-9.4557070318879166E-4</c:v>
              </c:pt>
              <c:pt idx="1232">
                <c:v>-9.4557070318879166E-4</c:v>
              </c:pt>
              <c:pt idx="1233">
                <c:v>-9.4557070318879166E-4</c:v>
              </c:pt>
              <c:pt idx="1234">
                <c:v>-1.078601369263632E-3</c:v>
              </c:pt>
              <c:pt idx="1235">
                <c:v>-8.9235843675894433E-4</c:v>
              </c:pt>
              <c:pt idx="1236">
                <c:v>-1.1146694383712408E-4</c:v>
              </c:pt>
              <c:pt idx="1237">
                <c:v>1.0787407770966206E-2</c:v>
              </c:pt>
              <c:pt idx="1238">
                <c:v>1.1050176705360348E-2</c:v>
              </c:pt>
              <c:pt idx="1239">
                <c:v>1.0942417416653472E-2</c:v>
              </c:pt>
              <c:pt idx="1240">
                <c:v>1.5972578301301388E-2</c:v>
              </c:pt>
              <c:pt idx="1241">
                <c:v>2.4001876251463328E-2</c:v>
              </c:pt>
              <c:pt idx="1242">
                <c:v>2.5806614462684729E-2</c:v>
              </c:pt>
              <c:pt idx="1243">
                <c:v>2.5202207353965056E-2</c:v>
              </c:pt>
              <c:pt idx="1244">
                <c:v>2.5174889350964902E-2</c:v>
              </c:pt>
              <c:pt idx="1245">
                <c:v>2.4798132267245032E-2</c:v>
              </c:pt>
              <c:pt idx="1246">
                <c:v>1.081205626227244E-2</c:v>
              </c:pt>
              <c:pt idx="1247">
                <c:v>3.3456129882540653E-2</c:v>
              </c:pt>
              <c:pt idx="1248">
                <c:v>3.5160197841664242E-2</c:v>
              </c:pt>
              <c:pt idx="1249">
                <c:v>3.5132612887494918E-2</c:v>
              </c:pt>
              <c:pt idx="1250">
                <c:v>4.6198302421920356E-2</c:v>
              </c:pt>
              <c:pt idx="1251">
                <c:v>5.1265332229183835E-2</c:v>
              </c:pt>
              <c:pt idx="1252">
                <c:v>5.9557043178847247E-2</c:v>
              </c:pt>
              <c:pt idx="1253">
                <c:v>5.2936980451848026E-2</c:v>
              </c:pt>
              <c:pt idx="1254">
                <c:v>5.2993099519900166E-2</c:v>
              </c:pt>
              <c:pt idx="1255">
                <c:v>3.4470455342465511E-2</c:v>
              </c:pt>
              <c:pt idx="1256">
                <c:v>3.1193095835974072E-2</c:v>
              </c:pt>
              <c:pt idx="1257">
                <c:v>2.2389105592268033E-2</c:v>
              </c:pt>
              <c:pt idx="1258">
                <c:v>7.9150428496668201E-3</c:v>
              </c:pt>
              <c:pt idx="1259">
                <c:v>7.9419159340514689E-3</c:v>
              </c:pt>
              <c:pt idx="1260">
                <c:v>1.1352869670197663E-2</c:v>
              </c:pt>
              <c:pt idx="1261">
                <c:v>1.2932360416943345E-2</c:v>
              </c:pt>
              <c:pt idx="1262">
                <c:v>1.7422212134763804E-2</c:v>
              </c:pt>
              <c:pt idx="1263">
                <c:v>9.9937619443963843E-3</c:v>
              </c:pt>
              <c:pt idx="1264">
                <c:v>1.0020694351262849E-2</c:v>
              </c:pt>
              <c:pt idx="1265">
                <c:v>-7.6585324371325481E-4</c:v>
              </c:pt>
              <c:pt idx="1266">
                <c:v>-7.950814306364018E-3</c:v>
              </c:pt>
              <c:pt idx="1267">
                <c:v>-1.0655059313435356E-2</c:v>
              </c:pt>
              <c:pt idx="1268">
                <c:v>-1.0492960631139914E-3</c:v>
              </c:pt>
              <c:pt idx="1269">
                <c:v>-1.2889292294949728E-3</c:v>
              </c:pt>
              <c:pt idx="1270">
                <c:v>9.9335496250803068E-3</c:v>
              </c:pt>
              <c:pt idx="1271">
                <c:v>-9.4542239698358621E-4</c:v>
              </c:pt>
              <c:pt idx="1272">
                <c:v>-1.9413875487033216E-3</c:v>
              </c:pt>
              <c:pt idx="1273">
                <c:v>-3.94862305252075E-3</c:v>
              </c:pt>
              <c:pt idx="1274">
                <c:v>-3.9751698632536359E-3</c:v>
              </c:pt>
              <c:pt idx="1275">
                <c:v>-7.0105233040808068E-3</c:v>
              </c:pt>
              <c:pt idx="1276">
                <c:v>-5.9980665023414703E-3</c:v>
              </c:pt>
              <c:pt idx="1277">
                <c:v>-5.6041058988169912E-3</c:v>
              </c:pt>
              <c:pt idx="1278">
                <c:v>-1.9227899505699364E-3</c:v>
              </c:pt>
              <c:pt idx="1279">
                <c:v>-1.7898186069769118E-3</c:v>
              </c:pt>
              <c:pt idx="1280">
                <c:v>-1.3906672862701308E-3</c:v>
              </c:pt>
              <c:pt idx="1281">
                <c:v>-1.7100002073320297E-3</c:v>
              </c:pt>
              <c:pt idx="1282">
                <c:v>-1.7632124737619881E-3</c:v>
              </c:pt>
              <c:pt idx="1283">
                <c:v>-1.7898186069769118E-3</c:v>
              </c:pt>
              <c:pt idx="1284">
                <c:v>-2.6933593316087467E-3</c:v>
              </c:pt>
              <c:pt idx="1285">
                <c:v>-7.9592974213021916E-3</c:v>
              </c:pt>
              <c:pt idx="1286">
                <c:v>-5.738649288185127E-3</c:v>
              </c:pt>
              <c:pt idx="1287">
                <c:v>-8.0839636174031559E-3</c:v>
              </c:pt>
              <c:pt idx="1288">
                <c:v>-9.903740077832901E-3</c:v>
              </c:pt>
              <c:pt idx="1289">
                <c:v>-9.903740077832901E-3</c:v>
              </c:pt>
              <c:pt idx="1290">
                <c:v>-1.115713514055916E-2</c:v>
              </c:pt>
              <c:pt idx="1291">
                <c:v>4.6908956096052279E-3</c:v>
              </c:pt>
              <c:pt idx="1292">
                <c:v>-8.2044179172759968E-3</c:v>
              </c:pt>
              <c:pt idx="1293">
                <c:v>-4.5554030605240436E-3</c:v>
              </c:pt>
              <c:pt idx="1294">
                <c:v>-4.1309803624490771E-3</c:v>
              </c:pt>
              <c:pt idx="1295">
                <c:v>9.0048561680444728E-4</c:v>
              </c:pt>
              <c:pt idx="1296">
                <c:v>7.2838219790447578E-3</c:v>
              </c:pt>
              <c:pt idx="1297">
                <c:v>5.4570158044882078E-3</c:v>
              </c:pt>
              <c:pt idx="1298">
                <c:v>6.7409322842468811E-3</c:v>
              </c:pt>
              <c:pt idx="1299">
                <c:v>6.7409322842468811E-3</c:v>
              </c:pt>
              <c:pt idx="1300">
                <c:v>5.2906755647219583E-4</c:v>
              </c:pt>
              <c:pt idx="1301">
                <c:v>-1.2825817239119353E-3</c:v>
              </c:pt>
              <c:pt idx="1302">
                <c:v>-7.5244932888623994E-3</c:v>
              </c:pt>
              <c:pt idx="1303">
                <c:v>-1.3872384468057275E-2</c:v>
              </c:pt>
              <c:pt idx="1304">
                <c:v>-1.3662293897754307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4A3F-42BE-9C15-B323419C90DB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375</c:v>
              </c:pt>
              <c:pt idx="1">
                <c:v>44376</c:v>
              </c:pt>
              <c:pt idx="2">
                <c:v>44377</c:v>
              </c:pt>
              <c:pt idx="3">
                <c:v>44378</c:v>
              </c:pt>
              <c:pt idx="4">
                <c:v>44379</c:v>
              </c:pt>
              <c:pt idx="5">
                <c:v>44382</c:v>
              </c:pt>
              <c:pt idx="6">
                <c:v>44383</c:v>
              </c:pt>
              <c:pt idx="7">
                <c:v>44384</c:v>
              </c:pt>
              <c:pt idx="8">
                <c:v>44385</c:v>
              </c:pt>
              <c:pt idx="9">
                <c:v>44386</c:v>
              </c:pt>
              <c:pt idx="10">
                <c:v>44389</c:v>
              </c:pt>
              <c:pt idx="11">
                <c:v>44390</c:v>
              </c:pt>
              <c:pt idx="12">
                <c:v>44391</c:v>
              </c:pt>
              <c:pt idx="13">
                <c:v>44392</c:v>
              </c:pt>
              <c:pt idx="14">
                <c:v>44393</c:v>
              </c:pt>
              <c:pt idx="15">
                <c:v>44396</c:v>
              </c:pt>
              <c:pt idx="16">
                <c:v>44397</c:v>
              </c:pt>
              <c:pt idx="17">
                <c:v>44398</c:v>
              </c:pt>
              <c:pt idx="18">
                <c:v>44399</c:v>
              </c:pt>
              <c:pt idx="19">
                <c:v>44400</c:v>
              </c:pt>
              <c:pt idx="20">
                <c:v>44403</c:v>
              </c:pt>
              <c:pt idx="21">
                <c:v>44404</c:v>
              </c:pt>
              <c:pt idx="22">
                <c:v>44405</c:v>
              </c:pt>
              <c:pt idx="23">
                <c:v>44406</c:v>
              </c:pt>
              <c:pt idx="24">
                <c:v>44407</c:v>
              </c:pt>
              <c:pt idx="25">
                <c:v>44410</c:v>
              </c:pt>
              <c:pt idx="26">
                <c:v>44411</c:v>
              </c:pt>
              <c:pt idx="27">
                <c:v>44412</c:v>
              </c:pt>
              <c:pt idx="28">
                <c:v>44413</c:v>
              </c:pt>
              <c:pt idx="29">
                <c:v>44414</c:v>
              </c:pt>
              <c:pt idx="30">
                <c:v>44417</c:v>
              </c:pt>
              <c:pt idx="31">
                <c:v>44418</c:v>
              </c:pt>
              <c:pt idx="32">
                <c:v>44419</c:v>
              </c:pt>
              <c:pt idx="33">
                <c:v>44420</c:v>
              </c:pt>
              <c:pt idx="34">
                <c:v>44421</c:v>
              </c:pt>
              <c:pt idx="35">
                <c:v>44424</c:v>
              </c:pt>
              <c:pt idx="36">
                <c:v>44425</c:v>
              </c:pt>
              <c:pt idx="37">
                <c:v>44426</c:v>
              </c:pt>
              <c:pt idx="38">
                <c:v>44427</c:v>
              </c:pt>
              <c:pt idx="39">
                <c:v>44428</c:v>
              </c:pt>
              <c:pt idx="40">
                <c:v>44431</c:v>
              </c:pt>
              <c:pt idx="41">
                <c:v>44432</c:v>
              </c:pt>
              <c:pt idx="42">
                <c:v>44433</c:v>
              </c:pt>
              <c:pt idx="43">
                <c:v>44434</c:v>
              </c:pt>
              <c:pt idx="44">
                <c:v>44435</c:v>
              </c:pt>
              <c:pt idx="45">
                <c:v>44438</c:v>
              </c:pt>
              <c:pt idx="46">
                <c:v>44439</c:v>
              </c:pt>
              <c:pt idx="47">
                <c:v>44440</c:v>
              </c:pt>
              <c:pt idx="48">
                <c:v>44441</c:v>
              </c:pt>
              <c:pt idx="49">
                <c:v>44442</c:v>
              </c:pt>
              <c:pt idx="50">
                <c:v>44445</c:v>
              </c:pt>
              <c:pt idx="51">
                <c:v>44446</c:v>
              </c:pt>
              <c:pt idx="52">
                <c:v>44447</c:v>
              </c:pt>
              <c:pt idx="53">
                <c:v>44448</c:v>
              </c:pt>
              <c:pt idx="54">
                <c:v>44449</c:v>
              </c:pt>
              <c:pt idx="55">
                <c:v>44452</c:v>
              </c:pt>
              <c:pt idx="56">
                <c:v>44453</c:v>
              </c:pt>
              <c:pt idx="57">
                <c:v>44454</c:v>
              </c:pt>
              <c:pt idx="58">
                <c:v>44455</c:v>
              </c:pt>
              <c:pt idx="59">
                <c:v>44456</c:v>
              </c:pt>
              <c:pt idx="60">
                <c:v>44459</c:v>
              </c:pt>
              <c:pt idx="61">
                <c:v>44460</c:v>
              </c:pt>
              <c:pt idx="62">
                <c:v>44461</c:v>
              </c:pt>
              <c:pt idx="63">
                <c:v>44462</c:v>
              </c:pt>
              <c:pt idx="64">
                <c:v>44463</c:v>
              </c:pt>
              <c:pt idx="65">
                <c:v>44466</c:v>
              </c:pt>
              <c:pt idx="66">
                <c:v>44467</c:v>
              </c:pt>
              <c:pt idx="67">
                <c:v>44468</c:v>
              </c:pt>
              <c:pt idx="68">
                <c:v>44469</c:v>
              </c:pt>
              <c:pt idx="69">
                <c:v>44470</c:v>
              </c:pt>
              <c:pt idx="70">
                <c:v>44473</c:v>
              </c:pt>
              <c:pt idx="71">
                <c:v>44474</c:v>
              </c:pt>
              <c:pt idx="72">
                <c:v>44475</c:v>
              </c:pt>
              <c:pt idx="73">
                <c:v>44476</c:v>
              </c:pt>
              <c:pt idx="74">
                <c:v>44477</c:v>
              </c:pt>
              <c:pt idx="75">
                <c:v>44480</c:v>
              </c:pt>
              <c:pt idx="76">
                <c:v>44481</c:v>
              </c:pt>
              <c:pt idx="77">
                <c:v>44482</c:v>
              </c:pt>
              <c:pt idx="78">
                <c:v>44483</c:v>
              </c:pt>
              <c:pt idx="79">
                <c:v>44484</c:v>
              </c:pt>
              <c:pt idx="80">
                <c:v>44487</c:v>
              </c:pt>
              <c:pt idx="81">
                <c:v>44488</c:v>
              </c:pt>
              <c:pt idx="82">
                <c:v>44489</c:v>
              </c:pt>
              <c:pt idx="83">
                <c:v>44490</c:v>
              </c:pt>
              <c:pt idx="84">
                <c:v>44491</c:v>
              </c:pt>
              <c:pt idx="85">
                <c:v>44494</c:v>
              </c:pt>
              <c:pt idx="86">
                <c:v>44495</c:v>
              </c:pt>
              <c:pt idx="87">
                <c:v>44496</c:v>
              </c:pt>
              <c:pt idx="88">
                <c:v>44497</c:v>
              </c:pt>
              <c:pt idx="89">
                <c:v>44498</c:v>
              </c:pt>
              <c:pt idx="90">
                <c:v>44501</c:v>
              </c:pt>
              <c:pt idx="91">
                <c:v>44502</c:v>
              </c:pt>
              <c:pt idx="92">
                <c:v>44503</c:v>
              </c:pt>
              <c:pt idx="93">
                <c:v>44504</c:v>
              </c:pt>
              <c:pt idx="94">
                <c:v>44505</c:v>
              </c:pt>
              <c:pt idx="95">
                <c:v>44508</c:v>
              </c:pt>
              <c:pt idx="96">
                <c:v>44509</c:v>
              </c:pt>
              <c:pt idx="97">
                <c:v>44510</c:v>
              </c:pt>
              <c:pt idx="98">
                <c:v>44511</c:v>
              </c:pt>
              <c:pt idx="99">
                <c:v>44512</c:v>
              </c:pt>
              <c:pt idx="100">
                <c:v>44515</c:v>
              </c:pt>
              <c:pt idx="101">
                <c:v>44516</c:v>
              </c:pt>
              <c:pt idx="102">
                <c:v>44517</c:v>
              </c:pt>
              <c:pt idx="103">
                <c:v>44518</c:v>
              </c:pt>
              <c:pt idx="104">
                <c:v>44519</c:v>
              </c:pt>
              <c:pt idx="105">
                <c:v>44522</c:v>
              </c:pt>
              <c:pt idx="106">
                <c:v>44523</c:v>
              </c:pt>
              <c:pt idx="107">
                <c:v>44524</c:v>
              </c:pt>
              <c:pt idx="108">
                <c:v>44525</c:v>
              </c:pt>
              <c:pt idx="109">
                <c:v>44526</c:v>
              </c:pt>
              <c:pt idx="110">
                <c:v>44529</c:v>
              </c:pt>
              <c:pt idx="111">
                <c:v>44530</c:v>
              </c:pt>
              <c:pt idx="112">
                <c:v>44531</c:v>
              </c:pt>
              <c:pt idx="113">
                <c:v>44532</c:v>
              </c:pt>
              <c:pt idx="114">
                <c:v>44533</c:v>
              </c:pt>
              <c:pt idx="115">
                <c:v>44536</c:v>
              </c:pt>
              <c:pt idx="116">
                <c:v>44537</c:v>
              </c:pt>
              <c:pt idx="117">
                <c:v>44538</c:v>
              </c:pt>
              <c:pt idx="118">
                <c:v>44539</c:v>
              </c:pt>
              <c:pt idx="119">
                <c:v>44540</c:v>
              </c:pt>
              <c:pt idx="120">
                <c:v>44543</c:v>
              </c:pt>
              <c:pt idx="121">
                <c:v>44544</c:v>
              </c:pt>
              <c:pt idx="122">
                <c:v>44545</c:v>
              </c:pt>
              <c:pt idx="123">
                <c:v>44546</c:v>
              </c:pt>
              <c:pt idx="124">
                <c:v>44547</c:v>
              </c:pt>
              <c:pt idx="125">
                <c:v>44550</c:v>
              </c:pt>
              <c:pt idx="126">
                <c:v>44551</c:v>
              </c:pt>
              <c:pt idx="127">
                <c:v>44552</c:v>
              </c:pt>
              <c:pt idx="128">
                <c:v>44553</c:v>
              </c:pt>
              <c:pt idx="129">
                <c:v>44554</c:v>
              </c:pt>
              <c:pt idx="130">
                <c:v>44557</c:v>
              </c:pt>
              <c:pt idx="131">
                <c:v>44558</c:v>
              </c:pt>
              <c:pt idx="132">
                <c:v>44559</c:v>
              </c:pt>
              <c:pt idx="133">
                <c:v>44560</c:v>
              </c:pt>
              <c:pt idx="134">
                <c:v>44561</c:v>
              </c:pt>
              <c:pt idx="135">
                <c:v>44564</c:v>
              </c:pt>
              <c:pt idx="136">
                <c:v>44565</c:v>
              </c:pt>
              <c:pt idx="137">
                <c:v>44566</c:v>
              </c:pt>
              <c:pt idx="138">
                <c:v>44567</c:v>
              </c:pt>
              <c:pt idx="139">
                <c:v>44568</c:v>
              </c:pt>
              <c:pt idx="140">
                <c:v>44571</c:v>
              </c:pt>
              <c:pt idx="141">
                <c:v>44572</c:v>
              </c:pt>
              <c:pt idx="142">
                <c:v>44573</c:v>
              </c:pt>
              <c:pt idx="143">
                <c:v>44574</c:v>
              </c:pt>
              <c:pt idx="144">
                <c:v>44575</c:v>
              </c:pt>
              <c:pt idx="145">
                <c:v>44578</c:v>
              </c:pt>
              <c:pt idx="146">
                <c:v>44579</c:v>
              </c:pt>
              <c:pt idx="147">
                <c:v>44580</c:v>
              </c:pt>
              <c:pt idx="148">
                <c:v>44581</c:v>
              </c:pt>
              <c:pt idx="149">
                <c:v>44582</c:v>
              </c:pt>
              <c:pt idx="150">
                <c:v>44585</c:v>
              </c:pt>
              <c:pt idx="151">
                <c:v>44586</c:v>
              </c:pt>
              <c:pt idx="152">
                <c:v>44587</c:v>
              </c:pt>
              <c:pt idx="153">
                <c:v>44588</c:v>
              </c:pt>
              <c:pt idx="154">
                <c:v>44589</c:v>
              </c:pt>
              <c:pt idx="155">
                <c:v>44592</c:v>
              </c:pt>
              <c:pt idx="156">
                <c:v>44593</c:v>
              </c:pt>
              <c:pt idx="157">
                <c:v>44594</c:v>
              </c:pt>
              <c:pt idx="158">
                <c:v>44595</c:v>
              </c:pt>
              <c:pt idx="159">
                <c:v>44596</c:v>
              </c:pt>
              <c:pt idx="160">
                <c:v>44599</c:v>
              </c:pt>
              <c:pt idx="161">
                <c:v>44600</c:v>
              </c:pt>
              <c:pt idx="162">
                <c:v>44601</c:v>
              </c:pt>
              <c:pt idx="163">
                <c:v>44602</c:v>
              </c:pt>
              <c:pt idx="164">
                <c:v>44603</c:v>
              </c:pt>
              <c:pt idx="165">
                <c:v>44606</c:v>
              </c:pt>
              <c:pt idx="166">
                <c:v>44607</c:v>
              </c:pt>
              <c:pt idx="167">
                <c:v>44608</c:v>
              </c:pt>
              <c:pt idx="168">
                <c:v>44609</c:v>
              </c:pt>
              <c:pt idx="169">
                <c:v>44610</c:v>
              </c:pt>
              <c:pt idx="170">
                <c:v>44613</c:v>
              </c:pt>
              <c:pt idx="171">
                <c:v>44614</c:v>
              </c:pt>
              <c:pt idx="172">
                <c:v>44615</c:v>
              </c:pt>
              <c:pt idx="173">
                <c:v>44616</c:v>
              </c:pt>
              <c:pt idx="174">
                <c:v>44617</c:v>
              </c:pt>
              <c:pt idx="175">
                <c:v>44620</c:v>
              </c:pt>
              <c:pt idx="176">
                <c:v>44621</c:v>
              </c:pt>
              <c:pt idx="177">
                <c:v>44622</c:v>
              </c:pt>
              <c:pt idx="178">
                <c:v>44623</c:v>
              </c:pt>
              <c:pt idx="179">
                <c:v>44624</c:v>
              </c:pt>
              <c:pt idx="180">
                <c:v>44627</c:v>
              </c:pt>
              <c:pt idx="181">
                <c:v>44628</c:v>
              </c:pt>
              <c:pt idx="182">
                <c:v>44629</c:v>
              </c:pt>
              <c:pt idx="183">
                <c:v>44630</c:v>
              </c:pt>
              <c:pt idx="184">
                <c:v>44631</c:v>
              </c:pt>
              <c:pt idx="185">
                <c:v>44634</c:v>
              </c:pt>
              <c:pt idx="186">
                <c:v>44635</c:v>
              </c:pt>
              <c:pt idx="187">
                <c:v>44636</c:v>
              </c:pt>
              <c:pt idx="188">
                <c:v>44637</c:v>
              </c:pt>
              <c:pt idx="189">
                <c:v>44638</c:v>
              </c:pt>
              <c:pt idx="190">
                <c:v>44641</c:v>
              </c:pt>
              <c:pt idx="191">
                <c:v>44642</c:v>
              </c:pt>
              <c:pt idx="192">
                <c:v>44643</c:v>
              </c:pt>
              <c:pt idx="193">
                <c:v>44644</c:v>
              </c:pt>
              <c:pt idx="194">
                <c:v>44645</c:v>
              </c:pt>
              <c:pt idx="195">
                <c:v>44648</c:v>
              </c:pt>
              <c:pt idx="196">
                <c:v>44649</c:v>
              </c:pt>
              <c:pt idx="197">
                <c:v>44650</c:v>
              </c:pt>
              <c:pt idx="198">
                <c:v>44651</c:v>
              </c:pt>
              <c:pt idx="199">
                <c:v>44652</c:v>
              </c:pt>
              <c:pt idx="200">
                <c:v>44655</c:v>
              </c:pt>
              <c:pt idx="201">
                <c:v>44656</c:v>
              </c:pt>
              <c:pt idx="202">
                <c:v>44657</c:v>
              </c:pt>
              <c:pt idx="203">
                <c:v>44658</c:v>
              </c:pt>
              <c:pt idx="204">
                <c:v>44659</c:v>
              </c:pt>
              <c:pt idx="205">
                <c:v>44662</c:v>
              </c:pt>
              <c:pt idx="206">
                <c:v>44663</c:v>
              </c:pt>
              <c:pt idx="207">
                <c:v>44664</c:v>
              </c:pt>
              <c:pt idx="208">
                <c:v>44665</c:v>
              </c:pt>
              <c:pt idx="209">
                <c:v>44666</c:v>
              </c:pt>
              <c:pt idx="210">
                <c:v>44669</c:v>
              </c:pt>
              <c:pt idx="211">
                <c:v>44670</c:v>
              </c:pt>
              <c:pt idx="212">
                <c:v>44671</c:v>
              </c:pt>
              <c:pt idx="213">
                <c:v>44672</c:v>
              </c:pt>
              <c:pt idx="214">
                <c:v>44673</c:v>
              </c:pt>
              <c:pt idx="215">
                <c:v>44676</c:v>
              </c:pt>
              <c:pt idx="216">
                <c:v>44677</c:v>
              </c:pt>
              <c:pt idx="217">
                <c:v>44678</c:v>
              </c:pt>
              <c:pt idx="218">
                <c:v>44679</c:v>
              </c:pt>
              <c:pt idx="219">
                <c:v>44680</c:v>
              </c:pt>
              <c:pt idx="220">
                <c:v>44683</c:v>
              </c:pt>
              <c:pt idx="221">
                <c:v>44684</c:v>
              </c:pt>
              <c:pt idx="222">
                <c:v>44685</c:v>
              </c:pt>
              <c:pt idx="223">
                <c:v>44686</c:v>
              </c:pt>
              <c:pt idx="224">
                <c:v>44687</c:v>
              </c:pt>
              <c:pt idx="225">
                <c:v>44690</c:v>
              </c:pt>
              <c:pt idx="226">
                <c:v>44691</c:v>
              </c:pt>
              <c:pt idx="227">
                <c:v>44692</c:v>
              </c:pt>
              <c:pt idx="228">
                <c:v>44693</c:v>
              </c:pt>
              <c:pt idx="229">
                <c:v>44694</c:v>
              </c:pt>
              <c:pt idx="230">
                <c:v>44697</c:v>
              </c:pt>
              <c:pt idx="231">
                <c:v>44698</c:v>
              </c:pt>
              <c:pt idx="232">
                <c:v>44699</c:v>
              </c:pt>
              <c:pt idx="233">
                <c:v>44700</c:v>
              </c:pt>
              <c:pt idx="234">
                <c:v>44701</c:v>
              </c:pt>
              <c:pt idx="235">
                <c:v>44704</c:v>
              </c:pt>
              <c:pt idx="236">
                <c:v>44705</c:v>
              </c:pt>
              <c:pt idx="237">
                <c:v>44706</c:v>
              </c:pt>
              <c:pt idx="238">
                <c:v>44707</c:v>
              </c:pt>
              <c:pt idx="239">
                <c:v>44708</c:v>
              </c:pt>
              <c:pt idx="240">
                <c:v>44711</c:v>
              </c:pt>
              <c:pt idx="241">
                <c:v>44712</c:v>
              </c:pt>
              <c:pt idx="242">
                <c:v>44713</c:v>
              </c:pt>
              <c:pt idx="243">
                <c:v>44714</c:v>
              </c:pt>
              <c:pt idx="244">
                <c:v>44715</c:v>
              </c:pt>
              <c:pt idx="245">
                <c:v>44718</c:v>
              </c:pt>
              <c:pt idx="246">
                <c:v>44719</c:v>
              </c:pt>
              <c:pt idx="247">
                <c:v>44720</c:v>
              </c:pt>
              <c:pt idx="248">
                <c:v>44721</c:v>
              </c:pt>
              <c:pt idx="249">
                <c:v>44722</c:v>
              </c:pt>
              <c:pt idx="250">
                <c:v>44725</c:v>
              </c:pt>
              <c:pt idx="251">
                <c:v>44726</c:v>
              </c:pt>
              <c:pt idx="252">
                <c:v>44727</c:v>
              </c:pt>
              <c:pt idx="253">
                <c:v>44728</c:v>
              </c:pt>
              <c:pt idx="254">
                <c:v>44729</c:v>
              </c:pt>
              <c:pt idx="255">
                <c:v>44732</c:v>
              </c:pt>
              <c:pt idx="256">
                <c:v>44733</c:v>
              </c:pt>
              <c:pt idx="257">
                <c:v>44734</c:v>
              </c:pt>
              <c:pt idx="258">
                <c:v>44735</c:v>
              </c:pt>
              <c:pt idx="259">
                <c:v>44736</c:v>
              </c:pt>
              <c:pt idx="260">
                <c:v>44739</c:v>
              </c:pt>
              <c:pt idx="261">
                <c:v>44740</c:v>
              </c:pt>
              <c:pt idx="262">
                <c:v>44741</c:v>
              </c:pt>
              <c:pt idx="263">
                <c:v>44742</c:v>
              </c:pt>
              <c:pt idx="264">
                <c:v>44743</c:v>
              </c:pt>
              <c:pt idx="265">
                <c:v>44746</c:v>
              </c:pt>
              <c:pt idx="266">
                <c:v>44747</c:v>
              </c:pt>
              <c:pt idx="267">
                <c:v>44748</c:v>
              </c:pt>
              <c:pt idx="268">
                <c:v>44749</c:v>
              </c:pt>
              <c:pt idx="269">
                <c:v>44750</c:v>
              </c:pt>
              <c:pt idx="270">
                <c:v>44753</c:v>
              </c:pt>
              <c:pt idx="271">
                <c:v>44754</c:v>
              </c:pt>
              <c:pt idx="272">
                <c:v>44755</c:v>
              </c:pt>
              <c:pt idx="273">
                <c:v>44756</c:v>
              </c:pt>
              <c:pt idx="274">
                <c:v>44757</c:v>
              </c:pt>
              <c:pt idx="275">
                <c:v>44760</c:v>
              </c:pt>
              <c:pt idx="276">
                <c:v>44761</c:v>
              </c:pt>
              <c:pt idx="277">
                <c:v>44762</c:v>
              </c:pt>
              <c:pt idx="278">
                <c:v>44763</c:v>
              </c:pt>
              <c:pt idx="279">
                <c:v>44764</c:v>
              </c:pt>
              <c:pt idx="280">
                <c:v>44767</c:v>
              </c:pt>
              <c:pt idx="281">
                <c:v>44768</c:v>
              </c:pt>
              <c:pt idx="282">
                <c:v>44769</c:v>
              </c:pt>
              <c:pt idx="283">
                <c:v>44770</c:v>
              </c:pt>
              <c:pt idx="284">
                <c:v>44771</c:v>
              </c:pt>
              <c:pt idx="285">
                <c:v>44774</c:v>
              </c:pt>
              <c:pt idx="286">
                <c:v>44775</c:v>
              </c:pt>
              <c:pt idx="287">
                <c:v>44776</c:v>
              </c:pt>
              <c:pt idx="288">
                <c:v>44777</c:v>
              </c:pt>
              <c:pt idx="289">
                <c:v>44778</c:v>
              </c:pt>
              <c:pt idx="290">
                <c:v>44781</c:v>
              </c:pt>
              <c:pt idx="291">
                <c:v>44782</c:v>
              </c:pt>
              <c:pt idx="292">
                <c:v>44783</c:v>
              </c:pt>
              <c:pt idx="293">
                <c:v>44784</c:v>
              </c:pt>
              <c:pt idx="294">
                <c:v>44785</c:v>
              </c:pt>
              <c:pt idx="295">
                <c:v>44788</c:v>
              </c:pt>
              <c:pt idx="296">
                <c:v>44789</c:v>
              </c:pt>
              <c:pt idx="297">
                <c:v>44790</c:v>
              </c:pt>
              <c:pt idx="298">
                <c:v>44791</c:v>
              </c:pt>
              <c:pt idx="299">
                <c:v>44792</c:v>
              </c:pt>
              <c:pt idx="300">
                <c:v>44795</c:v>
              </c:pt>
              <c:pt idx="301">
                <c:v>44796</c:v>
              </c:pt>
              <c:pt idx="302">
                <c:v>44797</c:v>
              </c:pt>
              <c:pt idx="303">
                <c:v>44798</c:v>
              </c:pt>
              <c:pt idx="304">
                <c:v>44799</c:v>
              </c:pt>
              <c:pt idx="305">
                <c:v>44802</c:v>
              </c:pt>
              <c:pt idx="306">
                <c:v>44803</c:v>
              </c:pt>
              <c:pt idx="307">
                <c:v>44804</c:v>
              </c:pt>
              <c:pt idx="308">
                <c:v>44805</c:v>
              </c:pt>
              <c:pt idx="309">
                <c:v>44806</c:v>
              </c:pt>
              <c:pt idx="310">
                <c:v>44809</c:v>
              </c:pt>
              <c:pt idx="311">
                <c:v>44810</c:v>
              </c:pt>
              <c:pt idx="312">
                <c:v>44811</c:v>
              </c:pt>
              <c:pt idx="313">
                <c:v>44812</c:v>
              </c:pt>
              <c:pt idx="314">
                <c:v>44813</c:v>
              </c:pt>
              <c:pt idx="315">
                <c:v>44816</c:v>
              </c:pt>
              <c:pt idx="316">
                <c:v>44817</c:v>
              </c:pt>
              <c:pt idx="317">
                <c:v>44818</c:v>
              </c:pt>
              <c:pt idx="318">
                <c:v>44819</c:v>
              </c:pt>
              <c:pt idx="319">
                <c:v>44820</c:v>
              </c:pt>
              <c:pt idx="320">
                <c:v>44823</c:v>
              </c:pt>
              <c:pt idx="321">
                <c:v>44824</c:v>
              </c:pt>
              <c:pt idx="322">
                <c:v>44825</c:v>
              </c:pt>
              <c:pt idx="323">
                <c:v>44826</c:v>
              </c:pt>
              <c:pt idx="324">
                <c:v>44827</c:v>
              </c:pt>
              <c:pt idx="325">
                <c:v>44830</c:v>
              </c:pt>
              <c:pt idx="326">
                <c:v>44831</c:v>
              </c:pt>
              <c:pt idx="327">
                <c:v>44832</c:v>
              </c:pt>
              <c:pt idx="328">
                <c:v>44833</c:v>
              </c:pt>
              <c:pt idx="329">
                <c:v>44834</c:v>
              </c:pt>
              <c:pt idx="330">
                <c:v>44837</c:v>
              </c:pt>
              <c:pt idx="331">
                <c:v>44838</c:v>
              </c:pt>
              <c:pt idx="332">
                <c:v>44839</c:v>
              </c:pt>
              <c:pt idx="333">
                <c:v>44840</c:v>
              </c:pt>
              <c:pt idx="334">
                <c:v>44841</c:v>
              </c:pt>
              <c:pt idx="335">
                <c:v>44844</c:v>
              </c:pt>
              <c:pt idx="336">
                <c:v>44845</c:v>
              </c:pt>
              <c:pt idx="337">
                <c:v>44846</c:v>
              </c:pt>
              <c:pt idx="338">
                <c:v>44847</c:v>
              </c:pt>
              <c:pt idx="339">
                <c:v>44848</c:v>
              </c:pt>
              <c:pt idx="340">
                <c:v>44851</c:v>
              </c:pt>
              <c:pt idx="341">
                <c:v>44852</c:v>
              </c:pt>
              <c:pt idx="342">
                <c:v>44853</c:v>
              </c:pt>
              <c:pt idx="343">
                <c:v>44854</c:v>
              </c:pt>
              <c:pt idx="344">
                <c:v>44855</c:v>
              </c:pt>
              <c:pt idx="345">
                <c:v>44858</c:v>
              </c:pt>
              <c:pt idx="346">
                <c:v>44859</c:v>
              </c:pt>
              <c:pt idx="347">
                <c:v>44860</c:v>
              </c:pt>
              <c:pt idx="348">
                <c:v>44861</c:v>
              </c:pt>
              <c:pt idx="349">
                <c:v>44862</c:v>
              </c:pt>
              <c:pt idx="350">
                <c:v>44865</c:v>
              </c:pt>
              <c:pt idx="351">
                <c:v>44866</c:v>
              </c:pt>
              <c:pt idx="352">
                <c:v>44867</c:v>
              </c:pt>
              <c:pt idx="353">
                <c:v>44868</c:v>
              </c:pt>
              <c:pt idx="354">
                <c:v>44869</c:v>
              </c:pt>
              <c:pt idx="355">
                <c:v>44872</c:v>
              </c:pt>
              <c:pt idx="356">
                <c:v>44873</c:v>
              </c:pt>
              <c:pt idx="357">
                <c:v>44874</c:v>
              </c:pt>
              <c:pt idx="358">
                <c:v>44875</c:v>
              </c:pt>
              <c:pt idx="359">
                <c:v>44876</c:v>
              </c:pt>
              <c:pt idx="360">
                <c:v>44879</c:v>
              </c:pt>
              <c:pt idx="361">
                <c:v>44880</c:v>
              </c:pt>
              <c:pt idx="362">
                <c:v>44881</c:v>
              </c:pt>
              <c:pt idx="363">
                <c:v>44882</c:v>
              </c:pt>
              <c:pt idx="364">
                <c:v>44883</c:v>
              </c:pt>
              <c:pt idx="365">
                <c:v>44886</c:v>
              </c:pt>
              <c:pt idx="366">
                <c:v>44887</c:v>
              </c:pt>
              <c:pt idx="367">
                <c:v>44888</c:v>
              </c:pt>
              <c:pt idx="368">
                <c:v>44889</c:v>
              </c:pt>
              <c:pt idx="369">
                <c:v>44890</c:v>
              </c:pt>
              <c:pt idx="370">
                <c:v>44893</c:v>
              </c:pt>
              <c:pt idx="371">
                <c:v>44894</c:v>
              </c:pt>
              <c:pt idx="372">
                <c:v>44895</c:v>
              </c:pt>
              <c:pt idx="373">
                <c:v>44896</c:v>
              </c:pt>
              <c:pt idx="374">
                <c:v>44897</c:v>
              </c:pt>
              <c:pt idx="375">
                <c:v>44900</c:v>
              </c:pt>
              <c:pt idx="376">
                <c:v>44901</c:v>
              </c:pt>
              <c:pt idx="377">
                <c:v>44902</c:v>
              </c:pt>
              <c:pt idx="378">
                <c:v>44903</c:v>
              </c:pt>
              <c:pt idx="379">
                <c:v>44904</c:v>
              </c:pt>
              <c:pt idx="380">
                <c:v>44907</c:v>
              </c:pt>
              <c:pt idx="381">
                <c:v>44908</c:v>
              </c:pt>
              <c:pt idx="382">
                <c:v>44909</c:v>
              </c:pt>
              <c:pt idx="383">
                <c:v>44910</c:v>
              </c:pt>
              <c:pt idx="384">
                <c:v>44911</c:v>
              </c:pt>
              <c:pt idx="385">
                <c:v>44914</c:v>
              </c:pt>
              <c:pt idx="386">
                <c:v>44915</c:v>
              </c:pt>
              <c:pt idx="387">
                <c:v>44916</c:v>
              </c:pt>
              <c:pt idx="388">
                <c:v>44917</c:v>
              </c:pt>
              <c:pt idx="389">
                <c:v>44918</c:v>
              </c:pt>
              <c:pt idx="390">
                <c:v>44921</c:v>
              </c:pt>
              <c:pt idx="391">
                <c:v>44922</c:v>
              </c:pt>
              <c:pt idx="392">
                <c:v>44923</c:v>
              </c:pt>
              <c:pt idx="393">
                <c:v>44924</c:v>
              </c:pt>
              <c:pt idx="394">
                <c:v>44925</c:v>
              </c:pt>
              <c:pt idx="395">
                <c:v>44928</c:v>
              </c:pt>
              <c:pt idx="396">
                <c:v>44929</c:v>
              </c:pt>
              <c:pt idx="397">
                <c:v>44930</c:v>
              </c:pt>
              <c:pt idx="398">
                <c:v>44931</c:v>
              </c:pt>
              <c:pt idx="399">
                <c:v>44932</c:v>
              </c:pt>
              <c:pt idx="400">
                <c:v>44935</c:v>
              </c:pt>
              <c:pt idx="401">
                <c:v>44936</c:v>
              </c:pt>
              <c:pt idx="402">
                <c:v>44937</c:v>
              </c:pt>
              <c:pt idx="403">
                <c:v>44938</c:v>
              </c:pt>
              <c:pt idx="404">
                <c:v>44939</c:v>
              </c:pt>
              <c:pt idx="405">
                <c:v>44942</c:v>
              </c:pt>
              <c:pt idx="406">
                <c:v>44943</c:v>
              </c:pt>
              <c:pt idx="407">
                <c:v>44944</c:v>
              </c:pt>
              <c:pt idx="408">
                <c:v>44945</c:v>
              </c:pt>
              <c:pt idx="409">
                <c:v>44946</c:v>
              </c:pt>
              <c:pt idx="410">
                <c:v>44949</c:v>
              </c:pt>
              <c:pt idx="411">
                <c:v>44950</c:v>
              </c:pt>
              <c:pt idx="412">
                <c:v>44951</c:v>
              </c:pt>
              <c:pt idx="413">
                <c:v>44952</c:v>
              </c:pt>
              <c:pt idx="414">
                <c:v>44953</c:v>
              </c:pt>
              <c:pt idx="415">
                <c:v>44956</c:v>
              </c:pt>
              <c:pt idx="416">
                <c:v>44957</c:v>
              </c:pt>
              <c:pt idx="417">
                <c:v>44958</c:v>
              </c:pt>
              <c:pt idx="418">
                <c:v>44959</c:v>
              </c:pt>
              <c:pt idx="419">
                <c:v>44960</c:v>
              </c:pt>
              <c:pt idx="420">
                <c:v>44963</c:v>
              </c:pt>
              <c:pt idx="421">
                <c:v>44964</c:v>
              </c:pt>
              <c:pt idx="422">
                <c:v>44965</c:v>
              </c:pt>
              <c:pt idx="423">
                <c:v>44966</c:v>
              </c:pt>
              <c:pt idx="424">
                <c:v>44967</c:v>
              </c:pt>
              <c:pt idx="425">
                <c:v>44970</c:v>
              </c:pt>
              <c:pt idx="426">
                <c:v>44971</c:v>
              </c:pt>
              <c:pt idx="427">
                <c:v>44972</c:v>
              </c:pt>
              <c:pt idx="428">
                <c:v>44973</c:v>
              </c:pt>
              <c:pt idx="429">
                <c:v>44974</c:v>
              </c:pt>
              <c:pt idx="430">
                <c:v>44977</c:v>
              </c:pt>
              <c:pt idx="431">
                <c:v>44978</c:v>
              </c:pt>
              <c:pt idx="432">
                <c:v>44979</c:v>
              </c:pt>
              <c:pt idx="433">
                <c:v>44980</c:v>
              </c:pt>
              <c:pt idx="434">
                <c:v>44981</c:v>
              </c:pt>
              <c:pt idx="435">
                <c:v>44984</c:v>
              </c:pt>
              <c:pt idx="436">
                <c:v>44985</c:v>
              </c:pt>
              <c:pt idx="437">
                <c:v>44986</c:v>
              </c:pt>
              <c:pt idx="438">
                <c:v>44987</c:v>
              </c:pt>
              <c:pt idx="439">
                <c:v>44988</c:v>
              </c:pt>
              <c:pt idx="440">
                <c:v>44991</c:v>
              </c:pt>
              <c:pt idx="441">
                <c:v>44992</c:v>
              </c:pt>
              <c:pt idx="442">
                <c:v>44993</c:v>
              </c:pt>
              <c:pt idx="443">
                <c:v>44994</c:v>
              </c:pt>
              <c:pt idx="444">
                <c:v>44995</c:v>
              </c:pt>
              <c:pt idx="445">
                <c:v>44998</c:v>
              </c:pt>
              <c:pt idx="446">
                <c:v>44999</c:v>
              </c:pt>
              <c:pt idx="447">
                <c:v>45000</c:v>
              </c:pt>
              <c:pt idx="448">
                <c:v>45001</c:v>
              </c:pt>
              <c:pt idx="449">
                <c:v>45002</c:v>
              </c:pt>
              <c:pt idx="450">
                <c:v>45005</c:v>
              </c:pt>
              <c:pt idx="451">
                <c:v>45006</c:v>
              </c:pt>
              <c:pt idx="452">
                <c:v>45007</c:v>
              </c:pt>
              <c:pt idx="453">
                <c:v>45008</c:v>
              </c:pt>
              <c:pt idx="454">
                <c:v>45009</c:v>
              </c:pt>
              <c:pt idx="455">
                <c:v>45012</c:v>
              </c:pt>
              <c:pt idx="456">
                <c:v>45013</c:v>
              </c:pt>
              <c:pt idx="457">
                <c:v>45014</c:v>
              </c:pt>
              <c:pt idx="458">
                <c:v>45015</c:v>
              </c:pt>
              <c:pt idx="459">
                <c:v>45016</c:v>
              </c:pt>
              <c:pt idx="460">
                <c:v>45019</c:v>
              </c:pt>
              <c:pt idx="461">
                <c:v>45020</c:v>
              </c:pt>
              <c:pt idx="462">
                <c:v>45021</c:v>
              </c:pt>
              <c:pt idx="463">
                <c:v>45022</c:v>
              </c:pt>
              <c:pt idx="464">
                <c:v>45023</c:v>
              </c:pt>
              <c:pt idx="465">
                <c:v>45026</c:v>
              </c:pt>
              <c:pt idx="466">
                <c:v>45027</c:v>
              </c:pt>
              <c:pt idx="467">
                <c:v>45028</c:v>
              </c:pt>
              <c:pt idx="468">
                <c:v>45029</c:v>
              </c:pt>
              <c:pt idx="469">
                <c:v>45030</c:v>
              </c:pt>
              <c:pt idx="470">
                <c:v>45033</c:v>
              </c:pt>
              <c:pt idx="471">
                <c:v>45034</c:v>
              </c:pt>
              <c:pt idx="472">
                <c:v>45035</c:v>
              </c:pt>
              <c:pt idx="473">
                <c:v>45036</c:v>
              </c:pt>
              <c:pt idx="474">
                <c:v>45037</c:v>
              </c:pt>
              <c:pt idx="475">
                <c:v>45040</c:v>
              </c:pt>
              <c:pt idx="476">
                <c:v>45041</c:v>
              </c:pt>
              <c:pt idx="477">
                <c:v>45042</c:v>
              </c:pt>
              <c:pt idx="478">
                <c:v>45043</c:v>
              </c:pt>
              <c:pt idx="479">
                <c:v>45044</c:v>
              </c:pt>
              <c:pt idx="480">
                <c:v>45047</c:v>
              </c:pt>
              <c:pt idx="481">
                <c:v>45048</c:v>
              </c:pt>
              <c:pt idx="482">
                <c:v>45049</c:v>
              </c:pt>
              <c:pt idx="483">
                <c:v>45050</c:v>
              </c:pt>
              <c:pt idx="484">
                <c:v>45051</c:v>
              </c:pt>
              <c:pt idx="485">
                <c:v>45054</c:v>
              </c:pt>
              <c:pt idx="486">
                <c:v>45055</c:v>
              </c:pt>
              <c:pt idx="487">
                <c:v>45056</c:v>
              </c:pt>
              <c:pt idx="488">
                <c:v>45057</c:v>
              </c:pt>
              <c:pt idx="489">
                <c:v>45058</c:v>
              </c:pt>
              <c:pt idx="490">
                <c:v>45061</c:v>
              </c:pt>
              <c:pt idx="491">
                <c:v>45062</c:v>
              </c:pt>
              <c:pt idx="492">
                <c:v>45063</c:v>
              </c:pt>
              <c:pt idx="493">
                <c:v>45064</c:v>
              </c:pt>
              <c:pt idx="494">
                <c:v>45065</c:v>
              </c:pt>
              <c:pt idx="495">
                <c:v>45068</c:v>
              </c:pt>
              <c:pt idx="496">
                <c:v>45069</c:v>
              </c:pt>
              <c:pt idx="497">
                <c:v>45070</c:v>
              </c:pt>
              <c:pt idx="498">
                <c:v>45071</c:v>
              </c:pt>
              <c:pt idx="499">
                <c:v>45072</c:v>
              </c:pt>
              <c:pt idx="500">
                <c:v>45075</c:v>
              </c:pt>
              <c:pt idx="501">
                <c:v>45076</c:v>
              </c:pt>
              <c:pt idx="502">
                <c:v>45077</c:v>
              </c:pt>
              <c:pt idx="503">
                <c:v>45078</c:v>
              </c:pt>
              <c:pt idx="504">
                <c:v>45079</c:v>
              </c:pt>
              <c:pt idx="505">
                <c:v>45082</c:v>
              </c:pt>
              <c:pt idx="506">
                <c:v>45083</c:v>
              </c:pt>
              <c:pt idx="507">
                <c:v>45084</c:v>
              </c:pt>
              <c:pt idx="508">
                <c:v>45085</c:v>
              </c:pt>
              <c:pt idx="509">
                <c:v>45086</c:v>
              </c:pt>
              <c:pt idx="510">
                <c:v>45089</c:v>
              </c:pt>
              <c:pt idx="511">
                <c:v>45090</c:v>
              </c:pt>
              <c:pt idx="512">
                <c:v>45091</c:v>
              </c:pt>
              <c:pt idx="513">
                <c:v>45092</c:v>
              </c:pt>
              <c:pt idx="514">
                <c:v>45093</c:v>
              </c:pt>
              <c:pt idx="515">
                <c:v>45096</c:v>
              </c:pt>
              <c:pt idx="516">
                <c:v>45097</c:v>
              </c:pt>
              <c:pt idx="517">
                <c:v>45098</c:v>
              </c:pt>
              <c:pt idx="518">
                <c:v>45099</c:v>
              </c:pt>
              <c:pt idx="519">
                <c:v>45100</c:v>
              </c:pt>
              <c:pt idx="520">
                <c:v>45103</c:v>
              </c:pt>
              <c:pt idx="521">
                <c:v>45104</c:v>
              </c:pt>
              <c:pt idx="522">
                <c:v>45105</c:v>
              </c:pt>
              <c:pt idx="523">
                <c:v>45106</c:v>
              </c:pt>
              <c:pt idx="524">
                <c:v>45107</c:v>
              </c:pt>
              <c:pt idx="525">
                <c:v>45110</c:v>
              </c:pt>
              <c:pt idx="526">
                <c:v>45111</c:v>
              </c:pt>
              <c:pt idx="527">
                <c:v>45112</c:v>
              </c:pt>
              <c:pt idx="528">
                <c:v>45113</c:v>
              </c:pt>
              <c:pt idx="529">
                <c:v>45114</c:v>
              </c:pt>
              <c:pt idx="530">
                <c:v>45117</c:v>
              </c:pt>
              <c:pt idx="531">
                <c:v>45118</c:v>
              </c:pt>
              <c:pt idx="532">
                <c:v>45119</c:v>
              </c:pt>
              <c:pt idx="533">
                <c:v>45120</c:v>
              </c:pt>
              <c:pt idx="534">
                <c:v>45121</c:v>
              </c:pt>
              <c:pt idx="535">
                <c:v>45124</c:v>
              </c:pt>
              <c:pt idx="536">
                <c:v>45125</c:v>
              </c:pt>
              <c:pt idx="537">
                <c:v>45126</c:v>
              </c:pt>
              <c:pt idx="538">
                <c:v>45127</c:v>
              </c:pt>
              <c:pt idx="539">
                <c:v>45128</c:v>
              </c:pt>
              <c:pt idx="540">
                <c:v>45131</c:v>
              </c:pt>
              <c:pt idx="541">
                <c:v>45132</c:v>
              </c:pt>
              <c:pt idx="542">
                <c:v>45133</c:v>
              </c:pt>
              <c:pt idx="543">
                <c:v>45134</c:v>
              </c:pt>
              <c:pt idx="544">
                <c:v>45135</c:v>
              </c:pt>
              <c:pt idx="545">
                <c:v>45138</c:v>
              </c:pt>
              <c:pt idx="546">
                <c:v>45139</c:v>
              </c:pt>
              <c:pt idx="547">
                <c:v>45140</c:v>
              </c:pt>
              <c:pt idx="548">
                <c:v>45141</c:v>
              </c:pt>
              <c:pt idx="549">
                <c:v>45142</c:v>
              </c:pt>
              <c:pt idx="550">
                <c:v>45145</c:v>
              </c:pt>
              <c:pt idx="551">
                <c:v>45146</c:v>
              </c:pt>
              <c:pt idx="552">
                <c:v>45147</c:v>
              </c:pt>
              <c:pt idx="553">
                <c:v>45148</c:v>
              </c:pt>
              <c:pt idx="554">
                <c:v>45149</c:v>
              </c:pt>
              <c:pt idx="555">
                <c:v>45152</c:v>
              </c:pt>
              <c:pt idx="556">
                <c:v>45153</c:v>
              </c:pt>
              <c:pt idx="557">
                <c:v>45154</c:v>
              </c:pt>
              <c:pt idx="558">
                <c:v>45155</c:v>
              </c:pt>
              <c:pt idx="559">
                <c:v>45156</c:v>
              </c:pt>
              <c:pt idx="560">
                <c:v>45159</c:v>
              </c:pt>
              <c:pt idx="561">
                <c:v>45160</c:v>
              </c:pt>
              <c:pt idx="562">
                <c:v>45161</c:v>
              </c:pt>
              <c:pt idx="563">
                <c:v>45162</c:v>
              </c:pt>
              <c:pt idx="564">
                <c:v>45163</c:v>
              </c:pt>
              <c:pt idx="565">
                <c:v>45166</c:v>
              </c:pt>
              <c:pt idx="566">
                <c:v>45167</c:v>
              </c:pt>
              <c:pt idx="567">
                <c:v>45168</c:v>
              </c:pt>
              <c:pt idx="568">
                <c:v>45169</c:v>
              </c:pt>
              <c:pt idx="569">
                <c:v>45170</c:v>
              </c:pt>
              <c:pt idx="570">
                <c:v>45173</c:v>
              </c:pt>
              <c:pt idx="571">
                <c:v>45174</c:v>
              </c:pt>
              <c:pt idx="572">
                <c:v>45175</c:v>
              </c:pt>
              <c:pt idx="573">
                <c:v>45176</c:v>
              </c:pt>
              <c:pt idx="574">
                <c:v>45177</c:v>
              </c:pt>
              <c:pt idx="575">
                <c:v>45180</c:v>
              </c:pt>
              <c:pt idx="576">
                <c:v>45181</c:v>
              </c:pt>
              <c:pt idx="577">
                <c:v>45182</c:v>
              </c:pt>
              <c:pt idx="578">
                <c:v>45183</c:v>
              </c:pt>
              <c:pt idx="579">
                <c:v>45184</c:v>
              </c:pt>
              <c:pt idx="580">
                <c:v>45187</c:v>
              </c:pt>
              <c:pt idx="581">
                <c:v>45188</c:v>
              </c:pt>
              <c:pt idx="582">
                <c:v>45189</c:v>
              </c:pt>
              <c:pt idx="583">
                <c:v>45190</c:v>
              </c:pt>
              <c:pt idx="584">
                <c:v>45191</c:v>
              </c:pt>
              <c:pt idx="585">
                <c:v>45194</c:v>
              </c:pt>
              <c:pt idx="586">
                <c:v>45195</c:v>
              </c:pt>
              <c:pt idx="587">
                <c:v>45196</c:v>
              </c:pt>
              <c:pt idx="588">
                <c:v>45197</c:v>
              </c:pt>
              <c:pt idx="589">
                <c:v>45198</c:v>
              </c:pt>
              <c:pt idx="590">
                <c:v>45201</c:v>
              </c:pt>
              <c:pt idx="591">
                <c:v>45202</c:v>
              </c:pt>
              <c:pt idx="592">
                <c:v>45203</c:v>
              </c:pt>
              <c:pt idx="593">
                <c:v>45204</c:v>
              </c:pt>
              <c:pt idx="594">
                <c:v>45205</c:v>
              </c:pt>
              <c:pt idx="595">
                <c:v>45208</c:v>
              </c:pt>
              <c:pt idx="596">
                <c:v>45209</c:v>
              </c:pt>
              <c:pt idx="597">
                <c:v>45210</c:v>
              </c:pt>
              <c:pt idx="598">
                <c:v>45211</c:v>
              </c:pt>
              <c:pt idx="599">
                <c:v>45212</c:v>
              </c:pt>
              <c:pt idx="600">
                <c:v>45215</c:v>
              </c:pt>
              <c:pt idx="601">
                <c:v>45216</c:v>
              </c:pt>
              <c:pt idx="602">
                <c:v>45217</c:v>
              </c:pt>
              <c:pt idx="603">
                <c:v>45218</c:v>
              </c:pt>
              <c:pt idx="604">
                <c:v>45219</c:v>
              </c:pt>
              <c:pt idx="605">
                <c:v>45222</c:v>
              </c:pt>
              <c:pt idx="606">
                <c:v>45223</c:v>
              </c:pt>
              <c:pt idx="607">
                <c:v>45224</c:v>
              </c:pt>
              <c:pt idx="608">
                <c:v>45225</c:v>
              </c:pt>
              <c:pt idx="609">
                <c:v>45226</c:v>
              </c:pt>
              <c:pt idx="610">
                <c:v>45229</c:v>
              </c:pt>
              <c:pt idx="611">
                <c:v>45230</c:v>
              </c:pt>
              <c:pt idx="612">
                <c:v>45231</c:v>
              </c:pt>
              <c:pt idx="613">
                <c:v>45232</c:v>
              </c:pt>
              <c:pt idx="614">
                <c:v>45233</c:v>
              </c:pt>
              <c:pt idx="615">
                <c:v>45236</c:v>
              </c:pt>
              <c:pt idx="616">
                <c:v>45237</c:v>
              </c:pt>
              <c:pt idx="617">
                <c:v>45238</c:v>
              </c:pt>
              <c:pt idx="618">
                <c:v>45239</c:v>
              </c:pt>
              <c:pt idx="619">
                <c:v>45240</c:v>
              </c:pt>
              <c:pt idx="620">
                <c:v>45243</c:v>
              </c:pt>
              <c:pt idx="621">
                <c:v>45244</c:v>
              </c:pt>
              <c:pt idx="622">
                <c:v>45245</c:v>
              </c:pt>
              <c:pt idx="623">
                <c:v>45246</c:v>
              </c:pt>
              <c:pt idx="624">
                <c:v>45247</c:v>
              </c:pt>
              <c:pt idx="625">
                <c:v>45250</c:v>
              </c:pt>
              <c:pt idx="626">
                <c:v>45251</c:v>
              </c:pt>
              <c:pt idx="627">
                <c:v>45252</c:v>
              </c:pt>
              <c:pt idx="628">
                <c:v>45253</c:v>
              </c:pt>
              <c:pt idx="629">
                <c:v>45254</c:v>
              </c:pt>
              <c:pt idx="630">
                <c:v>45257</c:v>
              </c:pt>
              <c:pt idx="631">
                <c:v>45258</c:v>
              </c:pt>
              <c:pt idx="632">
                <c:v>45259</c:v>
              </c:pt>
              <c:pt idx="633">
                <c:v>45260</c:v>
              </c:pt>
              <c:pt idx="634">
                <c:v>45261</c:v>
              </c:pt>
              <c:pt idx="635">
                <c:v>45264</c:v>
              </c:pt>
              <c:pt idx="636">
                <c:v>45265</c:v>
              </c:pt>
              <c:pt idx="637">
                <c:v>45266</c:v>
              </c:pt>
              <c:pt idx="638">
                <c:v>45267</c:v>
              </c:pt>
              <c:pt idx="639">
                <c:v>45268</c:v>
              </c:pt>
              <c:pt idx="640">
                <c:v>45271</c:v>
              </c:pt>
              <c:pt idx="641">
                <c:v>45272</c:v>
              </c:pt>
              <c:pt idx="642">
                <c:v>45273</c:v>
              </c:pt>
              <c:pt idx="643">
                <c:v>45274</c:v>
              </c:pt>
              <c:pt idx="644">
                <c:v>45275</c:v>
              </c:pt>
              <c:pt idx="645">
                <c:v>45278</c:v>
              </c:pt>
              <c:pt idx="646">
                <c:v>45279</c:v>
              </c:pt>
              <c:pt idx="647">
                <c:v>45280</c:v>
              </c:pt>
              <c:pt idx="648">
                <c:v>45281</c:v>
              </c:pt>
              <c:pt idx="649">
                <c:v>45282</c:v>
              </c:pt>
              <c:pt idx="650">
                <c:v>45285</c:v>
              </c:pt>
              <c:pt idx="651">
                <c:v>45286</c:v>
              </c:pt>
              <c:pt idx="652">
                <c:v>45287</c:v>
              </c:pt>
              <c:pt idx="653">
                <c:v>45288</c:v>
              </c:pt>
              <c:pt idx="654">
                <c:v>45289</c:v>
              </c:pt>
              <c:pt idx="655">
                <c:v>45292</c:v>
              </c:pt>
              <c:pt idx="656">
                <c:v>45293</c:v>
              </c:pt>
              <c:pt idx="657">
                <c:v>45294</c:v>
              </c:pt>
              <c:pt idx="658">
                <c:v>45295</c:v>
              </c:pt>
              <c:pt idx="659">
                <c:v>45296</c:v>
              </c:pt>
              <c:pt idx="660">
                <c:v>45299</c:v>
              </c:pt>
              <c:pt idx="661">
                <c:v>45300</c:v>
              </c:pt>
              <c:pt idx="662">
                <c:v>45301</c:v>
              </c:pt>
              <c:pt idx="663">
                <c:v>45302</c:v>
              </c:pt>
              <c:pt idx="664">
                <c:v>45303</c:v>
              </c:pt>
              <c:pt idx="665">
                <c:v>45306</c:v>
              </c:pt>
              <c:pt idx="666">
                <c:v>45307</c:v>
              </c:pt>
              <c:pt idx="667">
                <c:v>45308</c:v>
              </c:pt>
              <c:pt idx="668">
                <c:v>45309</c:v>
              </c:pt>
              <c:pt idx="669">
                <c:v>45310</c:v>
              </c:pt>
              <c:pt idx="670">
                <c:v>45313</c:v>
              </c:pt>
              <c:pt idx="671">
                <c:v>45314</c:v>
              </c:pt>
              <c:pt idx="672">
                <c:v>45315</c:v>
              </c:pt>
              <c:pt idx="673">
                <c:v>45316</c:v>
              </c:pt>
              <c:pt idx="674">
                <c:v>45317</c:v>
              </c:pt>
              <c:pt idx="675">
                <c:v>45320</c:v>
              </c:pt>
              <c:pt idx="676">
                <c:v>45321</c:v>
              </c:pt>
              <c:pt idx="677">
                <c:v>45322</c:v>
              </c:pt>
              <c:pt idx="678">
                <c:v>45323</c:v>
              </c:pt>
              <c:pt idx="679">
                <c:v>45324</c:v>
              </c:pt>
              <c:pt idx="680">
                <c:v>45327</c:v>
              </c:pt>
              <c:pt idx="681">
                <c:v>45328</c:v>
              </c:pt>
              <c:pt idx="682">
                <c:v>45329</c:v>
              </c:pt>
              <c:pt idx="683">
                <c:v>45330</c:v>
              </c:pt>
              <c:pt idx="684">
                <c:v>45331</c:v>
              </c:pt>
              <c:pt idx="685">
                <c:v>45334</c:v>
              </c:pt>
              <c:pt idx="686">
                <c:v>45335</c:v>
              </c:pt>
              <c:pt idx="687">
                <c:v>45336</c:v>
              </c:pt>
              <c:pt idx="688">
                <c:v>45337</c:v>
              </c:pt>
              <c:pt idx="689">
                <c:v>45338</c:v>
              </c:pt>
              <c:pt idx="690">
                <c:v>45341</c:v>
              </c:pt>
              <c:pt idx="691">
                <c:v>45342</c:v>
              </c:pt>
              <c:pt idx="692">
                <c:v>45343</c:v>
              </c:pt>
              <c:pt idx="693">
                <c:v>45344</c:v>
              </c:pt>
              <c:pt idx="694">
                <c:v>45345</c:v>
              </c:pt>
              <c:pt idx="695">
                <c:v>45348</c:v>
              </c:pt>
              <c:pt idx="696">
                <c:v>45349</c:v>
              </c:pt>
              <c:pt idx="697">
                <c:v>45350</c:v>
              </c:pt>
              <c:pt idx="698">
                <c:v>45351</c:v>
              </c:pt>
              <c:pt idx="699">
                <c:v>45352</c:v>
              </c:pt>
              <c:pt idx="700">
                <c:v>45355</c:v>
              </c:pt>
              <c:pt idx="701">
                <c:v>45356</c:v>
              </c:pt>
              <c:pt idx="702">
                <c:v>45357</c:v>
              </c:pt>
              <c:pt idx="703">
                <c:v>45358</c:v>
              </c:pt>
              <c:pt idx="704">
                <c:v>45359</c:v>
              </c:pt>
              <c:pt idx="705">
                <c:v>45362</c:v>
              </c:pt>
              <c:pt idx="706">
                <c:v>45363</c:v>
              </c:pt>
              <c:pt idx="707">
                <c:v>45364</c:v>
              </c:pt>
              <c:pt idx="708">
                <c:v>45365</c:v>
              </c:pt>
              <c:pt idx="709">
                <c:v>45366</c:v>
              </c:pt>
              <c:pt idx="710">
                <c:v>45369</c:v>
              </c:pt>
              <c:pt idx="711">
                <c:v>45370</c:v>
              </c:pt>
              <c:pt idx="712">
                <c:v>45371</c:v>
              </c:pt>
              <c:pt idx="713">
                <c:v>45372</c:v>
              </c:pt>
              <c:pt idx="714">
                <c:v>45373</c:v>
              </c:pt>
              <c:pt idx="715">
                <c:v>45376</c:v>
              </c:pt>
              <c:pt idx="716">
                <c:v>45377</c:v>
              </c:pt>
              <c:pt idx="717">
                <c:v>45378</c:v>
              </c:pt>
              <c:pt idx="718">
                <c:v>45379</c:v>
              </c:pt>
              <c:pt idx="719">
                <c:v>45380</c:v>
              </c:pt>
              <c:pt idx="720">
                <c:v>45383</c:v>
              </c:pt>
              <c:pt idx="721">
                <c:v>45384</c:v>
              </c:pt>
              <c:pt idx="722">
                <c:v>45385</c:v>
              </c:pt>
              <c:pt idx="723">
                <c:v>45386</c:v>
              </c:pt>
              <c:pt idx="724">
                <c:v>45387</c:v>
              </c:pt>
              <c:pt idx="725">
                <c:v>45390</c:v>
              </c:pt>
              <c:pt idx="726">
                <c:v>45391</c:v>
              </c:pt>
              <c:pt idx="727">
                <c:v>45392</c:v>
              </c:pt>
              <c:pt idx="728">
                <c:v>45393</c:v>
              </c:pt>
              <c:pt idx="729">
                <c:v>45394</c:v>
              </c:pt>
              <c:pt idx="730">
                <c:v>45397</c:v>
              </c:pt>
              <c:pt idx="731">
                <c:v>45398</c:v>
              </c:pt>
              <c:pt idx="732">
                <c:v>45399</c:v>
              </c:pt>
              <c:pt idx="733">
                <c:v>45400</c:v>
              </c:pt>
              <c:pt idx="734">
                <c:v>45401</c:v>
              </c:pt>
              <c:pt idx="735">
                <c:v>45404</c:v>
              </c:pt>
              <c:pt idx="736">
                <c:v>45405</c:v>
              </c:pt>
              <c:pt idx="737">
                <c:v>45406</c:v>
              </c:pt>
              <c:pt idx="738">
                <c:v>45407</c:v>
              </c:pt>
              <c:pt idx="739">
                <c:v>45408</c:v>
              </c:pt>
              <c:pt idx="740">
                <c:v>45411</c:v>
              </c:pt>
              <c:pt idx="741">
                <c:v>45412</c:v>
              </c:pt>
              <c:pt idx="742">
                <c:v>45413</c:v>
              </c:pt>
              <c:pt idx="743">
                <c:v>45414</c:v>
              </c:pt>
              <c:pt idx="744">
                <c:v>45415</c:v>
              </c:pt>
              <c:pt idx="745">
                <c:v>45418</c:v>
              </c:pt>
              <c:pt idx="746">
                <c:v>45419</c:v>
              </c:pt>
              <c:pt idx="747">
                <c:v>45420</c:v>
              </c:pt>
              <c:pt idx="748">
                <c:v>45421</c:v>
              </c:pt>
              <c:pt idx="749">
                <c:v>45422</c:v>
              </c:pt>
              <c:pt idx="750">
                <c:v>45425</c:v>
              </c:pt>
              <c:pt idx="751">
                <c:v>45426</c:v>
              </c:pt>
              <c:pt idx="752">
                <c:v>45427</c:v>
              </c:pt>
              <c:pt idx="753">
                <c:v>45428</c:v>
              </c:pt>
              <c:pt idx="754">
                <c:v>45429</c:v>
              </c:pt>
              <c:pt idx="755">
                <c:v>45432</c:v>
              </c:pt>
              <c:pt idx="756">
                <c:v>45433</c:v>
              </c:pt>
              <c:pt idx="757">
                <c:v>45434</c:v>
              </c:pt>
              <c:pt idx="758">
                <c:v>45435</c:v>
              </c:pt>
              <c:pt idx="759">
                <c:v>45436</c:v>
              </c:pt>
              <c:pt idx="760">
                <c:v>45439</c:v>
              </c:pt>
              <c:pt idx="761">
                <c:v>45440</c:v>
              </c:pt>
              <c:pt idx="762">
                <c:v>45441</c:v>
              </c:pt>
              <c:pt idx="763">
                <c:v>45442</c:v>
              </c:pt>
              <c:pt idx="764">
                <c:v>45443</c:v>
              </c:pt>
              <c:pt idx="765">
                <c:v>45446</c:v>
              </c:pt>
              <c:pt idx="766">
                <c:v>45447</c:v>
              </c:pt>
              <c:pt idx="767">
                <c:v>45448</c:v>
              </c:pt>
              <c:pt idx="768">
                <c:v>45449</c:v>
              </c:pt>
              <c:pt idx="769">
                <c:v>45450</c:v>
              </c:pt>
              <c:pt idx="770">
                <c:v>45453</c:v>
              </c:pt>
              <c:pt idx="771">
                <c:v>45454</c:v>
              </c:pt>
              <c:pt idx="772">
                <c:v>45455</c:v>
              </c:pt>
              <c:pt idx="773">
                <c:v>45456</c:v>
              </c:pt>
              <c:pt idx="774">
                <c:v>45457</c:v>
              </c:pt>
              <c:pt idx="775">
                <c:v>45460</c:v>
              </c:pt>
              <c:pt idx="776">
                <c:v>45461</c:v>
              </c:pt>
              <c:pt idx="777">
                <c:v>45462</c:v>
              </c:pt>
              <c:pt idx="778">
                <c:v>45463</c:v>
              </c:pt>
              <c:pt idx="779">
                <c:v>45464</c:v>
              </c:pt>
              <c:pt idx="780">
                <c:v>45467</c:v>
              </c:pt>
              <c:pt idx="781">
                <c:v>45468</c:v>
              </c:pt>
              <c:pt idx="782">
                <c:v>45469</c:v>
              </c:pt>
              <c:pt idx="783">
                <c:v>45470</c:v>
              </c:pt>
              <c:pt idx="784">
                <c:v>45471</c:v>
              </c:pt>
              <c:pt idx="785">
                <c:v>45474</c:v>
              </c:pt>
              <c:pt idx="786">
                <c:v>45475</c:v>
              </c:pt>
              <c:pt idx="787">
                <c:v>45476</c:v>
              </c:pt>
              <c:pt idx="788">
                <c:v>45477</c:v>
              </c:pt>
              <c:pt idx="789">
                <c:v>45478</c:v>
              </c:pt>
              <c:pt idx="790">
                <c:v>45481</c:v>
              </c:pt>
              <c:pt idx="791">
                <c:v>45482</c:v>
              </c:pt>
              <c:pt idx="792">
                <c:v>45483</c:v>
              </c:pt>
              <c:pt idx="793">
                <c:v>45484</c:v>
              </c:pt>
              <c:pt idx="794">
                <c:v>45485</c:v>
              </c:pt>
              <c:pt idx="795">
                <c:v>45488</c:v>
              </c:pt>
              <c:pt idx="796">
                <c:v>45489</c:v>
              </c:pt>
              <c:pt idx="797">
                <c:v>45490</c:v>
              </c:pt>
              <c:pt idx="798">
                <c:v>45491</c:v>
              </c:pt>
              <c:pt idx="799">
                <c:v>45492</c:v>
              </c:pt>
              <c:pt idx="800">
                <c:v>45495</c:v>
              </c:pt>
              <c:pt idx="801">
                <c:v>45496</c:v>
              </c:pt>
              <c:pt idx="802">
                <c:v>45497</c:v>
              </c:pt>
              <c:pt idx="803">
                <c:v>45498</c:v>
              </c:pt>
              <c:pt idx="804">
                <c:v>45499</c:v>
              </c:pt>
              <c:pt idx="805">
                <c:v>45502</c:v>
              </c:pt>
              <c:pt idx="806">
                <c:v>45503</c:v>
              </c:pt>
              <c:pt idx="807">
                <c:v>45504</c:v>
              </c:pt>
              <c:pt idx="808">
                <c:v>45505</c:v>
              </c:pt>
              <c:pt idx="809">
                <c:v>45506</c:v>
              </c:pt>
              <c:pt idx="810">
                <c:v>45509</c:v>
              </c:pt>
              <c:pt idx="811">
                <c:v>45510</c:v>
              </c:pt>
              <c:pt idx="812">
                <c:v>45511</c:v>
              </c:pt>
              <c:pt idx="813">
                <c:v>45512</c:v>
              </c:pt>
              <c:pt idx="814">
                <c:v>45513</c:v>
              </c:pt>
              <c:pt idx="815">
                <c:v>45516</c:v>
              </c:pt>
              <c:pt idx="816">
                <c:v>45517</c:v>
              </c:pt>
              <c:pt idx="817">
                <c:v>45518</c:v>
              </c:pt>
              <c:pt idx="818">
                <c:v>45519</c:v>
              </c:pt>
              <c:pt idx="819">
                <c:v>45520</c:v>
              </c:pt>
              <c:pt idx="820">
                <c:v>45523</c:v>
              </c:pt>
              <c:pt idx="821">
                <c:v>45524</c:v>
              </c:pt>
              <c:pt idx="822">
                <c:v>45525</c:v>
              </c:pt>
              <c:pt idx="823">
                <c:v>45526</c:v>
              </c:pt>
              <c:pt idx="824">
                <c:v>45527</c:v>
              </c:pt>
              <c:pt idx="825">
                <c:v>45530</c:v>
              </c:pt>
              <c:pt idx="826">
                <c:v>45531</c:v>
              </c:pt>
              <c:pt idx="827">
                <c:v>45532</c:v>
              </c:pt>
              <c:pt idx="828">
                <c:v>45533</c:v>
              </c:pt>
              <c:pt idx="829">
                <c:v>45534</c:v>
              </c:pt>
              <c:pt idx="830">
                <c:v>45537</c:v>
              </c:pt>
              <c:pt idx="831">
                <c:v>45538</c:v>
              </c:pt>
              <c:pt idx="832">
                <c:v>45539</c:v>
              </c:pt>
              <c:pt idx="833">
                <c:v>45540</c:v>
              </c:pt>
              <c:pt idx="834">
                <c:v>45541</c:v>
              </c:pt>
              <c:pt idx="835">
                <c:v>45544</c:v>
              </c:pt>
              <c:pt idx="836">
                <c:v>45545</c:v>
              </c:pt>
              <c:pt idx="837">
                <c:v>45546</c:v>
              </c:pt>
              <c:pt idx="838">
                <c:v>45547</c:v>
              </c:pt>
              <c:pt idx="839">
                <c:v>45548</c:v>
              </c:pt>
              <c:pt idx="840">
                <c:v>45551</c:v>
              </c:pt>
              <c:pt idx="841">
                <c:v>45552</c:v>
              </c:pt>
              <c:pt idx="842">
                <c:v>45553</c:v>
              </c:pt>
              <c:pt idx="843">
                <c:v>45554</c:v>
              </c:pt>
              <c:pt idx="844">
                <c:v>45555</c:v>
              </c:pt>
              <c:pt idx="845">
                <c:v>45558</c:v>
              </c:pt>
              <c:pt idx="846">
                <c:v>45559</c:v>
              </c:pt>
              <c:pt idx="847">
                <c:v>45560</c:v>
              </c:pt>
              <c:pt idx="848">
                <c:v>45561</c:v>
              </c:pt>
              <c:pt idx="849">
                <c:v>45562</c:v>
              </c:pt>
              <c:pt idx="850">
                <c:v>45565</c:v>
              </c:pt>
              <c:pt idx="851">
                <c:v>45566</c:v>
              </c:pt>
              <c:pt idx="852">
                <c:v>45567</c:v>
              </c:pt>
              <c:pt idx="853">
                <c:v>45568</c:v>
              </c:pt>
              <c:pt idx="854">
                <c:v>45569</c:v>
              </c:pt>
              <c:pt idx="855">
                <c:v>45572</c:v>
              </c:pt>
              <c:pt idx="856">
                <c:v>45573</c:v>
              </c:pt>
              <c:pt idx="857">
                <c:v>45574</c:v>
              </c:pt>
              <c:pt idx="858">
                <c:v>45575</c:v>
              </c:pt>
              <c:pt idx="859">
                <c:v>45576</c:v>
              </c:pt>
              <c:pt idx="860">
                <c:v>45579</c:v>
              </c:pt>
              <c:pt idx="861">
                <c:v>45580</c:v>
              </c:pt>
              <c:pt idx="862">
                <c:v>45581</c:v>
              </c:pt>
              <c:pt idx="863">
                <c:v>45582</c:v>
              </c:pt>
              <c:pt idx="864">
                <c:v>45583</c:v>
              </c:pt>
              <c:pt idx="865">
                <c:v>45586</c:v>
              </c:pt>
              <c:pt idx="866">
                <c:v>45587</c:v>
              </c:pt>
              <c:pt idx="867">
                <c:v>45588</c:v>
              </c:pt>
              <c:pt idx="868">
                <c:v>45589</c:v>
              </c:pt>
              <c:pt idx="869">
                <c:v>45590</c:v>
              </c:pt>
              <c:pt idx="870">
                <c:v>45593</c:v>
              </c:pt>
              <c:pt idx="871">
                <c:v>45594</c:v>
              </c:pt>
              <c:pt idx="872">
                <c:v>45595</c:v>
              </c:pt>
              <c:pt idx="873">
                <c:v>45596</c:v>
              </c:pt>
              <c:pt idx="874">
                <c:v>45597</c:v>
              </c:pt>
              <c:pt idx="875">
                <c:v>45600</c:v>
              </c:pt>
              <c:pt idx="876">
                <c:v>45601</c:v>
              </c:pt>
              <c:pt idx="877">
                <c:v>45602</c:v>
              </c:pt>
              <c:pt idx="878">
                <c:v>45603</c:v>
              </c:pt>
              <c:pt idx="879">
                <c:v>45604</c:v>
              </c:pt>
              <c:pt idx="880">
                <c:v>45607</c:v>
              </c:pt>
              <c:pt idx="881">
                <c:v>45608</c:v>
              </c:pt>
              <c:pt idx="882">
                <c:v>45609</c:v>
              </c:pt>
              <c:pt idx="883">
                <c:v>45610</c:v>
              </c:pt>
              <c:pt idx="884">
                <c:v>45611</c:v>
              </c:pt>
              <c:pt idx="885">
                <c:v>45614</c:v>
              </c:pt>
              <c:pt idx="886">
                <c:v>45615</c:v>
              </c:pt>
              <c:pt idx="887">
                <c:v>45616</c:v>
              </c:pt>
              <c:pt idx="888">
                <c:v>45617</c:v>
              </c:pt>
              <c:pt idx="889">
                <c:v>45618</c:v>
              </c:pt>
              <c:pt idx="890">
                <c:v>45621</c:v>
              </c:pt>
              <c:pt idx="891">
                <c:v>45622</c:v>
              </c:pt>
              <c:pt idx="892">
                <c:v>45623</c:v>
              </c:pt>
              <c:pt idx="893">
                <c:v>45624</c:v>
              </c:pt>
              <c:pt idx="894">
                <c:v>45625</c:v>
              </c:pt>
              <c:pt idx="895">
                <c:v>45628</c:v>
              </c:pt>
              <c:pt idx="896">
                <c:v>45629</c:v>
              </c:pt>
              <c:pt idx="897">
                <c:v>45630</c:v>
              </c:pt>
              <c:pt idx="898">
                <c:v>45631</c:v>
              </c:pt>
              <c:pt idx="899">
                <c:v>45632</c:v>
              </c:pt>
              <c:pt idx="900">
                <c:v>45635</c:v>
              </c:pt>
              <c:pt idx="901">
                <c:v>45636</c:v>
              </c:pt>
              <c:pt idx="902">
                <c:v>45637</c:v>
              </c:pt>
              <c:pt idx="903">
                <c:v>45638</c:v>
              </c:pt>
              <c:pt idx="904">
                <c:v>45639</c:v>
              </c:pt>
              <c:pt idx="905">
                <c:v>45642</c:v>
              </c:pt>
              <c:pt idx="906">
                <c:v>45643</c:v>
              </c:pt>
              <c:pt idx="907">
                <c:v>45644</c:v>
              </c:pt>
              <c:pt idx="908">
                <c:v>45645</c:v>
              </c:pt>
              <c:pt idx="909">
                <c:v>45646</c:v>
              </c:pt>
              <c:pt idx="910">
                <c:v>45649</c:v>
              </c:pt>
              <c:pt idx="911">
                <c:v>45650</c:v>
              </c:pt>
              <c:pt idx="912">
                <c:v>45651</c:v>
              </c:pt>
              <c:pt idx="913">
                <c:v>45652</c:v>
              </c:pt>
              <c:pt idx="914">
                <c:v>45653</c:v>
              </c:pt>
              <c:pt idx="915">
                <c:v>45656</c:v>
              </c:pt>
              <c:pt idx="916">
                <c:v>45657</c:v>
              </c:pt>
              <c:pt idx="917">
                <c:v>45658</c:v>
              </c:pt>
              <c:pt idx="918">
                <c:v>45659</c:v>
              </c:pt>
              <c:pt idx="919">
                <c:v>45660</c:v>
              </c:pt>
              <c:pt idx="920">
                <c:v>45663</c:v>
              </c:pt>
              <c:pt idx="921">
                <c:v>45664</c:v>
              </c:pt>
              <c:pt idx="922">
                <c:v>45665</c:v>
              </c:pt>
              <c:pt idx="923">
                <c:v>45666</c:v>
              </c:pt>
              <c:pt idx="924">
                <c:v>45667</c:v>
              </c:pt>
              <c:pt idx="925">
                <c:v>45670</c:v>
              </c:pt>
              <c:pt idx="926">
                <c:v>45671</c:v>
              </c:pt>
              <c:pt idx="927">
                <c:v>45672</c:v>
              </c:pt>
              <c:pt idx="928">
                <c:v>45673</c:v>
              </c:pt>
              <c:pt idx="929">
                <c:v>45674</c:v>
              </c:pt>
              <c:pt idx="930">
                <c:v>45677</c:v>
              </c:pt>
              <c:pt idx="931">
                <c:v>45678</c:v>
              </c:pt>
              <c:pt idx="932">
                <c:v>45679</c:v>
              </c:pt>
              <c:pt idx="933">
                <c:v>45680</c:v>
              </c:pt>
              <c:pt idx="934">
                <c:v>45681</c:v>
              </c:pt>
              <c:pt idx="935">
                <c:v>45684</c:v>
              </c:pt>
              <c:pt idx="936">
                <c:v>45685</c:v>
              </c:pt>
              <c:pt idx="937">
                <c:v>45686</c:v>
              </c:pt>
              <c:pt idx="938">
                <c:v>45687</c:v>
              </c:pt>
              <c:pt idx="939">
                <c:v>45688</c:v>
              </c:pt>
              <c:pt idx="940">
                <c:v>45691</c:v>
              </c:pt>
              <c:pt idx="941">
                <c:v>45692</c:v>
              </c:pt>
              <c:pt idx="942">
                <c:v>45693</c:v>
              </c:pt>
              <c:pt idx="943">
                <c:v>45694</c:v>
              </c:pt>
              <c:pt idx="944">
                <c:v>45695</c:v>
              </c:pt>
              <c:pt idx="945">
                <c:v>45698</c:v>
              </c:pt>
              <c:pt idx="946">
                <c:v>45699</c:v>
              </c:pt>
              <c:pt idx="947">
                <c:v>45700</c:v>
              </c:pt>
              <c:pt idx="948">
                <c:v>45701</c:v>
              </c:pt>
              <c:pt idx="949">
                <c:v>45702</c:v>
              </c:pt>
              <c:pt idx="950">
                <c:v>45705</c:v>
              </c:pt>
              <c:pt idx="951">
                <c:v>45706</c:v>
              </c:pt>
              <c:pt idx="952">
                <c:v>45707</c:v>
              </c:pt>
              <c:pt idx="953">
                <c:v>45708</c:v>
              </c:pt>
              <c:pt idx="954">
                <c:v>45709</c:v>
              </c:pt>
              <c:pt idx="955">
                <c:v>45712</c:v>
              </c:pt>
              <c:pt idx="956">
                <c:v>45713</c:v>
              </c:pt>
              <c:pt idx="957">
                <c:v>45714</c:v>
              </c:pt>
              <c:pt idx="958">
                <c:v>45715</c:v>
              </c:pt>
              <c:pt idx="959">
                <c:v>45716</c:v>
              </c:pt>
              <c:pt idx="960">
                <c:v>45719</c:v>
              </c:pt>
              <c:pt idx="961">
                <c:v>45720</c:v>
              </c:pt>
              <c:pt idx="962">
                <c:v>45721</c:v>
              </c:pt>
              <c:pt idx="963">
                <c:v>45722</c:v>
              </c:pt>
              <c:pt idx="964">
                <c:v>45723</c:v>
              </c:pt>
              <c:pt idx="965">
                <c:v>45726</c:v>
              </c:pt>
              <c:pt idx="966">
                <c:v>45727</c:v>
              </c:pt>
              <c:pt idx="967">
                <c:v>45728</c:v>
              </c:pt>
              <c:pt idx="968">
                <c:v>45729</c:v>
              </c:pt>
              <c:pt idx="969">
                <c:v>45730</c:v>
              </c:pt>
              <c:pt idx="970">
                <c:v>45733</c:v>
              </c:pt>
              <c:pt idx="971">
                <c:v>45734</c:v>
              </c:pt>
              <c:pt idx="972">
                <c:v>45735</c:v>
              </c:pt>
              <c:pt idx="973">
                <c:v>45736</c:v>
              </c:pt>
              <c:pt idx="974">
                <c:v>45737</c:v>
              </c:pt>
              <c:pt idx="975">
                <c:v>45740</c:v>
              </c:pt>
              <c:pt idx="976">
                <c:v>45741</c:v>
              </c:pt>
              <c:pt idx="977">
                <c:v>45742</c:v>
              </c:pt>
              <c:pt idx="978">
                <c:v>45743</c:v>
              </c:pt>
              <c:pt idx="979">
                <c:v>45744</c:v>
              </c:pt>
              <c:pt idx="980">
                <c:v>45747</c:v>
              </c:pt>
              <c:pt idx="981">
                <c:v>45748</c:v>
              </c:pt>
              <c:pt idx="982">
                <c:v>45749</c:v>
              </c:pt>
              <c:pt idx="983">
                <c:v>45750</c:v>
              </c:pt>
              <c:pt idx="984">
                <c:v>45751</c:v>
              </c:pt>
              <c:pt idx="985">
                <c:v>45754</c:v>
              </c:pt>
              <c:pt idx="986">
                <c:v>45755</c:v>
              </c:pt>
              <c:pt idx="987">
                <c:v>45756</c:v>
              </c:pt>
              <c:pt idx="988">
                <c:v>45757</c:v>
              </c:pt>
              <c:pt idx="989">
                <c:v>45758</c:v>
              </c:pt>
              <c:pt idx="990">
                <c:v>45761</c:v>
              </c:pt>
              <c:pt idx="991">
                <c:v>45762</c:v>
              </c:pt>
              <c:pt idx="992">
                <c:v>45763</c:v>
              </c:pt>
              <c:pt idx="993">
                <c:v>45764</c:v>
              </c:pt>
              <c:pt idx="994">
                <c:v>45765</c:v>
              </c:pt>
              <c:pt idx="995">
                <c:v>45768</c:v>
              </c:pt>
              <c:pt idx="996">
                <c:v>45769</c:v>
              </c:pt>
              <c:pt idx="997">
                <c:v>45770</c:v>
              </c:pt>
              <c:pt idx="998">
                <c:v>45771</c:v>
              </c:pt>
              <c:pt idx="999">
                <c:v>45772</c:v>
              </c:pt>
              <c:pt idx="1000">
                <c:v>45775</c:v>
              </c:pt>
              <c:pt idx="1001">
                <c:v>45776</c:v>
              </c:pt>
              <c:pt idx="1002">
                <c:v>45777</c:v>
              </c:pt>
              <c:pt idx="1003">
                <c:v>45778</c:v>
              </c:pt>
              <c:pt idx="1004">
                <c:v>45779</c:v>
              </c:pt>
              <c:pt idx="1005">
                <c:v>45782</c:v>
              </c:pt>
              <c:pt idx="1006">
                <c:v>45783</c:v>
              </c:pt>
              <c:pt idx="1007">
                <c:v>45784</c:v>
              </c:pt>
              <c:pt idx="1008">
                <c:v>45785</c:v>
              </c:pt>
              <c:pt idx="1009">
                <c:v>45786</c:v>
              </c:pt>
              <c:pt idx="1010">
                <c:v>45789</c:v>
              </c:pt>
              <c:pt idx="1011">
                <c:v>45790</c:v>
              </c:pt>
              <c:pt idx="1012">
                <c:v>45791</c:v>
              </c:pt>
              <c:pt idx="1013">
                <c:v>45792</c:v>
              </c:pt>
              <c:pt idx="1014">
                <c:v>45793</c:v>
              </c:pt>
              <c:pt idx="1015">
                <c:v>45796</c:v>
              </c:pt>
              <c:pt idx="1016">
                <c:v>45797</c:v>
              </c:pt>
              <c:pt idx="1017">
                <c:v>45798</c:v>
              </c:pt>
              <c:pt idx="1018">
                <c:v>45799</c:v>
              </c:pt>
              <c:pt idx="1019">
                <c:v>45800</c:v>
              </c:pt>
              <c:pt idx="1020">
                <c:v>45803</c:v>
              </c:pt>
              <c:pt idx="1021">
                <c:v>45804</c:v>
              </c:pt>
              <c:pt idx="1022">
                <c:v>45805</c:v>
              </c:pt>
              <c:pt idx="1023">
                <c:v>45806</c:v>
              </c:pt>
              <c:pt idx="1024">
                <c:v>45807</c:v>
              </c:pt>
              <c:pt idx="1025">
                <c:v>45810</c:v>
              </c:pt>
              <c:pt idx="1026">
                <c:v>45811</c:v>
              </c:pt>
              <c:pt idx="1027">
                <c:v>45812</c:v>
              </c:pt>
              <c:pt idx="1028">
                <c:v>45813</c:v>
              </c:pt>
              <c:pt idx="1029">
                <c:v>45814</c:v>
              </c:pt>
              <c:pt idx="1030">
                <c:v>45817</c:v>
              </c:pt>
              <c:pt idx="1031">
                <c:v>45818</c:v>
              </c:pt>
              <c:pt idx="1032">
                <c:v>45819</c:v>
              </c:pt>
              <c:pt idx="1033">
                <c:v>45820</c:v>
              </c:pt>
              <c:pt idx="1034">
                <c:v>45821</c:v>
              </c:pt>
              <c:pt idx="1035">
                <c:v>45824</c:v>
              </c:pt>
              <c:pt idx="1036">
                <c:v>45825</c:v>
              </c:pt>
              <c:pt idx="1037">
                <c:v>45826</c:v>
              </c:pt>
              <c:pt idx="1038">
                <c:v>45827</c:v>
              </c:pt>
              <c:pt idx="1039">
                <c:v>45828</c:v>
              </c:pt>
              <c:pt idx="1040">
                <c:v>45831</c:v>
              </c:pt>
              <c:pt idx="1041">
                <c:v>45832</c:v>
              </c:pt>
              <c:pt idx="1042">
                <c:v>45833</c:v>
              </c:pt>
              <c:pt idx="1043">
                <c:v>45834</c:v>
              </c:pt>
              <c:pt idx="1044">
                <c:v>45835</c:v>
              </c:pt>
              <c:pt idx="1045">
                <c:v>45838</c:v>
              </c:pt>
              <c:pt idx="1046">
                <c:v>45839</c:v>
              </c:pt>
              <c:pt idx="1047">
                <c:v>45840</c:v>
              </c:pt>
              <c:pt idx="1048">
                <c:v>45841</c:v>
              </c:pt>
              <c:pt idx="1049">
                <c:v>45842</c:v>
              </c:pt>
              <c:pt idx="1050">
                <c:v>45845</c:v>
              </c:pt>
              <c:pt idx="1051">
                <c:v>45846</c:v>
              </c:pt>
              <c:pt idx="1052">
                <c:v>45847</c:v>
              </c:pt>
              <c:pt idx="1053">
                <c:v>45848</c:v>
              </c:pt>
              <c:pt idx="1054">
                <c:v>45849</c:v>
              </c:pt>
              <c:pt idx="1055">
                <c:v>45852</c:v>
              </c:pt>
              <c:pt idx="1056">
                <c:v>45853</c:v>
              </c:pt>
              <c:pt idx="1057">
                <c:v>45854</c:v>
              </c:pt>
              <c:pt idx="1058">
                <c:v>45855</c:v>
              </c:pt>
              <c:pt idx="1059">
                <c:v>45856</c:v>
              </c:pt>
              <c:pt idx="1060">
                <c:v>45859</c:v>
              </c:pt>
              <c:pt idx="1061">
                <c:v>45860</c:v>
              </c:pt>
              <c:pt idx="1062">
                <c:v>45861</c:v>
              </c:pt>
              <c:pt idx="1063">
                <c:v>45862</c:v>
              </c:pt>
              <c:pt idx="1064">
                <c:v>45863</c:v>
              </c:pt>
              <c:pt idx="1065">
                <c:v>45866</c:v>
              </c:pt>
              <c:pt idx="1066">
                <c:v>45867</c:v>
              </c:pt>
              <c:pt idx="1067">
                <c:v>45868</c:v>
              </c:pt>
              <c:pt idx="1068">
                <c:v>45869</c:v>
              </c:pt>
              <c:pt idx="1069">
                <c:v>45870</c:v>
              </c:pt>
              <c:pt idx="1070">
                <c:v>45873</c:v>
              </c:pt>
              <c:pt idx="1071">
                <c:v>45874</c:v>
              </c:pt>
              <c:pt idx="1072">
                <c:v>45875</c:v>
              </c:pt>
              <c:pt idx="1073">
                <c:v>45876</c:v>
              </c:pt>
              <c:pt idx="1074">
                <c:v>45877</c:v>
              </c:pt>
              <c:pt idx="1075">
                <c:v>45880</c:v>
              </c:pt>
              <c:pt idx="1076">
                <c:v>45881</c:v>
              </c:pt>
              <c:pt idx="1077">
                <c:v>45882</c:v>
              </c:pt>
              <c:pt idx="1078">
                <c:v>45883</c:v>
              </c:pt>
              <c:pt idx="1079">
                <c:v>45884</c:v>
              </c:pt>
              <c:pt idx="1080">
                <c:v>45887</c:v>
              </c:pt>
              <c:pt idx="1081">
                <c:v>45888</c:v>
              </c:pt>
              <c:pt idx="1082">
                <c:v>45889</c:v>
              </c:pt>
              <c:pt idx="1083">
                <c:v>45890</c:v>
              </c:pt>
              <c:pt idx="1084">
                <c:v>45891</c:v>
              </c:pt>
              <c:pt idx="1085">
                <c:v>45894</c:v>
              </c:pt>
              <c:pt idx="1086">
                <c:v>45895</c:v>
              </c:pt>
              <c:pt idx="1087">
                <c:v>45896</c:v>
              </c:pt>
              <c:pt idx="1088">
                <c:v>45897</c:v>
              </c:pt>
              <c:pt idx="1089">
                <c:v>45898</c:v>
              </c:pt>
              <c:pt idx="1090">
                <c:v>45901</c:v>
              </c:pt>
              <c:pt idx="1091">
                <c:v>45902</c:v>
              </c:pt>
              <c:pt idx="1092">
                <c:v>45903</c:v>
              </c:pt>
              <c:pt idx="1093">
                <c:v>45904</c:v>
              </c:pt>
              <c:pt idx="1094">
                <c:v>45905</c:v>
              </c:pt>
              <c:pt idx="1095">
                <c:v>45908</c:v>
              </c:pt>
              <c:pt idx="1096">
                <c:v>45909</c:v>
              </c:pt>
              <c:pt idx="1097">
                <c:v>45910</c:v>
              </c:pt>
              <c:pt idx="1098">
                <c:v>45911</c:v>
              </c:pt>
              <c:pt idx="1099">
                <c:v>45912</c:v>
              </c:pt>
              <c:pt idx="1100">
                <c:v>45915</c:v>
              </c:pt>
              <c:pt idx="1101">
                <c:v>45916</c:v>
              </c:pt>
              <c:pt idx="1102">
                <c:v>45917</c:v>
              </c:pt>
              <c:pt idx="1103">
                <c:v>45918</c:v>
              </c:pt>
              <c:pt idx="1104">
                <c:v>45919</c:v>
              </c:pt>
              <c:pt idx="1105">
                <c:v>45922</c:v>
              </c:pt>
              <c:pt idx="1106">
                <c:v>45923</c:v>
              </c:pt>
              <c:pt idx="1107">
                <c:v>45924</c:v>
              </c:pt>
              <c:pt idx="1108">
                <c:v>45925</c:v>
              </c:pt>
              <c:pt idx="1109">
                <c:v>45926</c:v>
              </c:pt>
              <c:pt idx="1110">
                <c:v>45929</c:v>
              </c:pt>
              <c:pt idx="1111">
                <c:v>45930</c:v>
              </c:pt>
              <c:pt idx="1112">
                <c:v>45931</c:v>
              </c:pt>
              <c:pt idx="1113">
                <c:v>45932</c:v>
              </c:pt>
              <c:pt idx="1114">
                <c:v>45933</c:v>
              </c:pt>
              <c:pt idx="1115">
                <c:v>45936</c:v>
              </c:pt>
              <c:pt idx="1116">
                <c:v>45937</c:v>
              </c:pt>
              <c:pt idx="1117">
                <c:v>45938</c:v>
              </c:pt>
              <c:pt idx="1118">
                <c:v>45939</c:v>
              </c:pt>
              <c:pt idx="1119">
                <c:v>45940</c:v>
              </c:pt>
              <c:pt idx="1120">
                <c:v>45943</c:v>
              </c:pt>
              <c:pt idx="1121">
                <c:v>45944</c:v>
              </c:pt>
              <c:pt idx="1122">
                <c:v>45945</c:v>
              </c:pt>
              <c:pt idx="1123">
                <c:v>45946</c:v>
              </c:pt>
              <c:pt idx="1124">
                <c:v>45947</c:v>
              </c:pt>
              <c:pt idx="1125">
                <c:v>45950</c:v>
              </c:pt>
              <c:pt idx="1126">
                <c:v>45951</c:v>
              </c:pt>
              <c:pt idx="1127">
                <c:v>45952</c:v>
              </c:pt>
              <c:pt idx="1128">
                <c:v>45953</c:v>
              </c:pt>
              <c:pt idx="1129">
                <c:v>45954</c:v>
              </c:pt>
              <c:pt idx="1130">
                <c:v>45957</c:v>
              </c:pt>
              <c:pt idx="1131">
                <c:v>45958</c:v>
              </c:pt>
              <c:pt idx="1132">
                <c:v>45959</c:v>
              </c:pt>
              <c:pt idx="1133">
                <c:v>45960</c:v>
              </c:pt>
              <c:pt idx="1134">
                <c:v>45961</c:v>
              </c:pt>
              <c:pt idx="1135">
                <c:v>45964</c:v>
              </c:pt>
              <c:pt idx="1136">
                <c:v>45965</c:v>
              </c:pt>
              <c:pt idx="1137">
                <c:v>45966</c:v>
              </c:pt>
              <c:pt idx="1138">
                <c:v>45967</c:v>
              </c:pt>
              <c:pt idx="1139">
                <c:v>45968</c:v>
              </c:pt>
              <c:pt idx="1140">
                <c:v>45971</c:v>
              </c:pt>
              <c:pt idx="1141">
                <c:v>45972</c:v>
              </c:pt>
              <c:pt idx="1142">
                <c:v>45973</c:v>
              </c:pt>
              <c:pt idx="1143">
                <c:v>45974</c:v>
              </c:pt>
              <c:pt idx="1144">
                <c:v>45975</c:v>
              </c:pt>
              <c:pt idx="1145">
                <c:v>45978</c:v>
              </c:pt>
              <c:pt idx="1146">
                <c:v>45979</c:v>
              </c:pt>
              <c:pt idx="1147">
                <c:v>45980</c:v>
              </c:pt>
              <c:pt idx="1148">
                <c:v>45981</c:v>
              </c:pt>
              <c:pt idx="1149">
                <c:v>45982</c:v>
              </c:pt>
              <c:pt idx="1150">
                <c:v>45985</c:v>
              </c:pt>
              <c:pt idx="1151">
                <c:v>45986</c:v>
              </c:pt>
              <c:pt idx="1152">
                <c:v>45987</c:v>
              </c:pt>
              <c:pt idx="1153">
                <c:v>45988</c:v>
              </c:pt>
              <c:pt idx="1154">
                <c:v>45989</c:v>
              </c:pt>
              <c:pt idx="1155">
                <c:v>45992</c:v>
              </c:pt>
              <c:pt idx="1156">
                <c:v>45993</c:v>
              </c:pt>
              <c:pt idx="1157">
                <c:v>45994</c:v>
              </c:pt>
              <c:pt idx="1158">
                <c:v>45995</c:v>
              </c:pt>
              <c:pt idx="1159">
                <c:v>45996</c:v>
              </c:pt>
              <c:pt idx="1160">
                <c:v>45999</c:v>
              </c:pt>
              <c:pt idx="1161">
                <c:v>46000</c:v>
              </c:pt>
              <c:pt idx="1162">
                <c:v>46001</c:v>
              </c:pt>
              <c:pt idx="1163">
                <c:v>46002</c:v>
              </c:pt>
              <c:pt idx="1164">
                <c:v>46003</c:v>
              </c:pt>
              <c:pt idx="1165">
                <c:v>46006</c:v>
              </c:pt>
              <c:pt idx="1166">
                <c:v>46007</c:v>
              </c:pt>
              <c:pt idx="1167">
                <c:v>46008</c:v>
              </c:pt>
              <c:pt idx="1168">
                <c:v>46009</c:v>
              </c:pt>
              <c:pt idx="1169">
                <c:v>46010</c:v>
              </c:pt>
              <c:pt idx="1170">
                <c:v>46013</c:v>
              </c:pt>
              <c:pt idx="1171">
                <c:v>46014</c:v>
              </c:pt>
              <c:pt idx="1172">
                <c:v>46015</c:v>
              </c:pt>
              <c:pt idx="1173">
                <c:v>46016</c:v>
              </c:pt>
              <c:pt idx="1174">
                <c:v>46017</c:v>
              </c:pt>
              <c:pt idx="1175">
                <c:v>46020</c:v>
              </c:pt>
              <c:pt idx="1176">
                <c:v>46021</c:v>
              </c:pt>
              <c:pt idx="1177">
                <c:v>46022</c:v>
              </c:pt>
              <c:pt idx="1178">
                <c:v>46023</c:v>
              </c:pt>
              <c:pt idx="1179">
                <c:v>46024</c:v>
              </c:pt>
              <c:pt idx="1180">
                <c:v>46027</c:v>
              </c:pt>
              <c:pt idx="1181">
                <c:v>46028</c:v>
              </c:pt>
              <c:pt idx="1182">
                <c:v>46029</c:v>
              </c:pt>
              <c:pt idx="1183">
                <c:v>46030</c:v>
              </c:pt>
              <c:pt idx="1184">
                <c:v>46031</c:v>
              </c:pt>
              <c:pt idx="1185">
                <c:v>46034</c:v>
              </c:pt>
              <c:pt idx="1186">
                <c:v>46035</c:v>
              </c:pt>
              <c:pt idx="1187">
                <c:v>46036</c:v>
              </c:pt>
              <c:pt idx="1188">
                <c:v>46037</c:v>
              </c:pt>
              <c:pt idx="1189">
                <c:v>46038</c:v>
              </c:pt>
              <c:pt idx="1190">
                <c:v>46041</c:v>
              </c:pt>
              <c:pt idx="1191">
                <c:v>46042</c:v>
              </c:pt>
              <c:pt idx="1192">
                <c:v>46043</c:v>
              </c:pt>
              <c:pt idx="1193">
                <c:v>46044</c:v>
              </c:pt>
              <c:pt idx="1194">
                <c:v>46045</c:v>
              </c:pt>
              <c:pt idx="1195">
                <c:v>46048</c:v>
              </c:pt>
              <c:pt idx="1196">
                <c:v>46049</c:v>
              </c:pt>
              <c:pt idx="1197">
                <c:v>46050</c:v>
              </c:pt>
              <c:pt idx="1198">
                <c:v>46051</c:v>
              </c:pt>
              <c:pt idx="1199">
                <c:v>46052</c:v>
              </c:pt>
              <c:pt idx="1200">
                <c:v>46055</c:v>
              </c:pt>
              <c:pt idx="1201">
                <c:v>46056</c:v>
              </c:pt>
              <c:pt idx="1202">
                <c:v>46057</c:v>
              </c:pt>
              <c:pt idx="1203">
                <c:v>46058</c:v>
              </c:pt>
              <c:pt idx="1204">
                <c:v>46059</c:v>
              </c:pt>
              <c:pt idx="1205">
                <c:v>46062</c:v>
              </c:pt>
              <c:pt idx="1206">
                <c:v>46063</c:v>
              </c:pt>
              <c:pt idx="1207">
                <c:v>46064</c:v>
              </c:pt>
              <c:pt idx="1208">
                <c:v>46065</c:v>
              </c:pt>
              <c:pt idx="1209">
                <c:v>46066</c:v>
              </c:pt>
              <c:pt idx="1210">
                <c:v>46069</c:v>
              </c:pt>
              <c:pt idx="1211">
                <c:v>46070</c:v>
              </c:pt>
              <c:pt idx="1212">
                <c:v>46071</c:v>
              </c:pt>
              <c:pt idx="1213">
                <c:v>46072</c:v>
              </c:pt>
              <c:pt idx="1214">
                <c:v>46073</c:v>
              </c:pt>
              <c:pt idx="1215">
                <c:v>46076</c:v>
              </c:pt>
              <c:pt idx="1216">
                <c:v>46077</c:v>
              </c:pt>
              <c:pt idx="1217">
                <c:v>46078</c:v>
              </c:pt>
              <c:pt idx="1218">
                <c:v>46079</c:v>
              </c:pt>
              <c:pt idx="1219">
                <c:v>46080</c:v>
              </c:pt>
              <c:pt idx="1220">
                <c:v>46083</c:v>
              </c:pt>
              <c:pt idx="1221">
                <c:v>46084</c:v>
              </c:pt>
              <c:pt idx="1222">
                <c:v>46085</c:v>
              </c:pt>
              <c:pt idx="1223">
                <c:v>46086</c:v>
              </c:pt>
              <c:pt idx="1224">
                <c:v>46087</c:v>
              </c:pt>
              <c:pt idx="1225">
                <c:v>46090</c:v>
              </c:pt>
              <c:pt idx="1226">
                <c:v>46091</c:v>
              </c:pt>
              <c:pt idx="1227">
                <c:v>46092</c:v>
              </c:pt>
              <c:pt idx="1228">
                <c:v>46093</c:v>
              </c:pt>
              <c:pt idx="1229">
                <c:v>46094</c:v>
              </c:pt>
              <c:pt idx="1230">
                <c:v>46097</c:v>
              </c:pt>
              <c:pt idx="1231">
                <c:v>46098</c:v>
              </c:pt>
              <c:pt idx="1232">
                <c:v>46099</c:v>
              </c:pt>
              <c:pt idx="1233">
                <c:v>46100</c:v>
              </c:pt>
              <c:pt idx="1234">
                <c:v>46101</c:v>
              </c:pt>
              <c:pt idx="1235">
                <c:v>46104</c:v>
              </c:pt>
              <c:pt idx="1236">
                <c:v>46105</c:v>
              </c:pt>
              <c:pt idx="1237">
                <c:v>46106</c:v>
              </c:pt>
              <c:pt idx="1238">
                <c:v>46107</c:v>
              </c:pt>
              <c:pt idx="1239">
                <c:v>46108</c:v>
              </c:pt>
              <c:pt idx="1240">
                <c:v>46111</c:v>
              </c:pt>
              <c:pt idx="1241">
                <c:v>46112</c:v>
              </c:pt>
              <c:pt idx="1242">
                <c:v>46113</c:v>
              </c:pt>
              <c:pt idx="1243">
                <c:v>46114</c:v>
              </c:pt>
              <c:pt idx="1244">
                <c:v>46115</c:v>
              </c:pt>
              <c:pt idx="1245">
                <c:v>46118</c:v>
              </c:pt>
              <c:pt idx="1246">
                <c:v>46119</c:v>
              </c:pt>
              <c:pt idx="1247">
                <c:v>46120</c:v>
              </c:pt>
              <c:pt idx="1248">
                <c:v>46121</c:v>
              </c:pt>
              <c:pt idx="1249">
                <c:v>46122</c:v>
              </c:pt>
              <c:pt idx="1250">
                <c:v>46125</c:v>
              </c:pt>
              <c:pt idx="1251">
                <c:v>46126</c:v>
              </c:pt>
              <c:pt idx="1252">
                <c:v>46127</c:v>
              </c:pt>
              <c:pt idx="1253">
                <c:v>46128</c:v>
              </c:pt>
              <c:pt idx="1254">
                <c:v>46129</c:v>
              </c:pt>
              <c:pt idx="1255">
                <c:v>46132</c:v>
              </c:pt>
              <c:pt idx="1256">
                <c:v>46133</c:v>
              </c:pt>
              <c:pt idx="1257">
                <c:v>46134</c:v>
              </c:pt>
              <c:pt idx="1258">
                <c:v>46135</c:v>
              </c:pt>
              <c:pt idx="1259">
                <c:v>46136</c:v>
              </c:pt>
              <c:pt idx="1260">
                <c:v>46139</c:v>
              </c:pt>
              <c:pt idx="1261">
                <c:v>46140</c:v>
              </c:pt>
              <c:pt idx="1262">
                <c:v>46141</c:v>
              </c:pt>
              <c:pt idx="1263">
                <c:v>46142</c:v>
              </c:pt>
              <c:pt idx="1264">
                <c:v>46143</c:v>
              </c:pt>
              <c:pt idx="1265">
                <c:v>46146</c:v>
              </c:pt>
              <c:pt idx="1266">
                <c:v>46147</c:v>
              </c:pt>
              <c:pt idx="1267">
                <c:v>46148</c:v>
              </c:pt>
              <c:pt idx="1268">
                <c:v>46149</c:v>
              </c:pt>
              <c:pt idx="1269">
                <c:v>46150</c:v>
              </c:pt>
              <c:pt idx="1270">
                <c:v>46153</c:v>
              </c:pt>
              <c:pt idx="1271">
                <c:v>46154</c:v>
              </c:pt>
              <c:pt idx="1272">
                <c:v>46155</c:v>
              </c:pt>
              <c:pt idx="1273">
                <c:v>46156</c:v>
              </c:pt>
              <c:pt idx="1274">
                <c:v>46157</c:v>
              </c:pt>
              <c:pt idx="1275">
                <c:v>46160</c:v>
              </c:pt>
              <c:pt idx="1276">
                <c:v>46161</c:v>
              </c:pt>
              <c:pt idx="1277">
                <c:v>46162</c:v>
              </c:pt>
              <c:pt idx="1278">
                <c:v>46163</c:v>
              </c:pt>
              <c:pt idx="1279">
                <c:v>46164</c:v>
              </c:pt>
              <c:pt idx="1280">
                <c:v>46167</c:v>
              </c:pt>
              <c:pt idx="1281">
                <c:v>46168</c:v>
              </c:pt>
              <c:pt idx="1282">
                <c:v>46169</c:v>
              </c:pt>
              <c:pt idx="1283">
                <c:v>46170</c:v>
              </c:pt>
              <c:pt idx="1284">
                <c:v>46171</c:v>
              </c:pt>
              <c:pt idx="1285">
                <c:v>46174</c:v>
              </c:pt>
              <c:pt idx="1286">
                <c:v>46175</c:v>
              </c:pt>
              <c:pt idx="1287">
                <c:v>46176</c:v>
              </c:pt>
              <c:pt idx="1288">
                <c:v>46177</c:v>
              </c:pt>
              <c:pt idx="1289">
                <c:v>46178</c:v>
              </c:pt>
              <c:pt idx="1290">
                <c:v>46181</c:v>
              </c:pt>
              <c:pt idx="1291">
                <c:v>46182</c:v>
              </c:pt>
              <c:pt idx="1292">
                <c:v>46183</c:v>
              </c:pt>
              <c:pt idx="1293">
                <c:v>46184</c:v>
              </c:pt>
              <c:pt idx="1294">
                <c:v>46185</c:v>
              </c:pt>
              <c:pt idx="1295">
                <c:v>46188</c:v>
              </c:pt>
              <c:pt idx="1296">
                <c:v>46189</c:v>
              </c:pt>
              <c:pt idx="1297">
                <c:v>46190</c:v>
              </c:pt>
              <c:pt idx="1298">
                <c:v>46191</c:v>
              </c:pt>
              <c:pt idx="1299">
                <c:v>46192</c:v>
              </c:pt>
              <c:pt idx="1300">
                <c:v>46195</c:v>
              </c:pt>
              <c:pt idx="1301">
                <c:v>46196</c:v>
              </c:pt>
              <c:pt idx="1302">
                <c:v>46197</c:v>
              </c:pt>
              <c:pt idx="1303">
                <c:v>46198</c:v>
              </c:pt>
              <c:pt idx="1304">
                <c:v>46199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-4.9434699059835996E-4</c:v>
              </c:pt>
              <c:pt idx="2">
                <c:v>2.30978054940012E-3</c:v>
              </c:pt>
              <c:pt idx="3">
                <c:v>7.2407630940707346E-3</c:v>
              </c:pt>
              <c:pt idx="4">
                <c:v>7.2407630940707346E-3</c:v>
              </c:pt>
              <c:pt idx="5">
                <c:v>5.5538254364118078E-3</c:v>
              </c:pt>
              <c:pt idx="6">
                <c:v>-1.4273721244155713E-3</c:v>
              </c:pt>
              <c:pt idx="7">
                <c:v>-2.1021662521529816E-3</c:v>
              </c:pt>
              <c:pt idx="8">
                <c:v>-4.0745020760000195E-3</c:v>
              </c:pt>
              <c:pt idx="9">
                <c:v>-4.0745020760000195E-3</c:v>
              </c:pt>
              <c:pt idx="10">
                <c:v>-7.5002333039452251E-3</c:v>
              </c:pt>
              <c:pt idx="11">
                <c:v>-3.9447669710628297E-3</c:v>
              </c:pt>
              <c:pt idx="12">
                <c:v>-3.4516591842588262E-3</c:v>
              </c:pt>
              <c:pt idx="13">
                <c:v>-6.7216320275842456E-3</c:v>
              </c:pt>
              <c:pt idx="14">
                <c:v>-6.7216320275842456E-3</c:v>
              </c:pt>
              <c:pt idx="15">
                <c:v>-6.7216320275842456E-3</c:v>
              </c:pt>
              <c:pt idx="16">
                <c:v>-6.7216320275842456E-3</c:v>
              </c:pt>
              <c:pt idx="17">
                <c:v>-6.7216320275842456E-3</c:v>
              </c:pt>
              <c:pt idx="18">
                <c:v>-6.7216320275842456E-3</c:v>
              </c:pt>
              <c:pt idx="19">
                <c:v>-6.7216320275842456E-3</c:v>
              </c:pt>
              <c:pt idx="20">
                <c:v>-3.5295383765687749E-3</c:v>
              </c:pt>
              <c:pt idx="21">
                <c:v>-2.8806722051449851E-3</c:v>
              </c:pt>
              <c:pt idx="22">
                <c:v>-1.271613739795896E-3</c:v>
              </c:pt>
              <c:pt idx="23">
                <c:v>1.0381000832458964E-2</c:v>
              </c:pt>
              <c:pt idx="24">
                <c:v>1.0381000832458964E-2</c:v>
              </c:pt>
              <c:pt idx="25">
                <c:v>2.7847006374368988E-2</c:v>
              </c:pt>
              <c:pt idx="26">
                <c:v>3.2803916875353334E-2</c:v>
              </c:pt>
              <c:pt idx="27">
                <c:v>2.8417993353482718E-2</c:v>
              </c:pt>
              <c:pt idx="28">
                <c:v>3.1272737602314082E-2</c:v>
              </c:pt>
              <c:pt idx="29">
                <c:v>3.1272737602314082E-2</c:v>
              </c:pt>
              <c:pt idx="30">
                <c:v>4.1108679411973048E-2</c:v>
              </c:pt>
              <c:pt idx="31">
                <c:v>3.8487477416702331E-2</c:v>
              </c:pt>
              <c:pt idx="32">
                <c:v>3.3919867553898531E-2</c:v>
              </c:pt>
              <c:pt idx="33">
                <c:v>3.3919867553898531E-2</c:v>
              </c:pt>
              <c:pt idx="34">
                <c:v>3.3919867553898531E-2</c:v>
              </c:pt>
              <c:pt idx="35">
                <c:v>4.5131325575345604E-2</c:v>
              </c:pt>
              <c:pt idx="36">
                <c:v>5.7458734275337875E-2</c:v>
              </c:pt>
              <c:pt idx="37">
                <c:v>5.647251870173009E-2</c:v>
              </c:pt>
              <c:pt idx="38">
                <c:v>4.0148487118047527E-2</c:v>
              </c:pt>
              <c:pt idx="39">
                <c:v>4.0148487118047527E-2</c:v>
              </c:pt>
              <c:pt idx="40">
                <c:v>4.9906549735396544E-2</c:v>
              </c:pt>
              <c:pt idx="41">
                <c:v>5.2086595179859474E-2</c:v>
              </c:pt>
              <c:pt idx="42">
                <c:v>4.9880621779083034E-2</c:v>
              </c:pt>
              <c:pt idx="43">
                <c:v>4.5131325575345604E-2</c:v>
              </c:pt>
              <c:pt idx="44">
                <c:v>4.5131325575345604E-2</c:v>
              </c:pt>
              <c:pt idx="45">
                <c:v>4.7856334719239779E-2</c:v>
              </c:pt>
              <c:pt idx="46">
                <c:v>4.7804478806612316E-2</c:v>
              </c:pt>
              <c:pt idx="47">
                <c:v>4.7856334719239779E-2</c:v>
              </c:pt>
              <c:pt idx="48">
                <c:v>4.9465393184588979E-2</c:v>
              </c:pt>
              <c:pt idx="49">
                <c:v>4.9465393184588979E-2</c:v>
              </c:pt>
              <c:pt idx="50">
                <c:v>4.8816622336534055E-2</c:v>
              </c:pt>
              <c:pt idx="51">
                <c:v>6.1273766141463515E-2</c:v>
              </c:pt>
              <c:pt idx="52">
                <c:v>6.9137372127275443E-2</c:v>
              </c:pt>
              <c:pt idx="53">
                <c:v>8.6810991966432383E-2</c:v>
              </c:pt>
              <c:pt idx="54">
                <c:v>8.6810991966432383E-2</c:v>
              </c:pt>
              <c:pt idx="55">
                <c:v>7.6611677474906825E-2</c:v>
              </c:pt>
              <c:pt idx="56">
                <c:v>7.5288112499114712E-2</c:v>
              </c:pt>
              <c:pt idx="57">
                <c:v>8.3878368525291291E-2</c:v>
              </c:pt>
              <c:pt idx="58">
                <c:v>9.887883513318152E-2</c:v>
              </c:pt>
              <c:pt idx="59">
                <c:v>9.887883513318152E-2</c:v>
              </c:pt>
              <c:pt idx="60">
                <c:v>7.4301896925506705E-2</c:v>
              </c:pt>
              <c:pt idx="61">
                <c:v>6.8851878637718578E-2</c:v>
              </c:pt>
              <c:pt idx="62">
                <c:v>7.458739041506357E-2</c:v>
              </c:pt>
              <c:pt idx="63">
                <c:v>7.809090551194986E-2</c:v>
              </c:pt>
              <c:pt idx="64">
                <c:v>7.809090551194986E-2</c:v>
              </c:pt>
              <c:pt idx="65">
                <c:v>6.6126869493824403E-2</c:v>
              </c:pt>
              <c:pt idx="66">
                <c:v>7.0512793015695019E-2</c:v>
              </c:pt>
              <c:pt idx="67">
                <c:v>6.5711640899330348E-2</c:v>
              </c:pt>
              <c:pt idx="68">
                <c:v>6.2908752563126225E-2</c:v>
              </c:pt>
              <c:pt idx="69">
                <c:v>6.2908752563126225E-2</c:v>
              </c:pt>
              <c:pt idx="70">
                <c:v>6.0105864226922323E-2</c:v>
              </c:pt>
              <c:pt idx="71">
                <c:v>5.159348739305547E-2</c:v>
              </c:pt>
              <c:pt idx="72">
                <c:v>3.939581379800039E-2</c:v>
              </c:pt>
              <c:pt idx="73">
                <c:v>4.8063949016486696E-2</c:v>
              </c:pt>
              <c:pt idx="74">
                <c:v>4.8063949016486696E-2</c:v>
              </c:pt>
              <c:pt idx="75">
                <c:v>5.5148953725937977E-2</c:v>
              </c:pt>
              <c:pt idx="76">
                <c:v>6.1896609033204708E-2</c:v>
              </c:pt>
              <c:pt idx="77">
                <c:v>6.5607833750706668E-2</c:v>
              </c:pt>
              <c:pt idx="78">
                <c:v>7.0694479356628204E-2</c:v>
              </c:pt>
              <c:pt idx="79">
                <c:v>7.0694479356628204E-2</c:v>
              </c:pt>
              <c:pt idx="80">
                <c:v>8.2840297039056043E-2</c:v>
              </c:pt>
              <c:pt idx="81">
                <c:v>8.1464780827267713E-2</c:v>
              </c:pt>
              <c:pt idx="82">
                <c:v>8.2814273759373558E-2</c:v>
              </c:pt>
              <c:pt idx="83">
                <c:v>8.2814273759373558E-2</c:v>
              </c:pt>
              <c:pt idx="84">
                <c:v>8.2814273759373558E-2</c:v>
              </c:pt>
              <c:pt idx="85">
                <c:v>9.1070897994748989E-2</c:v>
              </c:pt>
              <c:pt idx="86">
                <c:v>8.943591157308628E-2</c:v>
              </c:pt>
              <c:pt idx="87">
                <c:v>8.2765944811391767E-2</c:v>
              </c:pt>
              <c:pt idx="88">
                <c:v>8.4760776950275618E-2</c:v>
              </c:pt>
              <c:pt idx="89">
                <c:v>8.4760776950275618E-2</c:v>
              </c:pt>
              <c:pt idx="90">
                <c:v>9.537532003629523E-2</c:v>
              </c:pt>
              <c:pt idx="91">
                <c:v>0.11229626655540526</c:v>
              </c:pt>
              <c:pt idx="92">
                <c:v>0.11691582765420527</c:v>
              </c:pt>
              <c:pt idx="93">
                <c:v>0.12304064006973081</c:v>
              </c:pt>
              <c:pt idx="94">
                <c:v>0.12304064006973081</c:v>
              </c:pt>
              <c:pt idx="95">
                <c:v>0.13658780659689196</c:v>
              </c:pt>
              <c:pt idx="96">
                <c:v>0.13970211637896646</c:v>
              </c:pt>
              <c:pt idx="97">
                <c:v>0.13778659328292453</c:v>
              </c:pt>
              <c:pt idx="98">
                <c:v>0.15044639456992348</c:v>
              </c:pt>
              <c:pt idx="99">
                <c:v>0.15044639456992348</c:v>
              </c:pt>
              <c:pt idx="100">
                <c:v>0.15807645830217454</c:v>
              </c:pt>
              <c:pt idx="101">
                <c:v>0.17331046716362541</c:v>
              </c:pt>
              <c:pt idx="102">
                <c:v>0.16895047159806853</c:v>
              </c:pt>
              <c:pt idx="103">
                <c:v>0.16931384427993534</c:v>
              </c:pt>
              <c:pt idx="104">
                <c:v>0.16931384427993534</c:v>
              </c:pt>
              <c:pt idx="105">
                <c:v>0.15241882571713905</c:v>
              </c:pt>
              <c:pt idx="106">
                <c:v>0.15291727161259594</c:v>
              </c:pt>
              <c:pt idx="107">
                <c:v>0.15247611506178815</c:v>
              </c:pt>
              <c:pt idx="108">
                <c:v>0.16165785259137055</c:v>
              </c:pt>
              <c:pt idx="109">
                <c:v>0.16165785259137055</c:v>
              </c:pt>
              <c:pt idx="110">
                <c:v>0.15382017456187236</c:v>
              </c:pt>
              <c:pt idx="111">
                <c:v>0.16824974951401761</c:v>
              </c:pt>
              <c:pt idx="112">
                <c:v>0.16824974951401761</c:v>
              </c:pt>
              <c:pt idx="113">
                <c:v>0.16824974951401761</c:v>
              </c:pt>
              <c:pt idx="114">
                <c:v>0.16824974951401761</c:v>
              </c:pt>
              <c:pt idx="115">
                <c:v>0.25703317262766578</c:v>
              </c:pt>
              <c:pt idx="116">
                <c:v>0.25775982266803066</c:v>
              </c:pt>
              <c:pt idx="117">
                <c:v>0.24870238681136381</c:v>
              </c:pt>
              <c:pt idx="118">
                <c:v>0.24050924793960937</c:v>
              </c:pt>
              <c:pt idx="119">
                <c:v>0.24050924793960937</c:v>
              </c:pt>
              <c:pt idx="120">
                <c:v>0.25288069603598706</c:v>
              </c:pt>
              <c:pt idx="121">
                <c:v>0.25615076420268146</c:v>
              </c:pt>
              <c:pt idx="122">
                <c:v>0.25059693876626965</c:v>
              </c:pt>
              <c:pt idx="123">
                <c:v>0.25747432917847357</c:v>
              </c:pt>
              <c:pt idx="124">
                <c:v>0.25747432917847357</c:v>
              </c:pt>
              <c:pt idx="125">
                <c:v>0.19713482737462185</c:v>
              </c:pt>
              <c:pt idx="126">
                <c:v>0.17136405929609233</c:v>
              </c:pt>
              <c:pt idx="127">
                <c:v>0.15387212579786858</c:v>
              </c:pt>
              <c:pt idx="128">
                <c:v>0.16542093322149998</c:v>
              </c:pt>
              <c:pt idx="129">
                <c:v>0.16542093322149998</c:v>
              </c:pt>
              <c:pt idx="130">
                <c:v>0.16373981028933793</c:v>
              </c:pt>
              <c:pt idx="131">
                <c:v>0.15875115710654297</c:v>
              </c:pt>
              <c:pt idx="132">
                <c:v>0.16103500969962936</c:v>
              </c:pt>
              <c:pt idx="133">
                <c:v>0.17138998725240584</c:v>
              </c:pt>
              <c:pt idx="134">
                <c:v>0.17138998725240584</c:v>
              </c:pt>
              <c:pt idx="135">
                <c:v>0.1716754807419627</c:v>
              </c:pt>
              <c:pt idx="136">
                <c:v>0.1640455123330804</c:v>
              </c:pt>
              <c:pt idx="137">
                <c:v>0.16466835522482159</c:v>
              </c:pt>
              <c:pt idx="138">
                <c:v>0.1595816142955313</c:v>
              </c:pt>
              <c:pt idx="139">
                <c:v>0.158180265450798</c:v>
              </c:pt>
              <c:pt idx="140">
                <c:v>0.15101738154903721</c:v>
              </c:pt>
              <c:pt idx="141">
                <c:v>0.14779926461833903</c:v>
              </c:pt>
              <c:pt idx="142">
                <c:v>0.15584446162171539</c:v>
              </c:pt>
              <c:pt idx="143">
                <c:v>0.16347452535396667</c:v>
              </c:pt>
              <c:pt idx="144">
                <c:v>0.16196927403724115</c:v>
              </c:pt>
              <c:pt idx="145">
                <c:v>0.1570123635362568</c:v>
              </c:pt>
              <c:pt idx="146">
                <c:v>0.16334479024902948</c:v>
              </c:pt>
              <c:pt idx="147">
                <c:v>0.17696983596850013</c:v>
              </c:pt>
              <c:pt idx="148">
                <c:v>0.18753242781852375</c:v>
              </c:pt>
              <c:pt idx="149">
                <c:v>0.20344132613108079</c:v>
              </c:pt>
              <c:pt idx="150">
                <c:v>0.20014533000807289</c:v>
              </c:pt>
              <c:pt idx="151">
                <c:v>0.20608845608266524</c:v>
              </c:pt>
              <c:pt idx="152">
                <c:v>0.20795708008125757</c:v>
              </c:pt>
              <c:pt idx="153">
                <c:v>0.21553519257751241</c:v>
              </c:pt>
              <c:pt idx="154">
                <c:v>0.22570848378935549</c:v>
              </c:pt>
              <c:pt idx="155">
                <c:v>0.21197963092126115</c:v>
              </c:pt>
              <c:pt idx="156">
                <c:v>0.20518011970136718</c:v>
              </c:pt>
              <c:pt idx="157">
                <c:v>0.20751582820708081</c:v>
              </c:pt>
              <c:pt idx="158">
                <c:v>0.20601057689035529</c:v>
              </c:pt>
              <c:pt idx="159">
                <c:v>0.20437559046869258</c:v>
              </c:pt>
              <c:pt idx="160">
                <c:v>0.20756777944307703</c:v>
              </c:pt>
              <c:pt idx="161">
                <c:v>0.21553519257751241</c:v>
              </c:pt>
              <c:pt idx="162">
                <c:v>0.22241258298971633</c:v>
              </c:pt>
              <c:pt idx="163">
                <c:v>0.23193710335350493</c:v>
              </c:pt>
              <c:pt idx="164">
                <c:v>0.24016408202118344</c:v>
              </c:pt>
              <c:pt idx="165">
                <c:v>0.24335617567219892</c:v>
              </c:pt>
              <c:pt idx="166">
                <c:v>0.24862450761905386</c:v>
              </c:pt>
              <c:pt idx="167">
                <c:v>0.2631838176761363</c:v>
              </c:pt>
              <c:pt idx="168">
                <c:v>0.26461128512392085</c:v>
              </c:pt>
              <c:pt idx="169">
                <c:v>0.25532030701369335</c:v>
              </c:pt>
              <c:pt idx="170">
                <c:v>0.2381657229176537</c:v>
              </c:pt>
              <c:pt idx="171">
                <c:v>0.2462628711570265</c:v>
              </c:pt>
              <c:pt idx="172">
                <c:v>0.25046720366133246</c:v>
              </c:pt>
              <c:pt idx="173">
                <c:v>0.24657429260289709</c:v>
              </c:pt>
              <c:pt idx="174">
                <c:v>0.25415240509915193</c:v>
              </c:pt>
              <c:pt idx="175">
                <c:v>0.29398947077132909</c:v>
              </c:pt>
              <c:pt idx="176">
                <c:v>0.32336756109536835</c:v>
              </c:pt>
              <c:pt idx="177">
                <c:v>0.35661272984489845</c:v>
              </c:pt>
              <c:pt idx="178">
                <c:v>0.36621512940099654</c:v>
              </c:pt>
              <c:pt idx="179">
                <c:v>0.3521489271307181</c:v>
              </c:pt>
              <c:pt idx="180">
                <c:v>0.35012454474750587</c:v>
              </c:pt>
              <c:pt idx="181">
                <c:v>0.35656077860890223</c:v>
              </c:pt>
              <c:pt idx="182">
                <c:v>0.3234454402876783</c:v>
              </c:pt>
              <c:pt idx="183">
                <c:v>0.33193188916523142</c:v>
              </c:pt>
              <c:pt idx="184">
                <c:v>0.33476070545774883</c:v>
              </c:pt>
              <c:pt idx="185">
                <c:v>0.31482925630518799</c:v>
              </c:pt>
              <c:pt idx="186">
                <c:v>0.30024392296842306</c:v>
              </c:pt>
              <c:pt idx="187">
                <c:v>0.32365305458492544</c:v>
              </c:pt>
              <c:pt idx="188">
                <c:v>0.33032283069988244</c:v>
              </c:pt>
              <c:pt idx="189">
                <c:v>0.32502857079671355</c:v>
              </c:pt>
              <c:pt idx="190">
                <c:v>0.3203311305056038</c:v>
              </c:pt>
              <c:pt idx="191">
                <c:v>0.33263261124928234</c:v>
              </c:pt>
              <c:pt idx="192">
                <c:v>0.34872319590277279</c:v>
              </c:pt>
              <c:pt idx="193">
                <c:v>0.35303124023233368</c:v>
              </c:pt>
              <c:pt idx="194">
                <c:v>0.36138795400494939</c:v>
              </c:pt>
              <c:pt idx="195">
                <c:v>0.37885395954685941</c:v>
              </c:pt>
              <c:pt idx="196">
                <c:v>0.39050657411911427</c:v>
              </c:pt>
              <c:pt idx="197">
                <c:v>0.38373299085553403</c:v>
              </c:pt>
              <c:pt idx="198">
                <c:v>0.39821451704367528</c:v>
              </c:pt>
              <c:pt idx="199">
                <c:v>0.39792902355411841</c:v>
              </c:pt>
              <c:pt idx="200">
                <c:v>0.41692620836906769</c:v>
              </c:pt>
              <c:pt idx="201">
                <c:v>0.41944360321571494</c:v>
              </c:pt>
              <c:pt idx="202">
                <c:v>0.4156805225855853</c:v>
              </c:pt>
              <c:pt idx="203">
                <c:v>0.40055022554938913</c:v>
              </c:pt>
              <c:pt idx="204">
                <c:v>0.41028236021042441</c:v>
              </c:pt>
              <c:pt idx="205">
                <c:v>0.41830172458085579</c:v>
              </c:pt>
              <c:pt idx="206">
                <c:v>0.39930444444253821</c:v>
              </c:pt>
              <c:pt idx="207">
                <c:v>0.39873355278679279</c:v>
              </c:pt>
              <c:pt idx="208">
                <c:v>0.37956631108190408</c:v>
              </c:pt>
              <c:pt idx="209">
                <c:v>0.37973636797184374</c:v>
              </c:pt>
              <c:pt idx="210">
                <c:v>0.37357113844794676</c:v>
              </c:pt>
              <c:pt idx="211">
                <c:v>0.36725320088723157</c:v>
              </c:pt>
              <c:pt idx="212">
                <c:v>0.37244365364177678</c:v>
              </c:pt>
              <c:pt idx="213">
                <c:v>0.37052317373055721</c:v>
              </c:pt>
              <c:pt idx="214">
                <c:v>0.37971034469216125</c:v>
              </c:pt>
              <c:pt idx="215">
                <c:v>0.36849888667071418</c:v>
              </c:pt>
              <c:pt idx="216">
                <c:v>0.36901801773720067</c:v>
              </c:pt>
              <c:pt idx="217">
                <c:v>0.36717532169492206</c:v>
              </c:pt>
              <c:pt idx="218">
                <c:v>0.37872422444192222</c:v>
              </c:pt>
              <c:pt idx="219">
                <c:v>0.37210630423959268</c:v>
              </c:pt>
              <c:pt idx="220">
                <c:v>0.37210630423959268</c:v>
              </c:pt>
              <c:pt idx="221">
                <c:v>0.37210630423959268</c:v>
              </c:pt>
              <c:pt idx="222">
                <c:v>0.37210630423959268</c:v>
              </c:pt>
              <c:pt idx="223">
                <c:v>0.36533272097601199</c:v>
              </c:pt>
              <c:pt idx="224">
                <c:v>0.35881870324567489</c:v>
              </c:pt>
              <c:pt idx="225">
                <c:v>0.33919858021561566</c:v>
              </c:pt>
              <c:pt idx="226">
                <c:v>0.30203466777470545</c:v>
              </c:pt>
              <c:pt idx="227">
                <c:v>0.27185195289462283</c:v>
              </c:pt>
              <c:pt idx="228">
                <c:v>0.17987643612995896</c:v>
              </c:pt>
              <c:pt idx="229">
                <c:v>0.22799233638244187</c:v>
              </c:pt>
              <c:pt idx="230">
                <c:v>0.22799233638244187</c:v>
              </c:pt>
              <c:pt idx="231">
                <c:v>0.26043288057592839</c:v>
              </c:pt>
              <c:pt idx="232">
                <c:v>0.25420435633514815</c:v>
              </c:pt>
              <c:pt idx="233">
                <c:v>0.24081285286923815</c:v>
              </c:pt>
              <c:pt idx="234">
                <c:v>0.24026788916980668</c:v>
              </c:pt>
              <c:pt idx="235">
                <c:v>0.19918513771414759</c:v>
              </c:pt>
              <c:pt idx="236">
                <c:v>0.16363028373858635</c:v>
              </c:pt>
              <c:pt idx="237">
                <c:v>0.17237620282601385</c:v>
              </c:pt>
              <c:pt idx="238">
                <c:v>0.17961696592008458</c:v>
              </c:pt>
              <c:pt idx="239">
                <c:v>0.19487699806121794</c:v>
              </c:pt>
              <c:pt idx="240">
                <c:v>0.23300119811942244</c:v>
              </c:pt>
              <c:pt idx="241">
                <c:v>0.25461958492964221</c:v>
              </c:pt>
              <c:pt idx="242">
                <c:v>0.23577806317594407</c:v>
              </c:pt>
              <c:pt idx="243">
                <c:v>0.23152187475901065</c:v>
              </c:pt>
              <c:pt idx="244">
                <c:v>0.22685045774758317</c:v>
              </c:pt>
              <c:pt idx="245">
                <c:v>0.21600227708463393</c:v>
              </c:pt>
              <c:pt idx="246">
                <c:v>0.20870965807793573</c:v>
              </c:pt>
              <c:pt idx="247">
                <c:v>0.20268865281103388</c:v>
              </c:pt>
              <c:pt idx="248">
                <c:v>0.18976432917561392</c:v>
              </c:pt>
              <c:pt idx="249">
                <c:v>0.18436626212382179</c:v>
              </c:pt>
              <c:pt idx="250">
                <c:v>0.15358663230831171</c:v>
              </c:pt>
              <c:pt idx="251">
                <c:v>0.1716754807419627</c:v>
              </c:pt>
              <c:pt idx="252">
                <c:v>0.18049937434506891</c:v>
              </c:pt>
              <c:pt idx="253">
                <c:v>0.16145023829412364</c:v>
              </c:pt>
              <c:pt idx="254">
                <c:v>0.14883733610457428</c:v>
              </c:pt>
              <c:pt idx="255">
                <c:v>0.13235754613627226</c:v>
              </c:pt>
              <c:pt idx="256">
                <c:v>0.15888098753484914</c:v>
              </c:pt>
              <c:pt idx="257">
                <c:v>0.13256516043351918</c:v>
              </c:pt>
              <c:pt idx="258">
                <c:v>0.11925153615991912</c:v>
              </c:pt>
              <c:pt idx="259">
                <c:v>0.1190958730986682</c:v>
              </c:pt>
              <c:pt idx="260">
                <c:v>0.12088652258158183</c:v>
              </c:pt>
              <c:pt idx="261">
                <c:v>0.14214163203330377</c:v>
              </c:pt>
              <c:pt idx="262">
                <c:v>0.13079557741511039</c:v>
              </c:pt>
              <c:pt idx="263">
                <c:v>0.11870657246048766</c:v>
              </c:pt>
              <c:pt idx="264">
                <c:v>0.11182918204828374</c:v>
              </c:pt>
              <c:pt idx="265">
                <c:v>9.7477390965079458E-2</c:v>
              </c:pt>
              <c:pt idx="266">
                <c:v>9.1715951231420734E-2</c:v>
              </c:pt>
              <c:pt idx="267">
                <c:v>8.779720754004039E-2</c:v>
              </c:pt>
              <c:pt idx="268">
                <c:v>8.7771184260357904E-2</c:v>
              </c:pt>
              <c:pt idx="269">
                <c:v>8.7771184260357904E-2</c:v>
              </c:pt>
              <c:pt idx="270">
                <c:v>8.7771184260357904E-2</c:v>
              </c:pt>
              <c:pt idx="271">
                <c:v>9.2909781102275435E-2</c:v>
              </c:pt>
              <c:pt idx="272">
                <c:v>8.4864584098899076E-2</c:v>
              </c:pt>
              <c:pt idx="273">
                <c:v>0.10240837350975029</c:v>
              </c:pt>
              <c:pt idx="274">
                <c:v>0.10770272873628772</c:v>
              </c:pt>
              <c:pt idx="275">
                <c:v>0.10479603325146014</c:v>
              </c:pt>
              <c:pt idx="276">
                <c:v>0.11696768356683274</c:v>
              </c:pt>
              <c:pt idx="277">
                <c:v>0.14328351066816247</c:v>
              </c:pt>
              <c:pt idx="278">
                <c:v>0.18016192961951583</c:v>
              </c:pt>
              <c:pt idx="279">
                <c:v>0.17948723081514739</c:v>
              </c:pt>
              <c:pt idx="280">
                <c:v>0.16061978110513531</c:v>
              </c:pt>
              <c:pt idx="281">
                <c:v>0.15511781158135096</c:v>
              </c:pt>
              <c:pt idx="282">
                <c:v>0.16591404100830398</c:v>
              </c:pt>
              <c:pt idx="283">
                <c:v>0.164356933778951</c:v>
              </c:pt>
              <c:pt idx="284">
                <c:v>0.1806291094500061</c:v>
              </c:pt>
              <c:pt idx="285">
                <c:v>0.19064673760059825</c:v>
              </c:pt>
              <c:pt idx="286">
                <c:v>0.18776606539545337</c:v>
              </c:pt>
              <c:pt idx="287">
                <c:v>0.18574177833561012</c:v>
              </c:pt>
              <c:pt idx="288">
                <c:v>0.1736479118891785</c:v>
              </c:pt>
              <c:pt idx="289">
                <c:v>0.18008414575057485</c:v>
              </c:pt>
              <c:pt idx="290">
                <c:v>0.19344962593680237</c:v>
              </c:pt>
              <c:pt idx="291">
                <c:v>0.201962002770669</c:v>
              </c:pt>
              <c:pt idx="292">
                <c:v>0.19861415073503363</c:v>
              </c:pt>
              <c:pt idx="293">
                <c:v>0.21319938874842981</c:v>
              </c:pt>
              <c:pt idx="294">
                <c:v>0.21138271598583391</c:v>
              </c:pt>
              <c:pt idx="295">
                <c:v>0.20730821390983389</c:v>
              </c:pt>
              <c:pt idx="296">
                <c:v>0.21133086007320645</c:v>
              </c:pt>
              <c:pt idx="297">
                <c:v>0.21911658686670843</c:v>
              </c:pt>
              <c:pt idx="298">
                <c:v>0.19093223109015511</c:v>
              </c:pt>
              <c:pt idx="299">
                <c:v>0.18452192518507271</c:v>
              </c:pt>
              <c:pt idx="300">
                <c:v>0.17678814962756673</c:v>
              </c:pt>
              <c:pt idx="301">
                <c:v>0.17076714436066487</c:v>
              </c:pt>
              <c:pt idx="302">
                <c:v>0.16889861568544129</c:v>
              </c:pt>
              <c:pt idx="303">
                <c:v>0.17696983596850013</c:v>
              </c:pt>
              <c:pt idx="304">
                <c:v>0.1871171992240297</c:v>
              </c:pt>
              <c:pt idx="305">
                <c:v>0.16770478581458637</c:v>
              </c:pt>
              <c:pt idx="306">
                <c:v>0.170533602107104</c:v>
              </c:pt>
              <c:pt idx="307">
                <c:v>0.1540277888591195</c:v>
              </c:pt>
              <c:pt idx="308">
                <c:v>0.13007369354318588</c:v>
              </c:pt>
              <c:pt idx="309">
                <c:v>0.13334376170988005</c:v>
              </c:pt>
              <c:pt idx="310">
                <c:v>0.11229626655540526</c:v>
              </c:pt>
              <c:pt idx="311">
                <c:v>0.110765087282366</c:v>
              </c:pt>
              <c:pt idx="312">
                <c:v>0.10783246384122491</c:v>
              </c:pt>
              <c:pt idx="313">
                <c:v>9.81781130491306E-2</c:v>
              </c:pt>
              <c:pt idx="314">
                <c:v>0.10004673704772271</c:v>
              </c:pt>
              <c:pt idx="315">
                <c:v>0.12340391742822887</c:v>
              </c:pt>
              <c:pt idx="316">
                <c:v>0.13635416901996233</c:v>
              </c:pt>
              <c:pt idx="317">
                <c:v>0.12887986367233095</c:v>
              </c:pt>
              <c:pt idx="318">
                <c:v>0.135523711830974</c:v>
              </c:pt>
              <c:pt idx="319">
                <c:v>0.16451259684020192</c:v>
              </c:pt>
              <c:pt idx="320">
                <c:v>0.14824042116914682</c:v>
              </c:pt>
              <c:pt idx="321">
                <c:v>0.15335309005475084</c:v>
              </c:pt>
              <c:pt idx="322">
                <c:v>0.14001353782483705</c:v>
              </c:pt>
              <c:pt idx="323">
                <c:v>0.13523821834141714</c:v>
              </c:pt>
              <c:pt idx="324">
                <c:v>0.12104228096620151</c:v>
              </c:pt>
              <c:pt idx="325">
                <c:v>8.5980534777444273E-2</c:v>
              </c:pt>
              <c:pt idx="326">
                <c:v>8.1646467168200898E-2</c:v>
              </c:pt>
              <c:pt idx="327">
                <c:v>8.6707184817808924E-2</c:v>
              </c:pt>
              <c:pt idx="328">
                <c:v>9.4285297314063765E-2</c:v>
              </c:pt>
              <c:pt idx="329">
                <c:v>8.6136197838695194E-2</c:v>
              </c:pt>
              <c:pt idx="330">
                <c:v>8.7926942644977579E-2</c:v>
              </c:pt>
              <c:pt idx="331">
                <c:v>0.11465799834080137</c:v>
              </c:pt>
              <c:pt idx="332">
                <c:v>0.10861106511758578</c:v>
              </c:pt>
              <c:pt idx="333">
                <c:v>0.10544480409951507</c:v>
              </c:pt>
              <c:pt idx="334">
                <c:v>0.11154368855872687</c:v>
              </c:pt>
              <c:pt idx="335">
                <c:v>9.9813194794162063E-2</c:v>
              </c:pt>
              <c:pt idx="336">
                <c:v>8.5643090051891191E-2</c:v>
              </c:pt>
              <c:pt idx="337">
                <c:v>8.1672395124514852E-2</c:v>
              </c:pt>
              <c:pt idx="338">
                <c:v>7.3497367692832327E-2</c:v>
              </c:pt>
              <c:pt idx="339">
                <c:v>8.8056677749914769E-2</c:v>
              </c:pt>
              <c:pt idx="340">
                <c:v>8.4215717927475398E-2</c:v>
              </c:pt>
              <c:pt idx="341">
                <c:v>9.851555777468346E-2</c:v>
              </c:pt>
              <c:pt idx="342">
                <c:v>9.861936492330714E-2</c:v>
              </c:pt>
              <c:pt idx="343">
                <c:v>0.11149173732273066</c:v>
              </c:pt>
              <c:pt idx="344">
                <c:v>0.11336036132132299</c:v>
              </c:pt>
              <c:pt idx="345">
                <c:v>0.10656075477806004</c:v>
              </c:pt>
              <c:pt idx="346">
                <c:v>0.10933771515795043</c:v>
              </c:pt>
              <c:pt idx="347">
                <c:v>0.10492576835639733</c:v>
              </c:pt>
              <c:pt idx="348">
                <c:v>0.11938127126485631</c:v>
              </c:pt>
              <c:pt idx="349">
                <c:v>0.11461043197977006</c:v>
              </c:pt>
              <c:pt idx="350">
                <c:v>0.13253923247720545</c:v>
              </c:pt>
              <c:pt idx="351">
                <c:v>0.12392295317134661</c:v>
              </c:pt>
              <c:pt idx="352">
                <c:v>0.12682964865617397</c:v>
              </c:pt>
              <c:pt idx="353">
                <c:v>0.10082934190557324</c:v>
              </c:pt>
              <c:pt idx="354">
                <c:v>0.12141013384640176</c:v>
              </c:pt>
              <c:pt idx="355">
                <c:v>0.1436728113063428</c:v>
              </c:pt>
              <c:pt idx="356">
                <c:v>0.14751377112878217</c:v>
              </c:pt>
              <c:pt idx="357">
                <c:v>0.1472075924681957</c:v>
              </c:pt>
              <c:pt idx="358">
                <c:v>0.14084399501382516</c:v>
              </c:pt>
              <c:pt idx="359">
                <c:v>0.15542923302722134</c:v>
              </c:pt>
              <c:pt idx="360">
                <c:v>0.15387212579786858</c:v>
              </c:pt>
              <c:pt idx="361">
                <c:v>0.1371327702963232</c:v>
              </c:pt>
              <c:pt idx="362">
                <c:v>0.13131947465003702</c:v>
              </c:pt>
              <c:pt idx="363">
                <c:v>0.11567014187072311</c:v>
              </c:pt>
              <c:pt idx="364">
                <c:v>0.12669991355123678</c:v>
              </c:pt>
              <c:pt idx="365">
                <c:v>0.11629298476246408</c:v>
              </c:pt>
              <c:pt idx="366">
                <c:v>0.11406108340537391</c:v>
              </c:pt>
              <c:pt idx="367">
                <c:v>0.12480536159633093</c:v>
              </c:pt>
              <c:pt idx="368">
                <c:v>0.12895774286464068</c:v>
              </c:pt>
              <c:pt idx="369">
                <c:v>0.12052324522308377</c:v>
              </c:pt>
              <c:pt idx="370">
                <c:v>0.1006436519831504</c:v>
              </c:pt>
              <c:pt idx="371">
                <c:v>0.10009859296035017</c:v>
              </c:pt>
              <c:pt idx="372">
                <c:v>0.13715869825263693</c:v>
              </c:pt>
              <c:pt idx="373">
                <c:v>0.13715869825263693</c:v>
              </c:pt>
              <c:pt idx="374">
                <c:v>0.13715869825263693</c:v>
              </c:pt>
              <c:pt idx="375">
                <c:v>0.12241770185462109</c:v>
              </c:pt>
              <c:pt idx="376">
                <c:v>0.11304893987545239</c:v>
              </c:pt>
              <c:pt idx="377">
                <c:v>9.9501773348291467E-2</c:v>
              </c:pt>
              <c:pt idx="378">
                <c:v>8.2554803549499178E-2</c:v>
              </c:pt>
              <c:pt idx="379">
                <c:v>8.1880009421761768E-2</c:v>
              </c:pt>
              <c:pt idx="380">
                <c:v>6.7427556861104465E-2</c:v>
              </c:pt>
              <c:pt idx="381">
                <c:v>5.0687820066083855E-2</c:v>
              </c:pt>
              <c:pt idx="382">
                <c:v>5.3319984248766605E-2</c:v>
              </c:pt>
              <c:pt idx="383">
                <c:v>6.6116288599887607E-2</c:v>
              </c:pt>
              <c:pt idx="384">
                <c:v>9.2087426399635408E-2</c:v>
              </c:pt>
              <c:pt idx="385">
                <c:v>9.5887778466965834E-2</c:v>
              </c:pt>
              <c:pt idx="386">
                <c:v>9.3941084629326044E-2</c:v>
              </c:pt>
              <c:pt idx="387">
                <c:v>9.2354045862169887E-2</c:v>
              </c:pt>
              <c:pt idx="388">
                <c:v>8.7218499368053592E-2</c:v>
              </c:pt>
              <c:pt idx="389">
                <c:v>8.8045429592396474E-2</c:v>
              </c:pt>
              <c:pt idx="390">
                <c:v>8.1348962934175262E-2</c:v>
              </c:pt>
              <c:pt idx="391">
                <c:v>8.2617240356063215E-2</c:v>
              </c:pt>
              <c:pt idx="392">
                <c:v>8.5031018700824523E-2</c:v>
              </c:pt>
              <c:pt idx="393">
                <c:v>7.9765641778402285E-2</c:v>
              </c:pt>
              <c:pt idx="394">
                <c:v>6.8553039876529498E-2</c:v>
              </c:pt>
              <c:pt idx="395">
                <c:v>7.6384807857162285E-2</c:v>
              </c:pt>
              <c:pt idx="396">
                <c:v>8.0764058743216571E-2</c:v>
              </c:pt>
              <c:pt idx="397">
                <c:v>7.6871147684781205E-2</c:v>
              </c:pt>
              <c:pt idx="398">
                <c:v>7.0383057910757829E-2</c:v>
              </c:pt>
              <c:pt idx="399">
                <c:v>6.1792801884581028E-2</c:v>
              </c:pt>
              <c:pt idx="400">
                <c:v>6.4362147967224503E-2</c:v>
              </c:pt>
              <c:pt idx="401">
                <c:v>7.2640982547530486E-2</c:v>
              </c:pt>
              <c:pt idx="402">
                <c:v>5.7380855083028148E-2</c:v>
              </c:pt>
              <c:pt idx="403">
                <c:v>6.1792801884581028E-2</c:v>
              </c:pt>
              <c:pt idx="404">
                <c:v>7.3964547523322599E-2</c:v>
              </c:pt>
              <c:pt idx="405">
                <c:v>8.4968391247522757E-2</c:v>
              </c:pt>
              <c:pt idx="406">
                <c:v>8.4527139373346216E-2</c:v>
              </c:pt>
              <c:pt idx="407">
                <c:v>8.0296878912726521E-2</c:v>
              </c:pt>
              <c:pt idx="408">
                <c:v>7.575519700623623E-2</c:v>
              </c:pt>
              <c:pt idx="409">
                <c:v>7.6689556667216552E-2</c:v>
              </c:pt>
              <c:pt idx="410">
                <c:v>7.3834717095016655E-2</c:v>
              </c:pt>
              <c:pt idx="411">
                <c:v>8.1620443888518412E-2</c:v>
              </c:pt>
              <c:pt idx="412">
                <c:v>7.7416206707581425E-2</c:v>
              </c:pt>
              <c:pt idx="413">
                <c:v>5.4058931003706512E-2</c:v>
              </c:pt>
              <c:pt idx="414">
                <c:v>1.684316265016883E-2</c:v>
              </c:pt>
              <c:pt idx="415">
                <c:v>3.0364401221016246E-2</c:v>
              </c:pt>
              <c:pt idx="416">
                <c:v>2.750965697218466E-2</c:v>
              </c:pt>
              <c:pt idx="417">
                <c:v>3.4724396786572909E-2</c:v>
              </c:pt>
              <c:pt idx="418">
                <c:v>3.7423477974153352E-2</c:v>
              </c:pt>
              <c:pt idx="419">
                <c:v>5.63427835967929E-2</c:v>
              </c:pt>
              <c:pt idx="420">
                <c:v>6.6645905236942138E-2</c:v>
              </c:pt>
              <c:pt idx="421">
                <c:v>6.931905846820885E-2</c:v>
              </c:pt>
              <c:pt idx="422">
                <c:v>6.9812070931643877E-2</c:v>
              </c:pt>
              <c:pt idx="423">
                <c:v>7.1628743694239994E-2</c:v>
              </c:pt>
              <c:pt idx="424">
                <c:v>7.6767340536157747E-2</c:v>
              </c:pt>
              <c:pt idx="425">
                <c:v>7.3108067054652004E-2</c:v>
              </c:pt>
              <c:pt idx="426">
                <c:v>7.469119756368725E-2</c:v>
              </c:pt>
              <c:pt idx="427">
                <c:v>7.1239538379428424E-2</c:v>
              </c:pt>
              <c:pt idx="428">
                <c:v>6.6178820729820398E-2</c:v>
              </c:pt>
              <c:pt idx="429">
                <c:v>6.7683976723177164E-2</c:v>
              </c:pt>
              <c:pt idx="430">
                <c:v>6.5452075366086993E-2</c:v>
              </c:pt>
              <c:pt idx="431">
                <c:v>5.7721159509645181E-2</c:v>
              </c:pt>
              <c:pt idx="432">
                <c:v>4.6924644112585678E-2</c:v>
              </c:pt>
              <c:pt idx="433">
                <c:v>3.4934203521302498E-2</c:v>
              </c:pt>
              <c:pt idx="434">
                <c:v>3.7140272245447914E-2</c:v>
              </c:pt>
              <c:pt idx="435">
                <c:v>3.3171579108816074E-2</c:v>
              </c:pt>
              <c:pt idx="436">
                <c:v>4.2278964410734421E-2</c:v>
              </c:pt>
              <c:pt idx="437">
                <c:v>4.1526386414055816E-2</c:v>
              </c:pt>
              <c:pt idx="438">
                <c:v>4.2227108498106958E-2</c:v>
              </c:pt>
              <c:pt idx="439">
                <c:v>3.8282246203675374E-2</c:v>
              </c:pt>
              <c:pt idx="440">
                <c:v>4.7988643555134658E-2</c:v>
              </c:pt>
              <c:pt idx="441">
                <c:v>3.6986801621679222E-2</c:v>
              </c:pt>
              <c:pt idx="442">
                <c:v>4.1349466241562549E-2</c:v>
              </c:pt>
              <c:pt idx="443">
                <c:v>3.1982038789557077E-2</c:v>
              </c:pt>
              <c:pt idx="444">
                <c:v>2.8995081028199809E-2</c:v>
              </c:pt>
              <c:pt idx="445">
                <c:v>1.2147342856328569E-2</c:v>
              </c:pt>
              <c:pt idx="446">
                <c:v>-2.0396436545568775E-2</c:v>
              </c:pt>
              <c:pt idx="447">
                <c:v>-2.9272948648252695E-2</c:v>
              </c:pt>
              <c:pt idx="448">
                <c:v>-3.2984459335861027E-2</c:v>
              </c:pt>
              <c:pt idx="449">
                <c:v>-2.5820431553674639E-2</c:v>
              </c:pt>
              <c:pt idx="450">
                <c:v>-1.5723780330346937E-2</c:v>
              </c:pt>
              <c:pt idx="451">
                <c:v>-6.8719569801823921E-3</c:v>
              </c:pt>
              <c:pt idx="452">
                <c:v>2.6552324379323089E-3</c:v>
              </c:pt>
              <c:pt idx="453">
                <c:v>-6.4047771496920092E-3</c:v>
              </c:pt>
              <c:pt idx="454">
                <c:v>-2.2211298164157678E-2</c:v>
              </c:pt>
              <c:pt idx="455">
                <c:v>-3.4489138712373912E-2</c:v>
              </c:pt>
              <c:pt idx="456">
                <c:v>-1.7384122768110633E-2</c:v>
              </c:pt>
              <c:pt idx="457">
                <c:v>-2.0654572228280044E-2</c:v>
              </c:pt>
              <c:pt idx="458">
                <c:v>-1.8761354800537311E-2</c:v>
              </c:pt>
              <c:pt idx="459">
                <c:v>-3.2464946975899522E-2</c:v>
              </c:pt>
              <c:pt idx="460">
                <c:v>-8.1448099237727556E-3</c:v>
              </c:pt>
              <c:pt idx="461">
                <c:v>-5.6023450311312173E-3</c:v>
              </c:pt>
              <c:pt idx="462">
                <c:v>-8.4812060922689891E-3</c:v>
              </c:pt>
              <c:pt idx="463">
                <c:v>-1.6190960160837209E-2</c:v>
              </c:pt>
              <c:pt idx="464">
                <c:v>-1.4062675305632988E-2</c:v>
              </c:pt>
              <c:pt idx="465">
                <c:v>-7.7036533729649692E-3</c:v>
              </c:pt>
              <c:pt idx="466">
                <c:v>-3.96373632145397E-3</c:v>
              </c:pt>
              <c:pt idx="467">
                <c:v>9.691050289082348E-3</c:v>
              </c:pt>
              <c:pt idx="468">
                <c:v>8.2129661324650272E-3</c:v>
              </c:pt>
              <c:pt idx="469">
                <c:v>1.4906763736359574E-2</c:v>
              </c:pt>
              <c:pt idx="470">
                <c:v>2.7034565302084035E-2</c:v>
              </c:pt>
              <c:pt idx="471">
                <c:v>2.5189581498954228E-2</c:v>
              </c:pt>
              <c:pt idx="472">
                <c:v>1.6934863730954763E-2</c:v>
              </c:pt>
              <c:pt idx="473">
                <c:v>1.6934863730954763E-2</c:v>
              </c:pt>
              <c:pt idx="474">
                <c:v>1.6934863730954763E-2</c:v>
              </c:pt>
              <c:pt idx="475">
                <c:v>2.9760241709559709E-2</c:v>
              </c:pt>
              <c:pt idx="476">
                <c:v>2.4770349322970509E-2</c:v>
              </c:pt>
              <c:pt idx="477">
                <c:v>2.4646428943530196E-2</c:v>
              </c:pt>
              <c:pt idx="478">
                <c:v>4.1389788026565011E-2</c:v>
              </c:pt>
              <c:pt idx="479">
                <c:v>4.9052928967789899E-2</c:v>
              </c:pt>
              <c:pt idx="480">
                <c:v>3.0716525745364542E-2</c:v>
              </c:pt>
              <c:pt idx="481">
                <c:v>2.664526466390349E-2</c:v>
              </c:pt>
              <c:pt idx="482">
                <c:v>2.1918846068678333E-2</c:v>
              </c:pt>
              <c:pt idx="483">
                <c:v>2.7086516538080252E-2</c:v>
              </c:pt>
              <c:pt idx="484">
                <c:v>3.435282629498948E-2</c:v>
              </c:pt>
              <c:pt idx="485">
                <c:v>3.3680033957997013E-2</c:v>
              </c:pt>
              <c:pt idx="486">
                <c:v>3.334039679496148E-2</c:v>
              </c:pt>
              <c:pt idx="487">
                <c:v>3.9001651668011172E-2</c:v>
              </c:pt>
              <c:pt idx="488">
                <c:v>3.0253540143101221E-2</c:v>
              </c:pt>
              <c:pt idx="489">
                <c:v>2.2803351607776357E-2</c:v>
              </c:pt>
              <c:pt idx="490">
                <c:v>-7.1012096821471138E-3</c:v>
              </c:pt>
              <c:pt idx="491">
                <c:v>-2.7142376032197602E-3</c:v>
              </c:pt>
              <c:pt idx="492">
                <c:v>5.2320137433419234E-3</c:v>
              </c:pt>
              <c:pt idx="493">
                <c:v>2.7644730185774069E-3</c:v>
              </c:pt>
              <c:pt idx="494">
                <c:v>-2.6115743350219045E-3</c:v>
              </c:pt>
              <c:pt idx="495">
                <c:v>6.0050862643123981E-3</c:v>
              </c:pt>
              <c:pt idx="496">
                <c:v>-2.5065279826038678E-3</c:v>
              </c:pt>
              <c:pt idx="497">
                <c:v>-6.4025847122097801E-3</c:v>
              </c:pt>
              <c:pt idx="498">
                <c:v>-1.7251146668634032E-2</c:v>
              </c:pt>
              <c:pt idx="499">
                <c:v>-6.946595177953041E-3</c:v>
              </c:pt>
              <c:pt idx="500">
                <c:v>-1.1491136785507283E-2</c:v>
              </c:pt>
              <c:pt idx="501">
                <c:v>6.5659689663335463E-3</c:v>
              </c:pt>
              <c:pt idx="502">
                <c:v>-6.929246324831273E-3</c:v>
              </c:pt>
              <c:pt idx="503">
                <c:v>-1.7906399505767445E-2</c:v>
              </c:pt>
              <c:pt idx="504">
                <c:v>-5.0607176496079154E-3</c:v>
              </c:pt>
              <c:pt idx="505">
                <c:v>-1.0457831467711953E-2</c:v>
              </c:pt>
              <c:pt idx="506">
                <c:v>-1.476606644401024E-2</c:v>
              </c:pt>
              <c:pt idx="507">
                <c:v>-8.9536287080432819E-3</c:v>
              </c:pt>
              <c:pt idx="508">
                <c:v>-1.3961537211335862E-2</c:v>
              </c:pt>
              <c:pt idx="509">
                <c:v>-1.2611948955861152E-2</c:v>
              </c:pt>
              <c:pt idx="510">
                <c:v>-9.2110971271729403E-3</c:v>
              </c:pt>
              <c:pt idx="511">
                <c:v>-1.486901568231469E-2</c:v>
              </c:pt>
              <c:pt idx="512">
                <c:v>-3.5023712164605758E-3</c:v>
              </c:pt>
              <c:pt idx="513">
                <c:v>-1.2185186233742984E-3</c:v>
              </c:pt>
              <c:pt idx="514">
                <c:v>1.6144156386756148E-2</c:v>
              </c:pt>
              <c:pt idx="515">
                <c:v>1.4403646995831743E-2</c:v>
              </c:pt>
              <c:pt idx="516">
                <c:v>1.2846444443109784E-2</c:v>
              </c:pt>
              <c:pt idx="517">
                <c:v>1.8372530779200869E-2</c:v>
              </c:pt>
              <c:pt idx="518">
                <c:v>1.3625045719470652E-2</c:v>
              </c:pt>
              <c:pt idx="519">
                <c:v>1.992963800855363E-2</c:v>
              </c:pt>
              <c:pt idx="520">
                <c:v>1.383266001671779E-2</c:v>
              </c:pt>
              <c:pt idx="521">
                <c:v>1.383266001671779E-2</c:v>
              </c:pt>
              <c:pt idx="522">
                <c:v>1.383266001671779E-2</c:v>
              </c:pt>
              <c:pt idx="523">
                <c:v>1.383266001671779E-2</c:v>
              </c:pt>
              <c:pt idx="524">
                <c:v>1.383266001671779E-2</c:v>
              </c:pt>
              <c:pt idx="525">
                <c:v>2.16721491902232E-2</c:v>
              </c:pt>
              <c:pt idx="526">
                <c:v>2.691274203675742E-2</c:v>
              </c:pt>
              <c:pt idx="527">
                <c:v>3.0468208369639482E-2</c:v>
              </c:pt>
              <c:pt idx="528">
                <c:v>3.3868011641271067E-2</c:v>
              </c:pt>
              <c:pt idx="529">
                <c:v>3.0727678579514084E-2</c:v>
              </c:pt>
              <c:pt idx="530">
                <c:v>2.831418620485926E-2</c:v>
              </c:pt>
              <c:pt idx="531">
                <c:v>2.4992262125537623E-2</c:v>
              </c:pt>
              <c:pt idx="532">
                <c:v>3.1298665558627814E-2</c:v>
              </c:pt>
              <c:pt idx="533">
                <c:v>3.4490854533012261E-2</c:v>
              </c:pt>
              <c:pt idx="534">
                <c:v>4.2743665833635758E-2</c:v>
              </c:pt>
              <c:pt idx="535">
                <c:v>4.2873496261941701E-2</c:v>
              </c:pt>
              <c:pt idx="536">
                <c:v>4.2925352174569165E-2</c:v>
              </c:pt>
              <c:pt idx="537">
                <c:v>3.490379536665511E-2</c:v>
              </c:pt>
              <c:pt idx="538">
                <c:v>2.9793414241902294E-2</c:v>
              </c:pt>
              <c:pt idx="539">
                <c:v>2.9793414241902294E-2</c:v>
              </c:pt>
              <c:pt idx="540">
                <c:v>4.8582984759604431E-2</c:v>
              </c:pt>
              <c:pt idx="541">
                <c:v>4.9932573015079029E-2</c:v>
              </c:pt>
              <c:pt idx="542">
                <c:v>5.322847381471818E-2</c:v>
              </c:pt>
              <c:pt idx="543">
                <c:v>5.2242258241110395E-2</c:v>
              </c:pt>
              <c:pt idx="544">
                <c:v>5.102250041394174E-2</c:v>
              </c:pt>
              <c:pt idx="545">
                <c:v>5.854875699756934E-2</c:v>
              </c:pt>
              <c:pt idx="546">
                <c:v>6.2516496900512974E-2</c:v>
              </c:pt>
              <c:pt idx="547">
                <c:v>6.8332842894600843E-2</c:v>
              </c:pt>
              <c:pt idx="548">
                <c:v>5.6758012191286955E-2</c:v>
              </c:pt>
              <c:pt idx="549">
                <c:v>6.0650923249722322E-2</c:v>
              </c:pt>
              <c:pt idx="550">
                <c:v>6.3972847329043958E-2</c:v>
              </c:pt>
              <c:pt idx="551">
                <c:v>6.4128510390294879E-2</c:v>
              </c:pt>
              <c:pt idx="552">
                <c:v>6.4359097619422823E-2</c:v>
              </c:pt>
              <c:pt idx="553">
                <c:v>5.3877339986141859E-2</c:v>
              </c:pt>
              <c:pt idx="554">
                <c:v>5.3202545858404671E-2</c:v>
              </c:pt>
              <c:pt idx="555">
                <c:v>4.7337298976122044E-2</c:v>
              </c:pt>
              <c:pt idx="556">
                <c:v>4.1290365752906455E-2</c:v>
              </c:pt>
              <c:pt idx="557">
                <c:v>3.6411334444231835E-2</c:v>
              </c:pt>
              <c:pt idx="558">
                <c:v>3.3841988361588582E-2</c:v>
              </c:pt>
              <c:pt idx="559">
                <c:v>3.8228007206827952E-2</c:v>
              </c:pt>
              <c:pt idx="560">
                <c:v>3.2933651980290524E-2</c:v>
              </c:pt>
              <c:pt idx="561">
                <c:v>3.0909364920447491E-2</c:v>
              </c:pt>
              <c:pt idx="562">
                <c:v>3.1999387642678956E-2</c:v>
              </c:pt>
              <c:pt idx="563">
                <c:v>3.8697474798169429E-2</c:v>
              </c:pt>
              <c:pt idx="564">
                <c:v>3.5399190914310319E-2</c:v>
              </c:pt>
              <c:pt idx="565">
                <c:v>3.2386495843376828E-2</c:v>
              </c:pt>
              <c:pt idx="566">
                <c:v>3.1607989890384935E-2</c:v>
              </c:pt>
              <c:pt idx="567">
                <c:v>3.1454423943247489E-2</c:v>
              </c:pt>
              <c:pt idx="568">
                <c:v>2.4912381142482953E-2</c:v>
              </c:pt>
              <c:pt idx="569">
                <c:v>2.5950452628718201E-2</c:v>
              </c:pt>
              <c:pt idx="570">
                <c:v>1.7102728183411964E-2</c:v>
              </c:pt>
              <c:pt idx="571">
                <c:v>7.4743053476313825E-3</c:v>
              </c:pt>
              <c:pt idx="572">
                <c:v>1.2197578271686549E-3</c:v>
              </c:pt>
              <c:pt idx="573">
                <c:v>1.2119794402745132E-2</c:v>
              </c:pt>
              <c:pt idx="574">
                <c:v>1.9436625545118602E-2</c:v>
              </c:pt>
              <c:pt idx="575">
                <c:v>2.4367417443051709E-2</c:v>
              </c:pt>
              <c:pt idx="576">
                <c:v>3.1997290528565259E-2</c:v>
              </c:pt>
              <c:pt idx="577">
                <c:v>3.324507342616112E-2</c:v>
              </c:pt>
              <c:pt idx="578">
                <c:v>3.6437262400545567E-2</c:v>
              </c:pt>
              <c:pt idx="579">
                <c:v>4.5832047659396524E-2</c:v>
              </c:pt>
              <c:pt idx="580">
                <c:v>4.3446866325275613E-2</c:v>
              </c:pt>
              <c:pt idx="581">
                <c:v>4.3755809363557274E-2</c:v>
              </c:pt>
              <c:pt idx="582">
                <c:v>5.4194194864034095E-2</c:v>
              </c:pt>
              <c:pt idx="583">
                <c:v>6.9792529641039769E-2</c:v>
              </c:pt>
              <c:pt idx="584">
                <c:v>6.7401628904790734E-2</c:v>
              </c:pt>
              <c:pt idx="585">
                <c:v>7.4224017733196979E-2</c:v>
              </c:pt>
              <c:pt idx="586">
                <c:v>6.6723784429251864E-2</c:v>
              </c:pt>
              <c:pt idx="587">
                <c:v>6.6775640341879328E-2</c:v>
              </c:pt>
              <c:pt idx="588">
                <c:v>7.1265466335742156E-2</c:v>
              </c:pt>
              <c:pt idx="589">
                <c:v>7.1265466335742156E-2</c:v>
              </c:pt>
              <c:pt idx="590">
                <c:v>8.0867865891840252E-2</c:v>
              </c:pt>
              <c:pt idx="591">
                <c:v>8.3618802992047936E-2</c:v>
              </c:pt>
              <c:pt idx="592">
                <c:v>7.4486824260979301E-2</c:v>
              </c:pt>
              <c:pt idx="593">
                <c:v>6.1611115543647843E-2</c:v>
              </c:pt>
              <c:pt idx="594">
                <c:v>6.2026344138141898E-2</c:v>
              </c:pt>
              <c:pt idx="595">
                <c:v>3.2596302578106418E-2</c:v>
              </c:pt>
              <c:pt idx="596">
                <c:v>3.215295358981618E-2</c:v>
              </c:pt>
              <c:pt idx="597">
                <c:v>4.1549931286149588E-2</c:v>
              </c:pt>
              <c:pt idx="598">
                <c:v>2.9715535049592345E-2</c:v>
              </c:pt>
              <c:pt idx="599">
                <c:v>7.4224494350041414E-3</c:v>
              </c:pt>
              <c:pt idx="600">
                <c:v>7.5267332004713694E-4</c:v>
              </c:pt>
              <c:pt idx="601">
                <c:v>1.4740996398015849E-2</c:v>
              </c:pt>
              <c:pt idx="602">
                <c:v>1.6349864216627097E-3</c:v>
              </c:pt>
              <c:pt idx="603">
                <c:v>-1.4040274313964818E-2</c:v>
              </c:pt>
              <c:pt idx="604">
                <c:v>-4.1523908006467103E-2</c:v>
              </c:pt>
              <c:pt idx="605">
                <c:v>-5.2605726246345852E-2</c:v>
              </c:pt>
              <c:pt idx="606">
                <c:v>-5.3877244662773105E-2</c:v>
              </c:pt>
              <c:pt idx="607">
                <c:v>-3.6722755890102432E-2</c:v>
              </c:pt>
              <c:pt idx="608">
                <c:v>-5.8470877805259502E-2</c:v>
              </c:pt>
              <c:pt idx="609">
                <c:v>-6.4414003879851744E-2</c:v>
              </c:pt>
              <c:pt idx="610">
                <c:v>-4.7467034081059345E-2</c:v>
              </c:pt>
              <c:pt idx="611">
                <c:v>-3.2933651980290524E-2</c:v>
              </c:pt>
              <c:pt idx="612">
                <c:v>-1.5026489887572714E-2</c:v>
              </c:pt>
              <c:pt idx="613">
                <c:v>-2.9066954848274706E-3</c:v>
              </c:pt>
              <c:pt idx="614">
                <c:v>5.1905480779139701E-3</c:v>
              </c:pt>
              <c:pt idx="615">
                <c:v>1.7128656139725695E-2</c:v>
              </c:pt>
              <c:pt idx="616">
                <c:v>1.7440077585596292E-2</c:v>
              </c:pt>
              <c:pt idx="617">
                <c:v>1.3884611252714008E-2</c:v>
              </c:pt>
              <c:pt idx="618">
                <c:v>8.799395497324447E-3</c:v>
              </c:pt>
              <c:pt idx="619">
                <c:v>1.5234104184819852E-2</c:v>
              </c:pt>
              <c:pt idx="620">
                <c:v>1.2431215848615729E-2</c:v>
              </c:pt>
              <c:pt idx="621">
                <c:v>1.0536663893709886E-2</c:v>
              </c:pt>
              <c:pt idx="622">
                <c:v>2.1205064683101904E-2</c:v>
              </c:pt>
              <c:pt idx="623">
                <c:v>2.7952815313737167E-2</c:v>
              </c:pt>
              <c:pt idx="624">
                <c:v>2.7563514675556844E-2</c:v>
              </c:pt>
              <c:pt idx="625">
                <c:v>2.9873390548325718E-2</c:v>
              </c:pt>
              <c:pt idx="626">
                <c:v>1.9885026671955242E-2</c:v>
              </c:pt>
              <c:pt idx="627">
                <c:v>1.6616483679161798E-2</c:v>
              </c:pt>
              <c:pt idx="628">
                <c:v>1.6850121256091199E-2</c:v>
              </c:pt>
              <c:pt idx="629">
                <c:v>2.0092640969202158E-2</c:v>
              </c:pt>
              <c:pt idx="630">
                <c:v>9.9978962132505345E-3</c:v>
              </c:pt>
              <c:pt idx="631">
                <c:v>2.0070335300903075E-2</c:v>
              </c:pt>
              <c:pt idx="632">
                <c:v>2.290334582164788E-2</c:v>
              </c:pt>
              <c:pt idx="633">
                <c:v>2.7835281600006478E-2</c:v>
              </c:pt>
              <c:pt idx="634">
                <c:v>2.5680782818382264E-2</c:v>
              </c:pt>
              <c:pt idx="635">
                <c:v>2.5680782818382264E-2</c:v>
              </c:pt>
              <c:pt idx="636">
                <c:v>2.4850134982656424E-2</c:v>
              </c:pt>
              <c:pt idx="637">
                <c:v>1.8154907528229902E-2</c:v>
              </c:pt>
              <c:pt idx="638">
                <c:v>1.3612272388051627E-2</c:v>
              </c:pt>
              <c:pt idx="639">
                <c:v>-1.9082785200132957E-3</c:v>
              </c:pt>
              <c:pt idx="640">
                <c:v>-3.727810983673252E-3</c:v>
              </c:pt>
              <c:pt idx="641">
                <c:v>-5.1825409149346413E-3</c:v>
              </c:pt>
              <c:pt idx="642">
                <c:v>-5.8845022027801397E-3</c:v>
              </c:pt>
              <c:pt idx="643">
                <c:v>4.6251851775591657E-3</c:v>
              </c:pt>
              <c:pt idx="644">
                <c:v>1.0776592812980379E-2</c:v>
              </c:pt>
              <c:pt idx="645">
                <c:v>5.2221001129868494E-3</c:v>
              </c:pt>
              <c:pt idx="646">
                <c:v>1.015365459787021E-2</c:v>
              </c:pt>
              <c:pt idx="647">
                <c:v>1.248802857642084E-2</c:v>
              </c:pt>
              <c:pt idx="648">
                <c:v>1.2878949711870868E-2</c:v>
              </c:pt>
              <c:pt idx="649">
                <c:v>2.0046218488596557E-2</c:v>
              </c:pt>
              <c:pt idx="650">
                <c:v>1.5967617507738119E-2</c:v>
              </c:pt>
              <c:pt idx="651">
                <c:v>2.2871698463206025E-2</c:v>
              </c:pt>
              <c:pt idx="652">
                <c:v>2.8707490424529247E-2</c:v>
              </c:pt>
              <c:pt idx="653">
                <c:v>3.5715092558514572E-2</c:v>
              </c:pt>
              <c:pt idx="654">
                <c:v>3.6934945709051981E-2</c:v>
              </c:pt>
              <c:pt idx="655">
                <c:v>3.6934945709051981E-2</c:v>
              </c:pt>
              <c:pt idx="656">
                <c:v>4.0724144942232643E-2</c:v>
              </c:pt>
              <c:pt idx="657">
                <c:v>3.1357003460333654E-2</c:v>
              </c:pt>
              <c:pt idx="658">
                <c:v>2.715028787180751E-2</c:v>
              </c:pt>
              <c:pt idx="659">
                <c:v>2.8943225115572568E-2</c:v>
              </c:pt>
              <c:pt idx="660">
                <c:v>4.3034116138370271E-2</c:v>
              </c:pt>
              <c:pt idx="661">
                <c:v>5.6060149808299986E-2</c:v>
              </c:pt>
              <c:pt idx="662">
                <c:v>5.8217126997513136E-2</c:v>
              </c:pt>
              <c:pt idx="663">
                <c:v>6.4316202103462672E-2</c:v>
              </c:pt>
              <c:pt idx="664">
                <c:v>6.0342361504915898E-2</c:v>
              </c:pt>
              <c:pt idx="665">
                <c:v>5.7749947167022864E-2</c:v>
              </c:pt>
              <c:pt idx="666">
                <c:v>4.7674648378306372E-2</c:v>
              </c:pt>
              <c:pt idx="667">
                <c:v>4.6094091600228593E-2</c:v>
              </c:pt>
              <c:pt idx="668">
                <c:v>3.9320317689910622E-2</c:v>
              </c:pt>
              <c:pt idx="669">
                <c:v>5.1362614193821265E-2</c:v>
              </c:pt>
              <c:pt idx="670">
                <c:v>5.1619415349369202E-2</c:v>
              </c:pt>
              <c:pt idx="671">
                <c:v>5.2351498821755493E-2</c:v>
              </c:pt>
              <c:pt idx="672">
                <c:v>6.5348268217463534E-2</c:v>
              </c:pt>
              <c:pt idx="673">
                <c:v>6.0160675163982491E-2</c:v>
              </c:pt>
              <c:pt idx="674">
                <c:v>4.6377011358827991E-2</c:v>
              </c:pt>
              <c:pt idx="675">
                <c:v>4.3576601430212802E-2</c:v>
              </c:pt>
              <c:pt idx="676">
                <c:v>3.6644876697792483E-2</c:v>
              </c:pt>
              <c:pt idx="677">
                <c:v>3.3947987947694491E-2</c:v>
              </c:pt>
              <c:pt idx="678">
                <c:v>2.9717632163706043E-2</c:v>
              </c:pt>
              <c:pt idx="679">
                <c:v>2.6577299101949059E-2</c:v>
              </c:pt>
              <c:pt idx="680">
                <c:v>2.2630530340141508E-2</c:v>
              </c:pt>
              <c:pt idx="681">
                <c:v>9.1353150489765778E-3</c:v>
              </c:pt>
              <c:pt idx="682">
                <c:v>8.9795566643569025E-3</c:v>
              </c:pt>
              <c:pt idx="683">
                <c:v>8.5123768338666306E-3</c:v>
              </c:pt>
              <c:pt idx="684">
                <c:v>9.4482616687481258E-3</c:v>
              </c:pt>
              <c:pt idx="685">
                <c:v>1.526346378241028E-2</c:v>
              </c:pt>
              <c:pt idx="686">
                <c:v>1.8713502469399623E-2</c:v>
              </c:pt>
              <c:pt idx="687">
                <c:v>3.5764756033659584E-2</c:v>
              </c:pt>
              <c:pt idx="688">
                <c:v>4.0542458601299236E-2</c:v>
              </c:pt>
              <c:pt idx="689">
                <c:v>4.8481751341938439E-2</c:v>
              </c:pt>
              <c:pt idx="690">
                <c:v>5.0661892109770124E-2</c:v>
              </c:pt>
              <c:pt idx="691">
                <c:v>4.9104689557048609E-2</c:v>
              </c:pt>
              <c:pt idx="692">
                <c:v>4.3600146302306353E-2</c:v>
              </c:pt>
              <c:pt idx="693">
                <c:v>2.4475132849796077E-2</c:v>
              </c:pt>
              <c:pt idx="694">
                <c:v>1.7621763926529699E-2</c:v>
              </c:pt>
              <c:pt idx="695">
                <c:v>1.7595740646847213E-2</c:v>
              </c:pt>
              <c:pt idx="696">
                <c:v>3.0963413270557183E-2</c:v>
              </c:pt>
              <c:pt idx="697">
                <c:v>2.8184355776553316E-2</c:v>
              </c:pt>
              <c:pt idx="698">
                <c:v>2.3021737445697799E-2</c:v>
              </c:pt>
              <c:pt idx="699">
                <c:v>2.499416859291359E-2</c:v>
              </c:pt>
              <c:pt idx="700">
                <c:v>2.7587440841125854E-2</c:v>
              </c:pt>
              <c:pt idx="701">
                <c:v>8.1765526055832538E-3</c:v>
              </c:pt>
              <c:pt idx="702">
                <c:v>5.0088617369805633E-3</c:v>
              </c:pt>
              <c:pt idx="703">
                <c:v>2.9080300119908031E-3</c:v>
              </c:pt>
              <c:pt idx="704">
                <c:v>4.3354974597751283E-3</c:v>
              </c:pt>
              <c:pt idx="705">
                <c:v>3.7385825243476667E-3</c:v>
              </c:pt>
              <c:pt idx="706">
                <c:v>4.4393046083988086E-3</c:v>
              </c:pt>
              <c:pt idx="707">
                <c:v>7.24219294460271E-3</c:v>
              </c:pt>
              <c:pt idx="708">
                <c:v>1.2721570829981488E-2</c:v>
              </c:pt>
              <c:pt idx="709">
                <c:v>6.9092284173832841E-3</c:v>
              </c:pt>
              <c:pt idx="710">
                <c:v>1.3969067757471088E-2</c:v>
              </c:pt>
              <c:pt idx="711">
                <c:v>1.5320371833584145E-2</c:v>
              </c:pt>
              <c:pt idx="712">
                <c:v>1.9886837815962455E-2</c:v>
              </c:pt>
              <c:pt idx="713">
                <c:v>2.1731535648985778E-2</c:v>
              </c:pt>
              <c:pt idx="714">
                <c:v>2.6715136693234331E-2</c:v>
              </c:pt>
              <c:pt idx="715">
                <c:v>2.8508073936998946E-2</c:v>
              </c:pt>
              <c:pt idx="716">
                <c:v>2.246209394747134E-2</c:v>
              </c:pt>
              <c:pt idx="717">
                <c:v>1.0573554037435651E-2</c:v>
              </c:pt>
              <c:pt idx="718">
                <c:v>8.0297546176308909E-3</c:v>
              </c:pt>
              <c:pt idx="719">
                <c:v>8.3153434305565099E-3</c:v>
              </c:pt>
              <c:pt idx="720">
                <c:v>1.3816645690759355E-2</c:v>
              </c:pt>
              <c:pt idx="721">
                <c:v>2.0823103944318966E-2</c:v>
              </c:pt>
              <c:pt idx="722">
                <c:v>1.1453007437987273E-2</c:v>
              </c:pt>
              <c:pt idx="723">
                <c:v>1.5399966846532331E-2</c:v>
              </c:pt>
              <c:pt idx="724">
                <c:v>1.8590821293753557E-2</c:v>
              </c:pt>
              <c:pt idx="725">
                <c:v>1.8590821293753557E-2</c:v>
              </c:pt>
              <c:pt idx="726">
                <c:v>1.8590821293753557E-2</c:v>
              </c:pt>
              <c:pt idx="727">
                <c:v>1.8590821293753557E-2</c:v>
              </c:pt>
              <c:pt idx="728">
                <c:v>1.8590821293753557E-2</c:v>
              </c:pt>
              <c:pt idx="729">
                <c:v>1.8590821293753557E-2</c:v>
              </c:pt>
              <c:pt idx="730">
                <c:v>1.5631888602823496E-2</c:v>
              </c:pt>
              <c:pt idx="731">
                <c:v>2.9188015526648847E-4</c:v>
              </c:pt>
              <c:pt idx="732">
                <c:v>-3.7572659046325452E-3</c:v>
              </c:pt>
              <c:pt idx="733">
                <c:v>4.4630401272294229E-4</c:v>
              </c:pt>
              <c:pt idx="734">
                <c:v>-1.455664100275611E-2</c:v>
              </c:pt>
              <c:pt idx="735">
                <c:v>-2.4263705617797005E-2</c:v>
              </c:pt>
              <c:pt idx="736">
                <c:v>-3.1868413333947188E-2</c:v>
              </c:pt>
              <c:pt idx="737">
                <c:v>-3.3556113578556479E-2</c:v>
              </c:pt>
              <c:pt idx="738">
                <c:v>-3.3737799919489886E-2</c:v>
              </c:pt>
              <c:pt idx="739">
                <c:v>-3.1065123305067166E-2</c:v>
              </c:pt>
              <c:pt idx="740">
                <c:v>-2.6263303925120773E-2</c:v>
              </c:pt>
              <c:pt idx="741">
                <c:v>-2.3304657204297197E-2</c:v>
              </c:pt>
              <c:pt idx="742">
                <c:v>-4.0278031576247209E-2</c:v>
              </c:pt>
              <c:pt idx="743">
                <c:v>-3.9680925994082128E-2</c:v>
              </c:pt>
              <c:pt idx="744">
                <c:v>-3.9732972553446988E-2</c:v>
              </c:pt>
              <c:pt idx="745">
                <c:v>-3.4906083127506427E-2</c:v>
              </c:pt>
              <c:pt idx="746">
                <c:v>-3.137606813409366E-2</c:v>
              </c:pt>
              <c:pt idx="747">
                <c:v>-1.4715068441702228E-2</c:v>
              </c:pt>
              <c:pt idx="748">
                <c:v>-2.2474771955521611E-2</c:v>
              </c:pt>
              <c:pt idx="749">
                <c:v>-2.6497418118894389E-2</c:v>
              </c:pt>
              <c:pt idx="750">
                <c:v>-2.5511297868655247E-2</c:v>
              </c:pt>
              <c:pt idx="751">
                <c:v>-3.3660302020655286E-2</c:v>
              </c:pt>
              <c:pt idx="752">
                <c:v>-4.173152230371413E-2</c:v>
              </c:pt>
              <c:pt idx="753">
                <c:v>-4.2951280130882785E-2</c:v>
              </c:pt>
              <c:pt idx="754">
                <c:v>-4.7856334719239779E-2</c:v>
              </c:pt>
              <c:pt idx="755">
                <c:v>-4.1497980050153482E-2</c:v>
              </c:pt>
              <c:pt idx="756">
                <c:v>-3.8383670268078873E-2</c:v>
              </c:pt>
              <c:pt idx="757">
                <c:v>-4.2510123580074999E-2</c:v>
              </c:pt>
              <c:pt idx="758">
                <c:v>-5.8262977537905991E-2</c:v>
              </c:pt>
              <c:pt idx="759">
                <c:v>-7.1161659187118476E-2</c:v>
              </c:pt>
              <c:pt idx="760">
                <c:v>-7.0746335269255556E-2</c:v>
              </c:pt>
              <c:pt idx="761">
                <c:v>-8.6058318646385357E-2</c:v>
              </c:pt>
              <c:pt idx="762">
                <c:v>-9.6672861732404969E-2</c:v>
              </c:pt>
              <c:pt idx="763">
                <c:v>-8.3073839292616691E-2</c:v>
              </c:pt>
              <c:pt idx="764">
                <c:v>-7.9051193129244135E-2</c:v>
              </c:pt>
              <c:pt idx="765">
                <c:v>-7.892136270093808E-2</c:v>
              </c:pt>
              <c:pt idx="766">
                <c:v>-7.7806269932712224E-2</c:v>
              </c:pt>
              <c:pt idx="767">
                <c:v>-8.2165502911318633E-2</c:v>
              </c:pt>
              <c:pt idx="768">
                <c:v>-8.1853986142079282E-2</c:v>
              </c:pt>
              <c:pt idx="769">
                <c:v>-7.9750961979607071E-2</c:v>
              </c:pt>
              <c:pt idx="770">
                <c:v>-7.007163646488701E-2</c:v>
              </c:pt>
              <c:pt idx="771">
                <c:v>-6.9241179275898901E-2</c:v>
              </c:pt>
              <c:pt idx="772">
                <c:v>-7.3211874203275351E-2</c:v>
              </c:pt>
              <c:pt idx="773">
                <c:v>-7.3341609308212541E-2</c:v>
              </c:pt>
              <c:pt idx="774">
                <c:v>-6.9526577442087012E-2</c:v>
              </c:pt>
              <c:pt idx="775">
                <c:v>-6.9526577442087012E-2</c:v>
              </c:pt>
              <c:pt idx="776">
                <c:v>-6.9526577442087012E-2</c:v>
              </c:pt>
              <c:pt idx="777">
                <c:v>-6.469949736940861E-2</c:v>
              </c:pt>
              <c:pt idx="778">
                <c:v>-5.3747509557835915E-2</c:v>
              </c:pt>
              <c:pt idx="779">
                <c:v>-5.9871940679886326E-2</c:v>
              </c:pt>
              <c:pt idx="780">
                <c:v>-5.6368711553106521E-2</c:v>
              </c:pt>
              <c:pt idx="781">
                <c:v>-5.1385873095808554E-2</c:v>
              </c:pt>
              <c:pt idx="782">
                <c:v>-5.2034643943863257E-2</c:v>
              </c:pt>
              <c:pt idx="783">
                <c:v>-4.3184917707812298E-2</c:v>
              </c:pt>
              <c:pt idx="784">
                <c:v>-3.1999387642678845E-2</c:v>
              </c:pt>
              <c:pt idx="785">
                <c:v>-2.9159990456224305E-2</c:v>
              </c:pt>
              <c:pt idx="786">
                <c:v>-3.103910002538468E-2</c:v>
              </c:pt>
              <c:pt idx="787">
                <c:v>-3.1298665558627925E-2</c:v>
              </c:pt>
              <c:pt idx="788">
                <c:v>-3.6541355519275509E-2</c:v>
              </c:pt>
              <c:pt idx="789">
                <c:v>-3.5867705271963701E-2</c:v>
              </c:pt>
              <c:pt idx="790">
                <c:v>-3.267408644704739E-2</c:v>
              </c:pt>
              <c:pt idx="791">
                <c:v>-2.9066764201537532E-2</c:v>
              </c:pt>
              <c:pt idx="792">
                <c:v>-2.96381324741265E-2</c:v>
              </c:pt>
              <c:pt idx="793">
                <c:v>-2.5381467440349303E-2</c:v>
              </c:pt>
              <c:pt idx="794">
                <c:v>-2.5044118038164975E-2</c:v>
              </c:pt>
              <c:pt idx="795">
                <c:v>-2.011313549349425E-2</c:v>
              </c:pt>
              <c:pt idx="796">
                <c:v>-1.5649332779313907E-2</c:v>
              </c:pt>
              <c:pt idx="797">
                <c:v>-9.4985924074746375E-3</c:v>
              </c:pt>
              <c:pt idx="798">
                <c:v>9.0833638129805827E-4</c:v>
              </c:pt>
              <c:pt idx="799">
                <c:v>2.4395156543373098E-3</c:v>
              </c:pt>
              <c:pt idx="800">
                <c:v>5.5538254364118078E-3</c:v>
              </c:pt>
              <c:pt idx="801">
                <c:v>1.3339552229913787E-2</c:v>
              </c:pt>
              <c:pt idx="802">
                <c:v>1.5986682181498235E-2</c:v>
              </c:pt>
              <c:pt idx="803">
                <c:v>1.8010969241341268E-2</c:v>
              </c:pt>
              <c:pt idx="804">
                <c:v>2.8807198668294509E-2</c:v>
              </c:pt>
              <c:pt idx="805">
                <c:v>5.2161709994474226E-2</c:v>
              </c:pt>
              <c:pt idx="806">
                <c:v>4.9540698645941017E-2</c:v>
              </c:pt>
              <c:pt idx="807">
                <c:v>3.3764109169278855E-2</c:v>
              </c:pt>
              <c:pt idx="808">
                <c:v>3.8747042949945687E-2</c:v>
              </c:pt>
              <c:pt idx="809">
                <c:v>2.7327970631251475E-2</c:v>
              </c:pt>
              <c:pt idx="810">
                <c:v>-2.9040264305011054E-2</c:v>
              </c:pt>
              <c:pt idx="811">
                <c:v>-2.8547442488313646E-3</c:v>
              </c:pt>
              <c:pt idx="812">
                <c:v>1.7050776947415969E-2</c:v>
              </c:pt>
              <c:pt idx="813">
                <c:v>2.7068405098008119E-2</c:v>
              </c:pt>
              <c:pt idx="814">
                <c:v>2.3642673870063025E-2</c:v>
              </c:pt>
              <c:pt idx="815">
                <c:v>2.6263875865333741E-2</c:v>
              </c:pt>
              <c:pt idx="816">
                <c:v>2.5926526463149413E-2</c:v>
              </c:pt>
              <c:pt idx="817">
                <c:v>2.8002669435619909E-2</c:v>
              </c:pt>
              <c:pt idx="818">
                <c:v>3.381606040527485E-2</c:v>
              </c:pt>
              <c:pt idx="819">
                <c:v>3.2777988919039602E-2</c:v>
              </c:pt>
              <c:pt idx="820">
                <c:v>3.1508472293357404E-2</c:v>
              </c:pt>
              <c:pt idx="821">
                <c:v>3.392205999138076E-2</c:v>
              </c:pt>
              <c:pt idx="822">
                <c:v>3.9891304669024352E-2</c:v>
              </c:pt>
              <c:pt idx="823">
                <c:v>4.7261993514770007E-2</c:v>
              </c:pt>
              <c:pt idx="824">
                <c:v>4.3368987132965664E-2</c:v>
              </c:pt>
              <c:pt idx="825">
                <c:v>4.7991217286092347E-2</c:v>
              </c:pt>
              <c:pt idx="826">
                <c:v>5.02725914715898E-2</c:v>
              </c:pt>
              <c:pt idx="827">
                <c:v>3.8513405373016063E-2</c:v>
              </c:pt>
              <c:pt idx="828">
                <c:v>4.2284969782968806E-2</c:v>
              </c:pt>
              <c:pt idx="829">
                <c:v>5.749476650874441E-2</c:v>
              </c:pt>
              <c:pt idx="830">
                <c:v>6.6923868180363666E-2</c:v>
              </c:pt>
              <c:pt idx="831">
                <c:v>7.3723284076888884E-2</c:v>
              </c:pt>
              <c:pt idx="832">
                <c:v>7.0557690322399891E-2</c:v>
              </c:pt>
              <c:pt idx="833">
                <c:v>7.7527830372446482E-2</c:v>
              </c:pt>
              <c:pt idx="834">
                <c:v>7.1553724202994218E-2</c:v>
              </c:pt>
              <c:pt idx="835">
                <c:v>5.4350429865497762E-2</c:v>
              </c:pt>
              <c:pt idx="836">
                <c:v>6.9888710920159358E-2</c:v>
              </c:pt>
              <c:pt idx="837">
                <c:v>4.8717962649825752E-2</c:v>
              </c:pt>
              <c:pt idx="838">
                <c:v>5.1634095148164416E-2</c:v>
              </c:pt>
              <c:pt idx="839">
                <c:v>6.1763346963621846E-2</c:v>
              </c:pt>
              <c:pt idx="840">
                <c:v>6.3505190881709694E-2</c:v>
              </c:pt>
              <c:pt idx="841">
                <c:v>7.1407402831885625E-2</c:v>
              </c:pt>
              <c:pt idx="842">
                <c:v>7.0710112389111401E-2</c:v>
              </c:pt>
              <c:pt idx="843">
                <c:v>8.4608164236826378E-2</c:v>
              </c:pt>
              <c:pt idx="844">
                <c:v>8.7280745527880343E-2</c:v>
              </c:pt>
              <c:pt idx="845">
                <c:v>8.1648373635577087E-2</c:v>
              </c:pt>
              <c:pt idx="846">
                <c:v>8.7346137358877307E-2</c:v>
              </c:pt>
              <c:pt idx="847">
                <c:v>9.8096230275331209E-2</c:v>
              </c:pt>
              <c:pt idx="848">
                <c:v>9.827715402931414E-2</c:v>
              </c:pt>
              <c:pt idx="849">
                <c:v>8.8988273033200116E-2</c:v>
              </c:pt>
              <c:pt idx="850">
                <c:v>7.8602887325776249E-2</c:v>
              </c:pt>
              <c:pt idx="851">
                <c:v>7.7616004488586743E-2</c:v>
              </c:pt>
              <c:pt idx="852">
                <c:v>5.8988864991320389E-2</c:v>
              </c:pt>
              <c:pt idx="853">
                <c:v>3.7680565099807994E-2</c:v>
              </c:pt>
              <c:pt idx="854">
                <c:v>2.8054144054772134E-2</c:v>
              </c:pt>
              <c:pt idx="855">
                <c:v>3.1578630292794285E-2</c:v>
              </c:pt>
              <c:pt idx="856">
                <c:v>5.6546298989181398E-2</c:v>
              </c:pt>
              <c:pt idx="857">
                <c:v>5.1445926818152632E-2</c:v>
              </c:pt>
              <c:pt idx="858">
                <c:v>4.9383415087420612E-2</c:v>
              </c:pt>
              <c:pt idx="859">
                <c:v>4.6207335762363355E-2</c:v>
              </c:pt>
              <c:pt idx="860">
                <c:v>4.974621582907468E-2</c:v>
              </c:pt>
              <c:pt idx="861">
                <c:v>5.5331688623928121E-2</c:v>
              </c:pt>
              <c:pt idx="862">
                <c:v>6.3053167466858628E-2</c:v>
              </c:pt>
              <c:pt idx="863">
                <c:v>4.8834447806499703E-2</c:v>
              </c:pt>
              <c:pt idx="864">
                <c:v>4.9089437818040427E-2</c:v>
              </c:pt>
              <c:pt idx="865">
                <c:v>4.9371880959795833E-2</c:v>
              </c:pt>
              <c:pt idx="866">
                <c:v>4.8306832960189894E-2</c:v>
              </c:pt>
              <c:pt idx="867">
                <c:v>3.2701825547368335E-2</c:v>
              </c:pt>
              <c:pt idx="868">
                <c:v>3.4385331563750343E-2</c:v>
              </c:pt>
              <c:pt idx="869">
                <c:v>3.8276622124916226E-2</c:v>
              </c:pt>
              <c:pt idx="870">
                <c:v>6.4133848498947765E-2</c:v>
              </c:pt>
              <c:pt idx="871">
                <c:v>6.6024206225626436E-2</c:v>
              </c:pt>
              <c:pt idx="872">
                <c:v>6.564119692978676E-2</c:v>
              </c:pt>
              <c:pt idx="873">
                <c:v>5.7867480880753552E-2</c:v>
              </c:pt>
              <c:pt idx="874">
                <c:v>7.0955188770297051E-2</c:v>
              </c:pt>
              <c:pt idx="875">
                <c:v>6.0566085451490226E-2</c:v>
              </c:pt>
              <c:pt idx="876">
                <c:v>7.0038177962438164E-2</c:v>
              </c:pt>
              <c:pt idx="877">
                <c:v>7.3284129316826041E-2</c:v>
              </c:pt>
              <c:pt idx="878">
                <c:v>7.161692359650873E-2</c:v>
              </c:pt>
              <c:pt idx="879">
                <c:v>7.5585044792927603E-2</c:v>
              </c:pt>
              <c:pt idx="880">
                <c:v>7.9147565055101232E-2</c:v>
              </c:pt>
              <c:pt idx="881">
                <c:v>8.3973596570722897E-2</c:v>
              </c:pt>
              <c:pt idx="882">
                <c:v>8.7820371118658924E-2</c:v>
              </c:pt>
              <c:pt idx="883">
                <c:v>8.3262770209578951E-2</c:v>
              </c:pt>
              <c:pt idx="884">
                <c:v>8.0003378260190328E-2</c:v>
              </c:pt>
              <c:pt idx="885">
                <c:v>8.9454023013158412E-2</c:v>
              </c:pt>
              <c:pt idx="886">
                <c:v>9.5836589817919871E-2</c:v>
              </c:pt>
              <c:pt idx="887">
                <c:v>0.10226081293484723</c:v>
              </c:pt>
              <c:pt idx="888">
                <c:v>7.9298843241387251E-2</c:v>
              </c:pt>
              <c:pt idx="889">
                <c:v>6.9598069968687115E-2</c:v>
              </c:pt>
              <c:pt idx="890">
                <c:v>8.0176390174562906E-2</c:v>
              </c:pt>
              <c:pt idx="891">
                <c:v>9.9706718591212162E-2</c:v>
              </c:pt>
              <c:pt idx="892">
                <c:v>9.0209937327744738E-2</c:v>
              </c:pt>
              <c:pt idx="893">
                <c:v>8.3427965607709709E-2</c:v>
              </c:pt>
              <c:pt idx="894">
                <c:v>7.69831526431215E-2</c:v>
              </c:pt>
              <c:pt idx="895">
                <c:v>7.69831526431215E-2</c:v>
              </c:pt>
              <c:pt idx="896">
                <c:v>7.6953888368899825E-2</c:v>
              </c:pt>
              <c:pt idx="897">
                <c:v>8.2284752445687781E-2</c:v>
              </c:pt>
              <c:pt idx="898">
                <c:v>8.4444589335965103E-2</c:v>
              </c:pt>
              <c:pt idx="899">
                <c:v>8.5846605444279911E-2</c:v>
              </c:pt>
              <c:pt idx="900">
                <c:v>7.8618139064784209E-2</c:v>
              </c:pt>
              <c:pt idx="901">
                <c:v>7.2656615580013684E-2</c:v>
              </c:pt>
              <c:pt idx="902">
                <c:v>7.7837917291153857E-2</c:v>
              </c:pt>
              <c:pt idx="903">
                <c:v>8.1863995095803332E-2</c:v>
              </c:pt>
              <c:pt idx="904">
                <c:v>8.2909120511329926E-2</c:v>
              </c:pt>
              <c:pt idx="905">
                <c:v>0.12996864719076795</c:v>
              </c:pt>
              <c:pt idx="906">
                <c:v>0.15600860846278963</c:v>
              </c:pt>
              <c:pt idx="907">
                <c:v>0.1465695931608153</c:v>
              </c:pt>
              <c:pt idx="908">
                <c:v>0.15109287765712698</c:v>
              </c:pt>
              <c:pt idx="909">
                <c:v>0.15291298206099979</c:v>
              </c:pt>
              <c:pt idx="910">
                <c:v>0.16164593717027054</c:v>
              </c:pt>
              <c:pt idx="911">
                <c:v>0.16762824114943964</c:v>
              </c:pt>
              <c:pt idx="912">
                <c:v>0.17462354656884971</c:v>
              </c:pt>
              <c:pt idx="913">
                <c:v>0.17562224950377026</c:v>
              </c:pt>
              <c:pt idx="914">
                <c:v>0.16868385213553427</c:v>
              </c:pt>
              <c:pt idx="915">
                <c:v>0.17163487298685376</c:v>
              </c:pt>
              <c:pt idx="916">
                <c:v>0.17522646687651156</c:v>
              </c:pt>
              <c:pt idx="917">
                <c:v>0.17522646687651156</c:v>
              </c:pt>
              <c:pt idx="918">
                <c:v>0.16069213154205464</c:v>
              </c:pt>
              <c:pt idx="919">
                <c:v>0.1542078547027832</c:v>
              </c:pt>
              <c:pt idx="920">
                <c:v>0.17587600031151673</c:v>
              </c:pt>
              <c:pt idx="921">
                <c:v>0.18853627821535968</c:v>
              </c:pt>
              <c:pt idx="922">
                <c:v>0.19486327149611071</c:v>
              </c:pt>
              <c:pt idx="923">
                <c:v>0.19282554384126671</c:v>
              </c:pt>
              <c:pt idx="924">
                <c:v>0.2017262680796259</c:v>
              </c:pt>
              <c:pt idx="925">
                <c:v>0.19212262931973334</c:v>
              </c:pt>
              <c:pt idx="926">
                <c:v>0.19557247735998495</c:v>
              </c:pt>
              <c:pt idx="927">
                <c:v>0.20106434260667672</c:v>
              </c:pt>
              <c:pt idx="928">
                <c:v>0.20214588154908486</c:v>
              </c:pt>
              <c:pt idx="929">
                <c:v>0.20095214700159869</c:v>
              </c:pt>
              <c:pt idx="930">
                <c:v>0.202924292178708</c:v>
              </c:pt>
              <c:pt idx="931">
                <c:v>0.20962085416029774</c:v>
              </c:pt>
              <c:pt idx="932">
                <c:v>0.21800521170986586</c:v>
              </c:pt>
              <c:pt idx="933">
                <c:v>0.22894518877696979</c:v>
              </c:pt>
              <c:pt idx="934">
                <c:v>0.22791331330970643</c:v>
              </c:pt>
              <c:pt idx="935">
                <c:v>0.22202852513681992</c:v>
              </c:pt>
              <c:pt idx="936">
                <c:v>0.2232846011675016</c:v>
              </c:pt>
              <c:pt idx="937">
                <c:v>0.22237226120471409</c:v>
              </c:pt>
              <c:pt idx="938">
                <c:v>0.23346113337388386</c:v>
              </c:pt>
              <c:pt idx="939">
                <c:v>0.23395910265249675</c:v>
              </c:pt>
              <c:pt idx="940">
                <c:v>0.23630024459023202</c:v>
              </c:pt>
              <c:pt idx="941">
                <c:v>0.23901133652228124</c:v>
              </c:pt>
              <c:pt idx="942">
                <c:v>0.23548189346908166</c:v>
              </c:pt>
              <c:pt idx="943">
                <c:v>0.23634981274200828</c:v>
              </c:pt>
              <c:pt idx="944">
                <c:v>0.24357122519221241</c:v>
              </c:pt>
              <c:pt idx="945">
                <c:v>0.25835587969313889</c:v>
              </c:pt>
              <c:pt idx="946">
                <c:v>0.27473443624377514</c:v>
              </c:pt>
              <c:pt idx="947">
                <c:v>0.27213287086247728</c:v>
              </c:pt>
              <c:pt idx="948">
                <c:v>0.26481127355166412</c:v>
              </c:pt>
              <c:pt idx="949">
                <c:v>0.25907280674988598</c:v>
              </c:pt>
              <c:pt idx="950">
                <c:v>0.24868179696370296</c:v>
              </c:pt>
              <c:pt idx="951">
                <c:v>0.26303025172899908</c:v>
              </c:pt>
              <c:pt idx="952">
                <c:v>0.25956257821878181</c:v>
              </c:pt>
              <c:pt idx="953">
                <c:v>0.26242313719310983</c:v>
              </c:pt>
              <c:pt idx="954">
                <c:v>0.26112492823341871</c:v>
              </c:pt>
              <c:pt idx="955">
                <c:v>0.25358160876677571</c:v>
              </c:pt>
              <c:pt idx="956">
                <c:v>0.26175129808980557</c:v>
              </c:pt>
              <c:pt idx="957">
                <c:v>0.26929557079013633</c:v>
              </c:pt>
              <c:pt idx="958">
                <c:v>0.26671154490869786</c:v>
              </c:pt>
              <c:pt idx="959">
                <c:v>0.24877416530807017</c:v>
              </c:pt>
              <c:pt idx="960">
                <c:v>0.25199704840720849</c:v>
              </c:pt>
              <c:pt idx="961">
                <c:v>0.26420425433914363</c:v>
              </c:pt>
              <c:pt idx="962">
                <c:v>0.25205195466763741</c:v>
              </c:pt>
              <c:pt idx="963">
                <c:v>0.24399121995514661</c:v>
              </c:pt>
              <c:pt idx="964">
                <c:v>0.22869153329259206</c:v>
              </c:pt>
              <c:pt idx="965">
                <c:v>0.21038515693133863</c:v>
              </c:pt>
              <c:pt idx="966">
                <c:v>0.20626566222526499</c:v>
              </c:pt>
              <c:pt idx="967">
                <c:v>0.21082049875664954</c:v>
              </c:pt>
              <c:pt idx="968">
                <c:v>0.21763297395470049</c:v>
              </c:pt>
              <c:pt idx="969">
                <c:v>0.21360050948434162</c:v>
              </c:pt>
              <c:pt idx="970">
                <c:v>0.22644561940028818</c:v>
              </c:pt>
              <c:pt idx="971">
                <c:v>0.22209639537540582</c:v>
              </c:pt>
              <c:pt idx="972">
                <c:v>0.21492674351446017</c:v>
              </c:pt>
              <c:pt idx="973">
                <c:v>0.19983915134748642</c:v>
              </c:pt>
              <c:pt idx="974">
                <c:v>0.20732394226568585</c:v>
              </c:pt>
              <c:pt idx="975">
                <c:v>0.20786518835373391</c:v>
              </c:pt>
              <c:pt idx="976">
                <c:v>0.20022387646396433</c:v>
              </c:pt>
              <c:pt idx="977">
                <c:v>0.20856104894597616</c:v>
              </c:pt>
              <c:pt idx="978">
                <c:v>0.21337049419542642</c:v>
              </c:pt>
              <c:pt idx="979">
                <c:v>0.20043673354649538</c:v>
              </c:pt>
              <c:pt idx="980">
                <c:v>0.20046942946199398</c:v>
              </c:pt>
              <c:pt idx="981">
                <c:v>0.20043673354649538</c:v>
              </c:pt>
              <c:pt idx="982">
                <c:v>0.19192102039472081</c:v>
              </c:pt>
              <c:pt idx="983">
                <c:v>0.1499552885738642</c:v>
              </c:pt>
              <c:pt idx="984">
                <c:v>0.12192135307327789</c:v>
              </c:pt>
              <c:pt idx="985">
                <c:v>9.0816193953314528E-2</c:v>
              </c:pt>
              <c:pt idx="986">
                <c:v>9.9702238392878506E-2</c:v>
              </c:pt>
              <c:pt idx="987">
                <c:v>0.11704670663956818</c:v>
              </c:pt>
              <c:pt idx="988">
                <c:v>0.13289088038470998</c:v>
              </c:pt>
              <c:pt idx="989">
                <c:v>0.13894381898015995</c:v>
              </c:pt>
              <c:pt idx="990">
                <c:v>0.16277990396551889</c:v>
              </c:pt>
              <c:pt idx="991">
                <c:v>0.17439095754897682</c:v>
              </c:pt>
              <c:pt idx="992">
                <c:v>0.16600211980107549</c:v>
              </c:pt>
              <c:pt idx="993">
                <c:v>0.16107380631073109</c:v>
              </c:pt>
              <c:pt idx="994">
                <c:v>0.16709738530859086</c:v>
              </c:pt>
              <c:pt idx="995">
                <c:v>0.1690926940643187</c:v>
              </c:pt>
              <c:pt idx="996">
                <c:v>0.17156557289773611</c:v>
              </c:pt>
              <c:pt idx="997">
                <c:v>0.19706323952465277</c:v>
              </c:pt>
              <c:pt idx="998">
                <c:v>0.21281676074606559</c:v>
              </c:pt>
              <c:pt idx="999">
                <c:v>0.20707390906932277</c:v>
              </c:pt>
              <c:pt idx="1000">
                <c:v>0.22514979352481723</c:v>
              </c:pt>
              <c:pt idx="1001">
                <c:v>0.23973245780725572</c:v>
              </c:pt>
              <c:pt idx="1002">
                <c:v>0.24247901003249872</c:v>
              </c:pt>
              <c:pt idx="1003">
                <c:v>0.24629537642578758</c:v>
              </c:pt>
              <c:pt idx="1004">
                <c:v>0.25523851956326271</c:v>
              </c:pt>
              <c:pt idx="1005">
                <c:v>0.25889369413991004</c:v>
              </c:pt>
              <c:pt idx="1006">
                <c:v>0.27602559127417514</c:v>
              </c:pt>
              <c:pt idx="1007">
                <c:v>0.27458077497326894</c:v>
              </c:pt>
              <c:pt idx="1008">
                <c:v>0.27408414022181948</c:v>
              </c:pt>
              <c:pt idx="1009">
                <c:v>0.26924419149435308</c:v>
              </c:pt>
              <c:pt idx="1010">
                <c:v>0.27122281866054077</c:v>
              </c:pt>
              <c:pt idx="1011">
                <c:v>0.27816407572984092</c:v>
              </c:pt>
              <c:pt idx="1012">
                <c:v>0.2679763906893089</c:v>
              </c:pt>
              <c:pt idx="1013">
                <c:v>0.26978086206069873</c:v>
              </c:pt>
              <c:pt idx="1014">
                <c:v>0.28485291651855804</c:v>
              </c:pt>
              <c:pt idx="1015">
                <c:v>0.29395858599983793</c:v>
              </c:pt>
              <c:pt idx="1016">
                <c:v>0.30202646996498883</c:v>
              </c:pt>
              <c:pt idx="1017">
                <c:v>0.29372933329787299</c:v>
              </c:pt>
              <c:pt idx="1018">
                <c:v>0.29093044854315875</c:v>
              </c:pt>
              <c:pt idx="1019">
                <c:v>0.29382017646833969</c:v>
              </c:pt>
              <c:pt idx="1020">
                <c:v>0.29486635044092302</c:v>
              </c:pt>
              <c:pt idx="1021">
                <c:v>0.30132536658746245</c:v>
              </c:pt>
              <c:pt idx="1022">
                <c:v>0.31381959118285541</c:v>
              </c:pt>
              <c:pt idx="1023">
                <c:v>0.30620277739886759</c:v>
              </c:pt>
              <c:pt idx="1024">
                <c:v>0.2856347587894581</c:v>
              </c:pt>
              <c:pt idx="1025">
                <c:v>0.27862334372072062</c:v>
              </c:pt>
              <c:pt idx="1026">
                <c:v>0.28817865353263139</c:v>
              </c:pt>
              <c:pt idx="1027">
                <c:v>0.29925637286765205</c:v>
              </c:pt>
              <c:pt idx="1028">
                <c:v>0.29922091257445804</c:v>
              </c:pt>
              <c:pt idx="1029">
                <c:v>0.29925637286765205</c:v>
              </c:pt>
              <c:pt idx="1030">
                <c:v>0.30130287027242564</c:v>
              </c:pt>
              <c:pt idx="1031">
                <c:v>0.3104550575576801</c:v>
              </c:pt>
              <c:pt idx="1032">
                <c:v>0.311613045841866</c:v>
              </c:pt>
              <c:pt idx="1033">
                <c:v>0.28216384428470143</c:v>
              </c:pt>
              <c:pt idx="1034">
                <c:v>0.25202068860267102</c:v>
              </c:pt>
              <c:pt idx="1035">
                <c:v>0.25347503724045706</c:v>
              </c:pt>
              <c:pt idx="1036">
                <c:v>0.24643426257412937</c:v>
              </c:pt>
              <c:pt idx="1037">
                <c:v>0.23531012075850333</c:v>
              </c:pt>
              <c:pt idx="1038">
                <c:v>0.21932420116395557</c:v>
              </c:pt>
              <c:pt idx="1039">
                <c:v>0.24149222251867797</c:v>
              </c:pt>
              <c:pt idx="1040">
                <c:v>0.25830917124242658</c:v>
              </c:pt>
              <c:pt idx="1041">
                <c:v>0.32139789432584775</c:v>
              </c:pt>
              <c:pt idx="1042">
                <c:v>0.32193475553893114</c:v>
              </c:pt>
              <c:pt idx="1043">
                <c:v>0.33773689167843202</c:v>
              </c:pt>
              <c:pt idx="1044">
                <c:v>0.33773689167843202</c:v>
              </c:pt>
              <c:pt idx="1045">
                <c:v>0.35022978174666153</c:v>
              </c:pt>
              <c:pt idx="1046">
                <c:v>0.34512235564634164</c:v>
              </c:pt>
              <c:pt idx="1047">
                <c:v>0.34223844244665735</c:v>
              </c:pt>
              <c:pt idx="1048">
                <c:v>0.36865216664774492</c:v>
              </c:pt>
              <c:pt idx="1049">
                <c:v>0.3689760754549285</c:v>
              </c:pt>
              <c:pt idx="1050">
                <c:v>0.37922781779929404</c:v>
              </c:pt>
              <c:pt idx="1051">
                <c:v>0.37693614868996628</c:v>
              </c:pt>
              <c:pt idx="1052">
                <c:v>0.38401591061413298</c:v>
              </c:pt>
              <c:pt idx="1053">
                <c:v>0.38057597620423689</c:v>
              </c:pt>
              <c:pt idx="1054">
                <c:v>0.38591742117496164</c:v>
              </c:pt>
              <c:pt idx="1055">
                <c:v>0.38824264411010723</c:v>
              </c:pt>
              <c:pt idx="1056">
                <c:v>0.41901874696097163</c:v>
              </c:pt>
              <c:pt idx="1057">
                <c:v>0.43062417646567086</c:v>
              </c:pt>
              <c:pt idx="1058">
                <c:v>0.4576853369876499</c:v>
              </c:pt>
              <c:pt idx="1059">
                <c:v>0.45990532292364006</c:v>
              </c:pt>
              <c:pt idx="1060">
                <c:v>0.44332325098061509</c:v>
              </c:pt>
              <c:pt idx="1061">
                <c:v>0.43687862866276461</c:v>
              </c:pt>
              <c:pt idx="1062">
                <c:v>0.46506965707513404</c:v>
              </c:pt>
              <c:pt idx="1063">
                <c:v>0.46723578530775201</c:v>
              </c:pt>
              <c:pt idx="1064">
                <c:v>0.4828019007861033</c:v>
              </c:pt>
              <c:pt idx="1065">
                <c:v>0.48469130527909399</c:v>
              </c:pt>
              <c:pt idx="1066">
                <c:v>0.48020100266838717</c:v>
              </c:pt>
              <c:pt idx="1067">
                <c:v>0.4830468818439202</c:v>
              </c:pt>
              <c:pt idx="1068">
                <c:v>0.48084481670126444</c:v>
              </c:pt>
              <c:pt idx="1069">
                <c:v>0.47057972908526646</c:v>
              </c:pt>
              <c:pt idx="1070">
                <c:v>0.47061013723991363</c:v>
              </c:pt>
              <c:pt idx="1071">
                <c:v>0.48047791705475174</c:v>
              </c:pt>
              <c:pt idx="1072">
                <c:v>0.47793745395285514</c:v>
              </c:pt>
              <c:pt idx="1073">
                <c:v>0.47373607647298188</c:v>
              </c:pt>
              <c:pt idx="1074">
                <c:v>0.47164163141370175</c:v>
              </c:pt>
              <c:pt idx="1075">
                <c:v>0.46701606494266734</c:v>
              </c:pt>
              <c:pt idx="1076">
                <c:v>0.45958208138003842</c:v>
              </c:pt>
              <c:pt idx="1077">
                <c:v>0.45119743786036404</c:v>
              </c:pt>
              <c:pt idx="1078">
                <c:v>0.44638341708921137</c:v>
              </c:pt>
              <c:pt idx="1079">
                <c:v>0.44210835464525555</c:v>
              </c:pt>
              <c:pt idx="1080">
                <c:v>0.44476911583857848</c:v>
              </c:pt>
              <c:pt idx="1081">
                <c:v>0.446540224030888</c:v>
              </c:pt>
              <c:pt idx="1082">
                <c:v>0.44216573931327341</c:v>
              </c:pt>
              <c:pt idx="1083">
                <c:v>0.44114606523721633</c:v>
              </c:pt>
              <c:pt idx="1084">
                <c:v>0.44285149562842263</c:v>
              </c:pt>
              <c:pt idx="1085">
                <c:v>0.44335547027926991</c:v>
              </c:pt>
              <c:pt idx="1086">
                <c:v>0.42988828005853241</c:v>
              </c:pt>
              <c:pt idx="1087">
                <c:v>0.43447180892392612</c:v>
              </c:pt>
              <c:pt idx="1088">
                <c:v>0.41797018990416857</c:v>
              </c:pt>
              <c:pt idx="1089">
                <c:v>0.41075783317400028</c:v>
              </c:pt>
              <c:pt idx="1090">
                <c:v>0.38460539032679431</c:v>
              </c:pt>
              <c:pt idx="1091">
                <c:v>0.39738711020248885</c:v>
              </c:pt>
              <c:pt idx="1092">
                <c:v>0.39212192392680412</c:v>
              </c:pt>
              <c:pt idx="1093">
                <c:v>0.39598118583605313</c:v>
              </c:pt>
              <c:pt idx="1094">
                <c:v>0.39598118583605313</c:v>
              </c:pt>
              <c:pt idx="1095">
                <c:v>0.37502424788193855</c:v>
              </c:pt>
              <c:pt idx="1096">
                <c:v>0.37984942148724099</c:v>
              </c:pt>
              <c:pt idx="1097">
                <c:v>0.37013330115216392</c:v>
              </c:pt>
              <c:pt idx="1098">
                <c:v>0.38234412937211348</c:v>
              </c:pt>
              <c:pt idx="1099">
                <c:v>0.40196825598366237</c:v>
              </c:pt>
              <c:pt idx="1100">
                <c:v>0.40423285325625091</c:v>
              </c:pt>
              <c:pt idx="1101">
                <c:v>0.40217043684888787</c:v>
              </c:pt>
              <c:pt idx="1102">
                <c:v>0.39451701889128055</c:v>
              </c:pt>
              <c:pt idx="1103">
                <c:v>0.40819411117011617</c:v>
              </c:pt>
              <c:pt idx="1104">
                <c:v>0.41690151961654842</c:v>
              </c:pt>
              <c:pt idx="1105">
                <c:v>0.41946772002802124</c:v>
              </c:pt>
              <c:pt idx="1106">
                <c:v>0.40393944792708369</c:v>
              </c:pt>
              <c:pt idx="1107">
                <c:v>0.37000690236513467</c:v>
              </c:pt>
              <c:pt idx="1108">
                <c:v>0.35714797056071212</c:v>
              </c:pt>
              <c:pt idx="1109">
                <c:v>0.36979595174997959</c:v>
              </c:pt>
              <c:pt idx="1110">
                <c:v>0.36645486767352931</c:v>
              </c:pt>
              <c:pt idx="1111">
                <c:v>0.37012395946202159</c:v>
              </c:pt>
              <c:pt idx="1112">
                <c:v>0.38338401200235617</c:v>
              </c:pt>
              <c:pt idx="1113">
                <c:v>0.39292130569756356</c:v>
              </c:pt>
              <c:pt idx="1114">
                <c:v>0.39283055785046561</c:v>
              </c:pt>
              <c:pt idx="1115">
                <c:v>0.39008705597302429</c:v>
              </c:pt>
              <c:pt idx="1116">
                <c:v>0.39535910553126241</c:v>
              </c:pt>
              <c:pt idx="1117">
                <c:v>0.40773789352703815</c:v>
              </c:pt>
              <c:pt idx="1118">
                <c:v>0.40700743055192135</c:v>
              </c:pt>
              <c:pt idx="1119">
                <c:v>0.40012107974305011</c:v>
              </c:pt>
              <c:pt idx="1120">
                <c:v>0.39578396178600528</c:v>
              </c:pt>
              <c:pt idx="1121">
                <c:v>0.41089242977074636</c:v>
              </c:pt>
              <c:pt idx="1122">
                <c:v>0.41660487329284179</c:v>
              </c:pt>
              <c:pt idx="1123">
                <c:v>0.42587354573476999</c:v>
              </c:pt>
              <c:pt idx="1124">
                <c:v>0.41579233689718809</c:v>
              </c:pt>
              <c:pt idx="1125">
                <c:v>0.41106429780469345</c:v>
              </c:pt>
              <c:pt idx="1126">
                <c:v>0.41780842614731428</c:v>
              </c:pt>
              <c:pt idx="1127">
                <c:v>0.44063541795055339</c:v>
              </c:pt>
              <c:pt idx="1128">
                <c:v>0.44024201840751442</c:v>
              </c:pt>
              <c:pt idx="1129">
                <c:v>0.45114205498309112</c:v>
              </c:pt>
              <c:pt idx="1130">
                <c:v>0.44707393957280073</c:v>
              </c:pt>
              <c:pt idx="1131">
                <c:v>0.44892368954437045</c:v>
              </c:pt>
              <c:pt idx="1132">
                <c:v>0.45287798885231334</c:v>
              </c:pt>
              <c:pt idx="1133">
                <c:v>0.46062978052652226</c:v>
              </c:pt>
              <c:pt idx="1134">
                <c:v>0.43009427385850962</c:v>
              </c:pt>
              <c:pt idx="1135">
                <c:v>0.41158352419454847</c:v>
              </c:pt>
              <c:pt idx="1136">
                <c:v>0.41546509177209678</c:v>
              </c:pt>
              <c:pt idx="1137">
                <c:v>0.39902047612688185</c:v>
              </c:pt>
              <c:pt idx="1138">
                <c:v>0.40726346912051903</c:v>
              </c:pt>
              <c:pt idx="1139">
                <c:v>0.41604074959628168</c:v>
              </c:pt>
              <c:pt idx="1140">
                <c:v>0.39687970391036465</c:v>
              </c:pt>
              <c:pt idx="1141">
                <c:v>0.41420091325506725</c:v>
              </c:pt>
              <c:pt idx="1142">
                <c:v>0.40302939572514718</c:v>
              </c:pt>
              <c:pt idx="1143">
                <c:v>0.39180602228260009</c:v>
              </c:pt>
              <c:pt idx="1144">
                <c:v>0.38080265517524392</c:v>
              </c:pt>
              <c:pt idx="1145">
                <c:v>0.3754641652289521</c:v>
              </c:pt>
              <c:pt idx="1146">
                <c:v>0.36596175988672552</c:v>
              </c:pt>
              <c:pt idx="1147">
                <c:v>0.35646040310155547</c:v>
              </c:pt>
              <c:pt idx="1148">
                <c:v>0.37006009280492536</c:v>
              </c:pt>
              <c:pt idx="1149">
                <c:v>0.34314134539593377</c:v>
              </c:pt>
              <c:pt idx="1150">
                <c:v>0.33949694235996053</c:v>
              </c:pt>
              <c:pt idx="1151">
                <c:v>0.33615128276180783</c:v>
              </c:pt>
              <c:pt idx="1152">
                <c:v>0.33228525289337418</c:v>
              </c:pt>
              <c:pt idx="1153">
                <c:v>0.32574149427197097</c:v>
              </c:pt>
              <c:pt idx="1154">
                <c:v>0.3343935198411303</c:v>
              </c:pt>
              <c:pt idx="1155">
                <c:v>0.3343935198411303</c:v>
              </c:pt>
              <c:pt idx="1156">
                <c:v>0.3343935198411303</c:v>
              </c:pt>
              <c:pt idx="1157">
                <c:v>0.3681480966735291</c:v>
              </c:pt>
              <c:pt idx="1158">
                <c:v>0.38194729818779782</c:v>
              </c:pt>
              <c:pt idx="1159">
                <c:v>0.40040352288480552</c:v>
              </c:pt>
              <c:pt idx="1160">
                <c:v>0.39350487536135881</c:v>
              </c:pt>
              <c:pt idx="1161">
                <c:v>0.40219893853615907</c:v>
              </c:pt>
              <c:pt idx="1162">
                <c:v>0.40436277900792583</c:v>
              </c:pt>
              <c:pt idx="1163">
                <c:v>0.41414791346201407</c:v>
              </c:pt>
              <c:pt idx="1164">
                <c:v>0.4113994547693951</c:v>
              </c:pt>
              <c:pt idx="1165">
                <c:v>0.41190857688215754</c:v>
              </c:pt>
              <c:pt idx="1166">
                <c:v>0.41753294161148147</c:v>
              </c:pt>
              <c:pt idx="1167">
                <c:v>0.41088356469744802</c:v>
              </c:pt>
              <c:pt idx="1168">
                <c:v>0.41659696145323144</c:v>
              </c:pt>
              <c:pt idx="1169">
                <c:v>0.40852907748808054</c:v>
              </c:pt>
              <c:pt idx="1170">
                <c:v>0.43242083132081888</c:v>
              </c:pt>
              <c:pt idx="1171">
                <c:v>0.43706145888412373</c:v>
              </c:pt>
              <c:pt idx="1172">
                <c:v>0.43415114111128172</c:v>
              </c:pt>
              <c:pt idx="1173">
                <c:v>0.42716679787928369</c:v>
              </c:pt>
              <c:pt idx="1174">
                <c:v>0.42717137340098632</c:v>
              </c:pt>
              <c:pt idx="1175">
                <c:v>0.43207261505459127</c:v>
              </c:pt>
              <c:pt idx="1176">
                <c:v>0.40166608090456557</c:v>
              </c:pt>
              <c:pt idx="1177">
                <c:v>0.40858569956914792</c:v>
              </c:pt>
              <c:pt idx="1178">
                <c:v>0.4085473795748904</c:v>
              </c:pt>
              <c:pt idx="1179">
                <c:v>0.42039712287382436</c:v>
              </c:pt>
              <c:pt idx="1180">
                <c:v>0.41532715885744254</c:v>
              </c:pt>
              <c:pt idx="1181">
                <c:v>0.4307787909698646</c:v>
              </c:pt>
              <c:pt idx="1182">
                <c:v>0.44829436466355088</c:v>
              </c:pt>
              <c:pt idx="1183">
                <c:v>0.4440916526565144</c:v>
              </c:pt>
              <c:pt idx="1184">
                <c:v>0.4336875835688061</c:v>
              </c:pt>
              <c:pt idx="1185">
                <c:v>0.43971049530308393</c:v>
              </c:pt>
              <c:pt idx="1186">
                <c:v>0.46067849076797929</c:v>
              </c:pt>
              <c:pt idx="1187">
                <c:v>0.44499255381504632</c:v>
              </c:pt>
              <c:pt idx="1188">
                <c:v>0.45048413309163138</c:v>
              </c:pt>
              <c:pt idx="1189">
                <c:v>0.46640447020844467</c:v>
              </c:pt>
              <c:pt idx="1190">
                <c:v>0.47624689400718179</c:v>
              </c:pt>
              <c:pt idx="1191">
                <c:v>0.48206257273768816</c:v>
              </c:pt>
              <c:pt idx="1192">
                <c:v>0.48411307372395118</c:v>
              </c:pt>
              <c:pt idx="1193">
                <c:v>0.5142524164712301</c:v>
              </c:pt>
              <c:pt idx="1194">
                <c:v>0.50951351051469196</c:v>
              </c:pt>
              <c:pt idx="1195">
                <c:v>0.50310329993297831</c:v>
              </c:pt>
              <c:pt idx="1196">
                <c:v>0.52268967849048198</c:v>
              </c:pt>
              <c:pt idx="1197">
                <c:v>0.53911513413856804</c:v>
              </c:pt>
              <c:pt idx="1198">
                <c:v>0.52945925817257278</c:v>
              </c:pt>
              <c:pt idx="1199">
                <c:v>0.50636364511605469</c:v>
              </c:pt>
              <c:pt idx="1200">
                <c:v>0.53878140702439814</c:v>
              </c:pt>
              <c:pt idx="1201">
                <c:v>0.56648647690262366</c:v>
              </c:pt>
              <c:pt idx="1202">
                <c:v>0.58250337659203133</c:v>
              </c:pt>
              <c:pt idx="1203">
                <c:v>0.58701817730851991</c:v>
              </c:pt>
              <c:pt idx="1204">
                <c:v>0.59179683310984754</c:v>
              </c:pt>
              <c:pt idx="1205">
                <c:v>0.60861864332540527</c:v>
              </c:pt>
              <c:pt idx="1206">
                <c:v>0.6122674312363432</c:v>
              </c:pt>
              <c:pt idx="1207">
                <c:v>0.60713312394602137</c:v>
              </c:pt>
              <c:pt idx="1208">
                <c:v>0.61817309522699682</c:v>
              </c:pt>
              <c:pt idx="1209">
                <c:v>0.61685076945499917</c:v>
              </c:pt>
              <c:pt idx="1210">
                <c:v>0.61194009078788314</c:v>
              </c:pt>
              <c:pt idx="1211">
                <c:v>0.60956215402979042</c:v>
              </c:pt>
              <c:pt idx="1212">
                <c:v>0.64625412047177067</c:v>
              </c:pt>
              <c:pt idx="1213">
                <c:v>0.60745140867444558</c:v>
              </c:pt>
              <c:pt idx="1214">
                <c:v>0.59987110374070807</c:v>
              </c:pt>
              <c:pt idx="1215">
                <c:v>0.62945270945713627</c:v>
              </c:pt>
              <c:pt idx="1216">
                <c:v>0.62515505537477489</c:v>
              </c:pt>
              <c:pt idx="1217">
                <c:v>0.62633115509903292</c:v>
              </c:pt>
              <c:pt idx="1218">
                <c:v>0.6092697019343114</c:v>
              </c:pt>
              <c:pt idx="1219">
                <c:v>0.55791318843609328</c:v>
              </c:pt>
              <c:pt idx="1220">
                <c:v>0.55778593173874502</c:v>
              </c:pt>
              <c:pt idx="1221">
                <c:v>0.55787076953697734</c:v>
              </c:pt>
              <c:pt idx="1222">
                <c:v>0.48758112852764368</c:v>
              </c:pt>
              <c:pt idx="1223">
                <c:v>0.45806024379714172</c:v>
              </c:pt>
              <c:pt idx="1224">
                <c:v>0.41149735186915293</c:v>
              </c:pt>
              <c:pt idx="1225">
                <c:v>0.37180603562787162</c:v>
              </c:pt>
              <c:pt idx="1226">
                <c:v>0.39775315193868188</c:v>
              </c:pt>
              <c:pt idx="1227">
                <c:v>0.35947767369419137</c:v>
              </c:pt>
              <c:pt idx="1228">
                <c:v>0.30180265069504575</c:v>
              </c:pt>
              <c:pt idx="1229">
                <c:v>0.26559759602089739</c:v>
              </c:pt>
              <c:pt idx="1230">
                <c:v>0.25298993661663238</c:v>
              </c:pt>
              <c:pt idx="1231">
                <c:v>0.29412282816428048</c:v>
              </c:pt>
              <c:pt idx="1232">
                <c:v>0.29912406403175718</c:v>
              </c:pt>
              <c:pt idx="1233">
                <c:v>0.29908869906193214</c:v>
              </c:pt>
              <c:pt idx="1234">
                <c:v>0.29912406403175718</c:v>
              </c:pt>
              <c:pt idx="1235">
                <c:v>0.25759586647369415</c:v>
              </c:pt>
              <c:pt idx="1236">
                <c:v>0.28928125893954482</c:v>
              </c:pt>
              <c:pt idx="1237">
                <c:v>0.35931114376889717</c:v>
              </c:pt>
              <c:pt idx="1238">
                <c:v>0.31053960938580594</c:v>
              </c:pt>
              <c:pt idx="1239">
                <c:v>0.30600240767764908</c:v>
              </c:pt>
              <c:pt idx="1240">
                <c:v>0.28151364358611475</c:v>
              </c:pt>
              <c:pt idx="1241">
                <c:v>0.28484262159472751</c:v>
              </c:pt>
              <c:pt idx="1242">
                <c:v>0.32767036263964511</c:v>
              </c:pt>
              <c:pt idx="1243">
                <c:v>0.31455930052474557</c:v>
              </c:pt>
              <c:pt idx="1244">
                <c:v>0.30623776107521716</c:v>
              </c:pt>
              <c:pt idx="1245">
                <c:v>0.30656043067860628</c:v>
              </c:pt>
              <c:pt idx="1246">
                <c:v>0.29008693205264491</c:v>
              </c:pt>
              <c:pt idx="1247">
                <c:v>0.38681117308083324</c:v>
              </c:pt>
              <c:pt idx="1248">
                <c:v>0.36489127845509817</c:v>
              </c:pt>
              <c:pt idx="1249">
                <c:v>0.36873900623672218</c:v>
              </c:pt>
              <c:pt idx="1250">
                <c:v>0.35076797748690791</c:v>
              </c:pt>
              <c:pt idx="1251">
                <c:v>0.3645284777134441</c:v>
              </c:pt>
              <c:pt idx="1252">
                <c:v>0.38378179642035981</c:v>
              </c:pt>
              <c:pt idx="1253">
                <c:v>0.38886844202628112</c:v>
              </c:pt>
              <c:pt idx="1254">
                <c:v>0.39736585309124628</c:v>
              </c:pt>
              <c:pt idx="1255">
                <c:v>0.37624391038573846</c:v>
              </c:pt>
              <c:pt idx="1256">
                <c:v>0.37837229056431143</c:v>
              </c:pt>
              <c:pt idx="1257">
                <c:v>0.35368220351787083</c:v>
              </c:pt>
              <c:pt idx="1258">
                <c:v>0.34659777074863252</c:v>
              </c:pt>
              <c:pt idx="1259">
                <c:v>0.36060163153571567</c:v>
              </c:pt>
              <c:pt idx="1260">
                <c:v>0.36862376028384247</c:v>
              </c:pt>
              <c:pt idx="1261">
                <c:v>0.36872451708466447</c:v>
              </c:pt>
              <c:pt idx="1262">
                <c:v>0.37335313390350056</c:v>
              </c:pt>
              <c:pt idx="1263">
                <c:v>0.33787758897078124</c:v>
              </c:pt>
              <c:pt idx="1264">
                <c:v>0.34435195217969738</c:v>
              </c:pt>
              <c:pt idx="1265">
                <c:v>0.3501789743910908</c:v>
              </c:pt>
              <c:pt idx="1266">
                <c:v>0.33929790716590569</c:v>
              </c:pt>
              <c:pt idx="1267">
                <c:v>0.37448919781286261</c:v>
              </c:pt>
              <c:pt idx="1268">
                <c:v>0.38180993721335676</c:v>
              </c:pt>
              <c:pt idx="1269">
                <c:v>0.37229056431148377</c:v>
              </c:pt>
              <c:pt idx="1270">
                <c:v>0.35423488841017514</c:v>
              </c:pt>
              <c:pt idx="1271">
                <c:v>0.32988281802949992</c:v>
              </c:pt>
              <c:pt idx="1272">
                <c:v>0.33062214607791529</c:v>
              </c:pt>
              <c:pt idx="1273">
                <c:v>0.32683494863547935</c:v>
              </c:pt>
              <c:pt idx="1274">
                <c:v>0.31909631158616469</c:v>
              </c:pt>
              <c:pt idx="1275">
                <c:v>0.28839513290317709</c:v>
              </c:pt>
              <c:pt idx="1276">
                <c:v>0.30374305319034445</c:v>
              </c:pt>
              <c:pt idx="1277">
                <c:v>0.2917792078189565</c:v>
              </c:pt>
              <c:pt idx="1278">
                <c:v>0.29872160876868215</c:v>
              </c:pt>
              <c:pt idx="1279">
                <c:v>0.30654022212442045</c:v>
              </c:pt>
              <c:pt idx="1280">
                <c:v>0.31698880722535883</c:v>
              </c:pt>
              <c:pt idx="1281">
                <c:v>0.31698880722535883</c:v>
              </c:pt>
              <c:pt idx="1282">
                <c:v>0.31702474413539661</c:v>
              </c:pt>
              <c:pt idx="1283">
                <c:v>0.31698880722535883</c:v>
              </c:pt>
              <c:pt idx="1284">
                <c:v>0.31698880722535883</c:v>
              </c:pt>
              <c:pt idx="1285">
                <c:v>0.29594779405996241</c:v>
              </c:pt>
              <c:pt idx="1286">
                <c:v>0.28765399371075473</c:v>
              </c:pt>
              <c:pt idx="1287">
                <c:v>0.2790031120220211</c:v>
              </c:pt>
              <c:pt idx="1288">
                <c:v>0.27819886875945321</c:v>
              </c:pt>
              <c:pt idx="1289">
                <c:v>0.28490868068930619</c:v>
              </c:pt>
              <c:pt idx="1290">
                <c:v>0.27176368345511359</c:v>
              </c:pt>
              <c:pt idx="1291">
                <c:v>0.28552599482565677</c:v>
              </c:pt>
              <c:pt idx="1292">
                <c:v>0.27876890250487896</c:v>
              </c:pt>
              <c:pt idx="1293">
                <c:v>0.27249815001172006</c:v>
              </c:pt>
              <c:pt idx="1294">
                <c:v>0.35115232130991081</c:v>
              </c:pt>
              <c:pt idx="1295">
                <c:v>0.35118911613026782</c:v>
              </c:pt>
              <c:pt idx="1296">
                <c:v>0.38642263502960317</c:v>
              </c:pt>
              <c:pt idx="1297">
                <c:v>0.41358178797470901</c:v>
              </c:pt>
              <c:pt idx="1298">
                <c:v>0.45457693725444104</c:v>
              </c:pt>
              <c:pt idx="1299">
                <c:v>0.42318123250637463</c:v>
              </c:pt>
              <c:pt idx="1300">
                <c:v>0.429820695790053</c:v>
              </c:pt>
              <c:pt idx="1301">
                <c:v>0.41493347334429753</c:v>
              </c:pt>
              <c:pt idx="1302">
                <c:v>0.40873020979624908</c:v>
              </c:pt>
              <c:pt idx="1303">
                <c:v>0.37784067213651218</c:v>
              </c:pt>
              <c:pt idx="1304">
                <c:v>0.3815617151610006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4A3F-42BE-9C15-B323419C90DB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375</c:v>
              </c:pt>
              <c:pt idx="1">
                <c:v>44376</c:v>
              </c:pt>
              <c:pt idx="2">
                <c:v>44377</c:v>
              </c:pt>
              <c:pt idx="3">
                <c:v>44378</c:v>
              </c:pt>
              <c:pt idx="4">
                <c:v>44379</c:v>
              </c:pt>
              <c:pt idx="5">
                <c:v>44382</c:v>
              </c:pt>
              <c:pt idx="6">
                <c:v>44383</c:v>
              </c:pt>
              <c:pt idx="7">
                <c:v>44384</c:v>
              </c:pt>
              <c:pt idx="8">
                <c:v>44385</c:v>
              </c:pt>
              <c:pt idx="9">
                <c:v>44386</c:v>
              </c:pt>
              <c:pt idx="10">
                <c:v>44389</c:v>
              </c:pt>
              <c:pt idx="11">
                <c:v>44390</c:v>
              </c:pt>
              <c:pt idx="12">
                <c:v>44391</c:v>
              </c:pt>
              <c:pt idx="13">
                <c:v>44392</c:v>
              </c:pt>
              <c:pt idx="14">
                <c:v>44393</c:v>
              </c:pt>
              <c:pt idx="15">
                <c:v>44396</c:v>
              </c:pt>
              <c:pt idx="16">
                <c:v>44397</c:v>
              </c:pt>
              <c:pt idx="17">
                <c:v>44398</c:v>
              </c:pt>
              <c:pt idx="18">
                <c:v>44399</c:v>
              </c:pt>
              <c:pt idx="19">
                <c:v>44400</c:v>
              </c:pt>
              <c:pt idx="20">
                <c:v>44403</c:v>
              </c:pt>
              <c:pt idx="21">
                <c:v>44404</c:v>
              </c:pt>
              <c:pt idx="22">
                <c:v>44405</c:v>
              </c:pt>
              <c:pt idx="23">
                <c:v>44406</c:v>
              </c:pt>
              <c:pt idx="24">
                <c:v>44407</c:v>
              </c:pt>
              <c:pt idx="25">
                <c:v>44410</c:v>
              </c:pt>
              <c:pt idx="26">
                <c:v>44411</c:v>
              </c:pt>
              <c:pt idx="27">
                <c:v>44412</c:v>
              </c:pt>
              <c:pt idx="28">
                <c:v>44413</c:v>
              </c:pt>
              <c:pt idx="29">
                <c:v>44414</c:v>
              </c:pt>
              <c:pt idx="30">
                <c:v>44417</c:v>
              </c:pt>
              <c:pt idx="31">
                <c:v>44418</c:v>
              </c:pt>
              <c:pt idx="32">
                <c:v>44419</c:v>
              </c:pt>
              <c:pt idx="33">
                <c:v>44420</c:v>
              </c:pt>
              <c:pt idx="34">
                <c:v>44421</c:v>
              </c:pt>
              <c:pt idx="35">
                <c:v>44424</c:v>
              </c:pt>
              <c:pt idx="36">
                <c:v>44425</c:v>
              </c:pt>
              <c:pt idx="37">
                <c:v>44426</c:v>
              </c:pt>
              <c:pt idx="38">
                <c:v>44427</c:v>
              </c:pt>
              <c:pt idx="39">
                <c:v>44428</c:v>
              </c:pt>
              <c:pt idx="40">
                <c:v>44431</c:v>
              </c:pt>
              <c:pt idx="41">
                <c:v>44432</c:v>
              </c:pt>
              <c:pt idx="42">
                <c:v>44433</c:v>
              </c:pt>
              <c:pt idx="43">
                <c:v>44434</c:v>
              </c:pt>
              <c:pt idx="44">
                <c:v>44435</c:v>
              </c:pt>
              <c:pt idx="45">
                <c:v>44438</c:v>
              </c:pt>
              <c:pt idx="46">
                <c:v>44439</c:v>
              </c:pt>
              <c:pt idx="47">
                <c:v>44440</c:v>
              </c:pt>
              <c:pt idx="48">
                <c:v>44441</c:v>
              </c:pt>
              <c:pt idx="49">
                <c:v>44442</c:v>
              </c:pt>
              <c:pt idx="50">
                <c:v>44445</c:v>
              </c:pt>
              <c:pt idx="51">
                <c:v>44446</c:v>
              </c:pt>
              <c:pt idx="52">
                <c:v>44447</c:v>
              </c:pt>
              <c:pt idx="53">
                <c:v>44448</c:v>
              </c:pt>
              <c:pt idx="54">
                <c:v>44449</c:v>
              </c:pt>
              <c:pt idx="55">
                <c:v>44452</c:v>
              </c:pt>
              <c:pt idx="56">
                <c:v>44453</c:v>
              </c:pt>
              <c:pt idx="57">
                <c:v>44454</c:v>
              </c:pt>
              <c:pt idx="58">
                <c:v>44455</c:v>
              </c:pt>
              <c:pt idx="59">
                <c:v>44456</c:v>
              </c:pt>
              <c:pt idx="60">
                <c:v>44459</c:v>
              </c:pt>
              <c:pt idx="61">
                <c:v>44460</c:v>
              </c:pt>
              <c:pt idx="62">
                <c:v>44461</c:v>
              </c:pt>
              <c:pt idx="63">
                <c:v>44462</c:v>
              </c:pt>
              <c:pt idx="64">
                <c:v>44463</c:v>
              </c:pt>
              <c:pt idx="65">
                <c:v>44466</c:v>
              </c:pt>
              <c:pt idx="66">
                <c:v>44467</c:v>
              </c:pt>
              <c:pt idx="67">
                <c:v>44468</c:v>
              </c:pt>
              <c:pt idx="68">
                <c:v>44469</c:v>
              </c:pt>
              <c:pt idx="69">
                <c:v>44470</c:v>
              </c:pt>
              <c:pt idx="70">
                <c:v>44473</c:v>
              </c:pt>
              <c:pt idx="71">
                <c:v>44474</c:v>
              </c:pt>
              <c:pt idx="72">
                <c:v>44475</c:v>
              </c:pt>
              <c:pt idx="73">
                <c:v>44476</c:v>
              </c:pt>
              <c:pt idx="74">
                <c:v>44477</c:v>
              </c:pt>
              <c:pt idx="75">
                <c:v>44480</c:v>
              </c:pt>
              <c:pt idx="76">
                <c:v>44481</c:v>
              </c:pt>
              <c:pt idx="77">
                <c:v>44482</c:v>
              </c:pt>
              <c:pt idx="78">
                <c:v>44483</c:v>
              </c:pt>
              <c:pt idx="79">
                <c:v>44484</c:v>
              </c:pt>
              <c:pt idx="80">
                <c:v>44487</c:v>
              </c:pt>
              <c:pt idx="81">
                <c:v>44488</c:v>
              </c:pt>
              <c:pt idx="82">
                <c:v>44489</c:v>
              </c:pt>
              <c:pt idx="83">
                <c:v>44490</c:v>
              </c:pt>
              <c:pt idx="84">
                <c:v>44491</c:v>
              </c:pt>
              <c:pt idx="85">
                <c:v>44494</c:v>
              </c:pt>
              <c:pt idx="86">
                <c:v>44495</c:v>
              </c:pt>
              <c:pt idx="87">
                <c:v>44496</c:v>
              </c:pt>
              <c:pt idx="88">
                <c:v>44497</c:v>
              </c:pt>
              <c:pt idx="89">
                <c:v>44498</c:v>
              </c:pt>
              <c:pt idx="90">
                <c:v>44501</c:v>
              </c:pt>
              <c:pt idx="91">
                <c:v>44502</c:v>
              </c:pt>
              <c:pt idx="92">
                <c:v>44503</c:v>
              </c:pt>
              <c:pt idx="93">
                <c:v>44504</c:v>
              </c:pt>
              <c:pt idx="94">
                <c:v>44505</c:v>
              </c:pt>
              <c:pt idx="95">
                <c:v>44508</c:v>
              </c:pt>
              <c:pt idx="96">
                <c:v>44509</c:v>
              </c:pt>
              <c:pt idx="97">
                <c:v>44510</c:v>
              </c:pt>
              <c:pt idx="98">
                <c:v>44511</c:v>
              </c:pt>
              <c:pt idx="99">
                <c:v>44512</c:v>
              </c:pt>
              <c:pt idx="100">
                <c:v>44515</c:v>
              </c:pt>
              <c:pt idx="101">
                <c:v>44516</c:v>
              </c:pt>
              <c:pt idx="102">
                <c:v>44517</c:v>
              </c:pt>
              <c:pt idx="103">
                <c:v>44518</c:v>
              </c:pt>
              <c:pt idx="104">
                <c:v>44519</c:v>
              </c:pt>
              <c:pt idx="105">
                <c:v>44522</c:v>
              </c:pt>
              <c:pt idx="106">
                <c:v>44523</c:v>
              </c:pt>
              <c:pt idx="107">
                <c:v>44524</c:v>
              </c:pt>
              <c:pt idx="108">
                <c:v>44525</c:v>
              </c:pt>
              <c:pt idx="109">
                <c:v>44526</c:v>
              </c:pt>
              <c:pt idx="110">
                <c:v>44529</c:v>
              </c:pt>
              <c:pt idx="111">
                <c:v>44530</c:v>
              </c:pt>
              <c:pt idx="112">
                <c:v>44531</c:v>
              </c:pt>
              <c:pt idx="113">
                <c:v>44532</c:v>
              </c:pt>
              <c:pt idx="114">
                <c:v>44533</c:v>
              </c:pt>
              <c:pt idx="115">
                <c:v>44536</c:v>
              </c:pt>
              <c:pt idx="116">
                <c:v>44537</c:v>
              </c:pt>
              <c:pt idx="117">
                <c:v>44538</c:v>
              </c:pt>
              <c:pt idx="118">
                <c:v>44539</c:v>
              </c:pt>
              <c:pt idx="119">
                <c:v>44540</c:v>
              </c:pt>
              <c:pt idx="120">
                <c:v>44543</c:v>
              </c:pt>
              <c:pt idx="121">
                <c:v>44544</c:v>
              </c:pt>
              <c:pt idx="122">
                <c:v>44545</c:v>
              </c:pt>
              <c:pt idx="123">
                <c:v>44546</c:v>
              </c:pt>
              <c:pt idx="124">
                <c:v>44547</c:v>
              </c:pt>
              <c:pt idx="125">
                <c:v>44550</c:v>
              </c:pt>
              <c:pt idx="126">
                <c:v>44551</c:v>
              </c:pt>
              <c:pt idx="127">
                <c:v>44552</c:v>
              </c:pt>
              <c:pt idx="128">
                <c:v>44553</c:v>
              </c:pt>
              <c:pt idx="129">
                <c:v>44554</c:v>
              </c:pt>
              <c:pt idx="130">
                <c:v>44557</c:v>
              </c:pt>
              <c:pt idx="131">
                <c:v>44558</c:v>
              </c:pt>
              <c:pt idx="132">
                <c:v>44559</c:v>
              </c:pt>
              <c:pt idx="133">
                <c:v>44560</c:v>
              </c:pt>
              <c:pt idx="134">
                <c:v>44561</c:v>
              </c:pt>
              <c:pt idx="135">
                <c:v>44564</c:v>
              </c:pt>
              <c:pt idx="136">
                <c:v>44565</c:v>
              </c:pt>
              <c:pt idx="137">
                <c:v>44566</c:v>
              </c:pt>
              <c:pt idx="138">
                <c:v>44567</c:v>
              </c:pt>
              <c:pt idx="139">
                <c:v>44568</c:v>
              </c:pt>
              <c:pt idx="140">
                <c:v>44571</c:v>
              </c:pt>
              <c:pt idx="141">
                <c:v>44572</c:v>
              </c:pt>
              <c:pt idx="142">
                <c:v>44573</c:v>
              </c:pt>
              <c:pt idx="143">
                <c:v>44574</c:v>
              </c:pt>
              <c:pt idx="144">
                <c:v>44575</c:v>
              </c:pt>
              <c:pt idx="145">
                <c:v>44578</c:v>
              </c:pt>
              <c:pt idx="146">
                <c:v>44579</c:v>
              </c:pt>
              <c:pt idx="147">
                <c:v>44580</c:v>
              </c:pt>
              <c:pt idx="148">
                <c:v>44581</c:v>
              </c:pt>
              <c:pt idx="149">
                <c:v>44582</c:v>
              </c:pt>
              <c:pt idx="150">
                <c:v>44585</c:v>
              </c:pt>
              <c:pt idx="151">
                <c:v>44586</c:v>
              </c:pt>
              <c:pt idx="152">
                <c:v>44587</c:v>
              </c:pt>
              <c:pt idx="153">
                <c:v>44588</c:v>
              </c:pt>
              <c:pt idx="154">
                <c:v>44589</c:v>
              </c:pt>
              <c:pt idx="155">
                <c:v>44592</c:v>
              </c:pt>
              <c:pt idx="156">
                <c:v>44593</c:v>
              </c:pt>
              <c:pt idx="157">
                <c:v>44594</c:v>
              </c:pt>
              <c:pt idx="158">
                <c:v>44595</c:v>
              </c:pt>
              <c:pt idx="159">
                <c:v>44596</c:v>
              </c:pt>
              <c:pt idx="160">
                <c:v>44599</c:v>
              </c:pt>
              <c:pt idx="161">
                <c:v>44600</c:v>
              </c:pt>
              <c:pt idx="162">
                <c:v>44601</c:v>
              </c:pt>
              <c:pt idx="163">
                <c:v>44602</c:v>
              </c:pt>
              <c:pt idx="164">
                <c:v>44603</c:v>
              </c:pt>
              <c:pt idx="165">
                <c:v>44606</c:v>
              </c:pt>
              <c:pt idx="166">
                <c:v>44607</c:v>
              </c:pt>
              <c:pt idx="167">
                <c:v>44608</c:v>
              </c:pt>
              <c:pt idx="168">
                <c:v>44609</c:v>
              </c:pt>
              <c:pt idx="169">
                <c:v>44610</c:v>
              </c:pt>
              <c:pt idx="170">
                <c:v>44613</c:v>
              </c:pt>
              <c:pt idx="171">
                <c:v>44614</c:v>
              </c:pt>
              <c:pt idx="172">
                <c:v>44615</c:v>
              </c:pt>
              <c:pt idx="173">
                <c:v>44616</c:v>
              </c:pt>
              <c:pt idx="174">
                <c:v>44617</c:v>
              </c:pt>
              <c:pt idx="175">
                <c:v>44620</c:v>
              </c:pt>
              <c:pt idx="176">
                <c:v>44621</c:v>
              </c:pt>
              <c:pt idx="177">
                <c:v>44622</c:v>
              </c:pt>
              <c:pt idx="178">
                <c:v>44623</c:v>
              </c:pt>
              <c:pt idx="179">
                <c:v>44624</c:v>
              </c:pt>
              <c:pt idx="180">
                <c:v>44627</c:v>
              </c:pt>
              <c:pt idx="181">
                <c:v>44628</c:v>
              </c:pt>
              <c:pt idx="182">
                <c:v>44629</c:v>
              </c:pt>
              <c:pt idx="183">
                <c:v>44630</c:v>
              </c:pt>
              <c:pt idx="184">
                <c:v>44631</c:v>
              </c:pt>
              <c:pt idx="185">
                <c:v>44634</c:v>
              </c:pt>
              <c:pt idx="186">
                <c:v>44635</c:v>
              </c:pt>
              <c:pt idx="187">
                <c:v>44636</c:v>
              </c:pt>
              <c:pt idx="188">
                <c:v>44637</c:v>
              </c:pt>
              <c:pt idx="189">
                <c:v>44638</c:v>
              </c:pt>
              <c:pt idx="190">
                <c:v>44641</c:v>
              </c:pt>
              <c:pt idx="191">
                <c:v>44642</c:v>
              </c:pt>
              <c:pt idx="192">
                <c:v>44643</c:v>
              </c:pt>
              <c:pt idx="193">
                <c:v>44644</c:v>
              </c:pt>
              <c:pt idx="194">
                <c:v>44645</c:v>
              </c:pt>
              <c:pt idx="195">
                <c:v>44648</c:v>
              </c:pt>
              <c:pt idx="196">
                <c:v>44649</c:v>
              </c:pt>
              <c:pt idx="197">
                <c:v>44650</c:v>
              </c:pt>
              <c:pt idx="198">
                <c:v>44651</c:v>
              </c:pt>
              <c:pt idx="199">
                <c:v>44652</c:v>
              </c:pt>
              <c:pt idx="200">
                <c:v>44655</c:v>
              </c:pt>
              <c:pt idx="201">
                <c:v>44656</c:v>
              </c:pt>
              <c:pt idx="202">
                <c:v>44657</c:v>
              </c:pt>
              <c:pt idx="203">
                <c:v>44658</c:v>
              </c:pt>
              <c:pt idx="204">
                <c:v>44659</c:v>
              </c:pt>
              <c:pt idx="205">
                <c:v>44662</c:v>
              </c:pt>
              <c:pt idx="206">
                <c:v>44663</c:v>
              </c:pt>
              <c:pt idx="207">
                <c:v>44664</c:v>
              </c:pt>
              <c:pt idx="208">
                <c:v>44665</c:v>
              </c:pt>
              <c:pt idx="209">
                <c:v>44666</c:v>
              </c:pt>
              <c:pt idx="210">
                <c:v>44669</c:v>
              </c:pt>
              <c:pt idx="211">
                <c:v>44670</c:v>
              </c:pt>
              <c:pt idx="212">
                <c:v>44671</c:v>
              </c:pt>
              <c:pt idx="213">
                <c:v>44672</c:v>
              </c:pt>
              <c:pt idx="214">
                <c:v>44673</c:v>
              </c:pt>
              <c:pt idx="215">
                <c:v>44676</c:v>
              </c:pt>
              <c:pt idx="216">
                <c:v>44677</c:v>
              </c:pt>
              <c:pt idx="217">
                <c:v>44678</c:v>
              </c:pt>
              <c:pt idx="218">
                <c:v>44679</c:v>
              </c:pt>
              <c:pt idx="219">
                <c:v>44680</c:v>
              </c:pt>
              <c:pt idx="220">
                <c:v>44683</c:v>
              </c:pt>
              <c:pt idx="221">
                <c:v>44684</c:v>
              </c:pt>
              <c:pt idx="222">
                <c:v>44685</c:v>
              </c:pt>
              <c:pt idx="223">
                <c:v>44686</c:v>
              </c:pt>
              <c:pt idx="224">
                <c:v>44687</c:v>
              </c:pt>
              <c:pt idx="225">
                <c:v>44690</c:v>
              </c:pt>
              <c:pt idx="226">
                <c:v>44691</c:v>
              </c:pt>
              <c:pt idx="227">
                <c:v>44692</c:v>
              </c:pt>
              <c:pt idx="228">
                <c:v>44693</c:v>
              </c:pt>
              <c:pt idx="229">
                <c:v>44694</c:v>
              </c:pt>
              <c:pt idx="230">
                <c:v>44697</c:v>
              </c:pt>
              <c:pt idx="231">
                <c:v>44698</c:v>
              </c:pt>
              <c:pt idx="232">
                <c:v>44699</c:v>
              </c:pt>
              <c:pt idx="233">
                <c:v>44700</c:v>
              </c:pt>
              <c:pt idx="234">
                <c:v>44701</c:v>
              </c:pt>
              <c:pt idx="235">
                <c:v>44704</c:v>
              </c:pt>
              <c:pt idx="236">
                <c:v>44705</c:v>
              </c:pt>
              <c:pt idx="237">
                <c:v>44706</c:v>
              </c:pt>
              <c:pt idx="238">
                <c:v>44707</c:v>
              </c:pt>
              <c:pt idx="239">
                <c:v>44708</c:v>
              </c:pt>
              <c:pt idx="240">
                <c:v>44711</c:v>
              </c:pt>
              <c:pt idx="241">
                <c:v>44712</c:v>
              </c:pt>
              <c:pt idx="242">
                <c:v>44713</c:v>
              </c:pt>
              <c:pt idx="243">
                <c:v>44714</c:v>
              </c:pt>
              <c:pt idx="244">
                <c:v>44715</c:v>
              </c:pt>
              <c:pt idx="245">
                <c:v>44718</c:v>
              </c:pt>
              <c:pt idx="246">
                <c:v>44719</c:v>
              </c:pt>
              <c:pt idx="247">
                <c:v>44720</c:v>
              </c:pt>
              <c:pt idx="248">
                <c:v>44721</c:v>
              </c:pt>
              <c:pt idx="249">
                <c:v>44722</c:v>
              </c:pt>
              <c:pt idx="250">
                <c:v>44725</c:v>
              </c:pt>
              <c:pt idx="251">
                <c:v>44726</c:v>
              </c:pt>
              <c:pt idx="252">
                <c:v>44727</c:v>
              </c:pt>
              <c:pt idx="253">
                <c:v>44728</c:v>
              </c:pt>
              <c:pt idx="254">
                <c:v>44729</c:v>
              </c:pt>
              <c:pt idx="255">
                <c:v>44732</c:v>
              </c:pt>
              <c:pt idx="256">
                <c:v>44733</c:v>
              </c:pt>
              <c:pt idx="257">
                <c:v>44734</c:v>
              </c:pt>
              <c:pt idx="258">
                <c:v>44735</c:v>
              </c:pt>
              <c:pt idx="259">
                <c:v>44736</c:v>
              </c:pt>
              <c:pt idx="260">
                <c:v>44739</c:v>
              </c:pt>
              <c:pt idx="261">
                <c:v>44740</c:v>
              </c:pt>
              <c:pt idx="262">
                <c:v>44741</c:v>
              </c:pt>
              <c:pt idx="263">
                <c:v>44742</c:v>
              </c:pt>
              <c:pt idx="264">
                <c:v>44743</c:v>
              </c:pt>
              <c:pt idx="265">
                <c:v>44746</c:v>
              </c:pt>
              <c:pt idx="266">
                <c:v>44747</c:v>
              </c:pt>
              <c:pt idx="267">
                <c:v>44748</c:v>
              </c:pt>
              <c:pt idx="268">
                <c:v>44749</c:v>
              </c:pt>
              <c:pt idx="269">
                <c:v>44750</c:v>
              </c:pt>
              <c:pt idx="270">
                <c:v>44753</c:v>
              </c:pt>
              <c:pt idx="271">
                <c:v>44754</c:v>
              </c:pt>
              <c:pt idx="272">
                <c:v>44755</c:v>
              </c:pt>
              <c:pt idx="273">
                <c:v>44756</c:v>
              </c:pt>
              <c:pt idx="274">
                <c:v>44757</c:v>
              </c:pt>
              <c:pt idx="275">
                <c:v>44760</c:v>
              </c:pt>
              <c:pt idx="276">
                <c:v>44761</c:v>
              </c:pt>
              <c:pt idx="277">
                <c:v>44762</c:v>
              </c:pt>
              <c:pt idx="278">
                <c:v>44763</c:v>
              </c:pt>
              <c:pt idx="279">
                <c:v>44764</c:v>
              </c:pt>
              <c:pt idx="280">
                <c:v>44767</c:v>
              </c:pt>
              <c:pt idx="281">
                <c:v>44768</c:v>
              </c:pt>
              <c:pt idx="282">
                <c:v>44769</c:v>
              </c:pt>
              <c:pt idx="283">
                <c:v>44770</c:v>
              </c:pt>
              <c:pt idx="284">
                <c:v>44771</c:v>
              </c:pt>
              <c:pt idx="285">
                <c:v>44774</c:v>
              </c:pt>
              <c:pt idx="286">
                <c:v>44775</c:v>
              </c:pt>
              <c:pt idx="287">
                <c:v>44776</c:v>
              </c:pt>
              <c:pt idx="288">
                <c:v>44777</c:v>
              </c:pt>
              <c:pt idx="289">
                <c:v>44778</c:v>
              </c:pt>
              <c:pt idx="290">
                <c:v>44781</c:v>
              </c:pt>
              <c:pt idx="291">
                <c:v>44782</c:v>
              </c:pt>
              <c:pt idx="292">
                <c:v>44783</c:v>
              </c:pt>
              <c:pt idx="293">
                <c:v>44784</c:v>
              </c:pt>
              <c:pt idx="294">
                <c:v>44785</c:v>
              </c:pt>
              <c:pt idx="295">
                <c:v>44788</c:v>
              </c:pt>
              <c:pt idx="296">
                <c:v>44789</c:v>
              </c:pt>
              <c:pt idx="297">
                <c:v>44790</c:v>
              </c:pt>
              <c:pt idx="298">
                <c:v>44791</c:v>
              </c:pt>
              <c:pt idx="299">
                <c:v>44792</c:v>
              </c:pt>
              <c:pt idx="300">
                <c:v>44795</c:v>
              </c:pt>
              <c:pt idx="301">
                <c:v>44796</c:v>
              </c:pt>
              <c:pt idx="302">
                <c:v>44797</c:v>
              </c:pt>
              <c:pt idx="303">
                <c:v>44798</c:v>
              </c:pt>
              <c:pt idx="304">
                <c:v>44799</c:v>
              </c:pt>
              <c:pt idx="305">
                <c:v>44802</c:v>
              </c:pt>
              <c:pt idx="306">
                <c:v>44803</c:v>
              </c:pt>
              <c:pt idx="307">
                <c:v>44804</c:v>
              </c:pt>
              <c:pt idx="308">
                <c:v>44805</c:v>
              </c:pt>
              <c:pt idx="309">
                <c:v>44806</c:v>
              </c:pt>
              <c:pt idx="310">
                <c:v>44809</c:v>
              </c:pt>
              <c:pt idx="311">
                <c:v>44810</c:v>
              </c:pt>
              <c:pt idx="312">
                <c:v>44811</c:v>
              </c:pt>
              <c:pt idx="313">
                <c:v>44812</c:v>
              </c:pt>
              <c:pt idx="314">
                <c:v>44813</c:v>
              </c:pt>
              <c:pt idx="315">
                <c:v>44816</c:v>
              </c:pt>
              <c:pt idx="316">
                <c:v>44817</c:v>
              </c:pt>
              <c:pt idx="317">
                <c:v>44818</c:v>
              </c:pt>
              <c:pt idx="318">
                <c:v>44819</c:v>
              </c:pt>
              <c:pt idx="319">
                <c:v>44820</c:v>
              </c:pt>
              <c:pt idx="320">
                <c:v>44823</c:v>
              </c:pt>
              <c:pt idx="321">
                <c:v>44824</c:v>
              </c:pt>
              <c:pt idx="322">
                <c:v>44825</c:v>
              </c:pt>
              <c:pt idx="323">
                <c:v>44826</c:v>
              </c:pt>
              <c:pt idx="324">
                <c:v>44827</c:v>
              </c:pt>
              <c:pt idx="325">
                <c:v>44830</c:v>
              </c:pt>
              <c:pt idx="326">
                <c:v>44831</c:v>
              </c:pt>
              <c:pt idx="327">
                <c:v>44832</c:v>
              </c:pt>
              <c:pt idx="328">
                <c:v>44833</c:v>
              </c:pt>
              <c:pt idx="329">
                <c:v>44834</c:v>
              </c:pt>
              <c:pt idx="330">
                <c:v>44837</c:v>
              </c:pt>
              <c:pt idx="331">
                <c:v>44838</c:v>
              </c:pt>
              <c:pt idx="332">
                <c:v>44839</c:v>
              </c:pt>
              <c:pt idx="333">
                <c:v>44840</c:v>
              </c:pt>
              <c:pt idx="334">
                <c:v>44841</c:v>
              </c:pt>
              <c:pt idx="335">
                <c:v>44844</c:v>
              </c:pt>
              <c:pt idx="336">
                <c:v>44845</c:v>
              </c:pt>
              <c:pt idx="337">
                <c:v>44846</c:v>
              </c:pt>
              <c:pt idx="338">
                <c:v>44847</c:v>
              </c:pt>
              <c:pt idx="339">
                <c:v>44848</c:v>
              </c:pt>
              <c:pt idx="340">
                <c:v>44851</c:v>
              </c:pt>
              <c:pt idx="341">
                <c:v>44852</c:v>
              </c:pt>
              <c:pt idx="342">
                <c:v>44853</c:v>
              </c:pt>
              <c:pt idx="343">
                <c:v>44854</c:v>
              </c:pt>
              <c:pt idx="344">
                <c:v>44855</c:v>
              </c:pt>
              <c:pt idx="345">
                <c:v>44858</c:v>
              </c:pt>
              <c:pt idx="346">
                <c:v>44859</c:v>
              </c:pt>
              <c:pt idx="347">
                <c:v>44860</c:v>
              </c:pt>
              <c:pt idx="348">
                <c:v>44861</c:v>
              </c:pt>
              <c:pt idx="349">
                <c:v>44862</c:v>
              </c:pt>
              <c:pt idx="350">
                <c:v>44865</c:v>
              </c:pt>
              <c:pt idx="351">
                <c:v>44866</c:v>
              </c:pt>
              <c:pt idx="352">
                <c:v>44867</c:v>
              </c:pt>
              <c:pt idx="353">
                <c:v>44868</c:v>
              </c:pt>
              <c:pt idx="354">
                <c:v>44869</c:v>
              </c:pt>
              <c:pt idx="355">
                <c:v>44872</c:v>
              </c:pt>
              <c:pt idx="356">
                <c:v>44873</c:v>
              </c:pt>
              <c:pt idx="357">
                <c:v>44874</c:v>
              </c:pt>
              <c:pt idx="358">
                <c:v>44875</c:v>
              </c:pt>
              <c:pt idx="359">
                <c:v>44876</c:v>
              </c:pt>
              <c:pt idx="360">
                <c:v>44879</c:v>
              </c:pt>
              <c:pt idx="361">
                <c:v>44880</c:v>
              </c:pt>
              <c:pt idx="362">
                <c:v>44881</c:v>
              </c:pt>
              <c:pt idx="363">
                <c:v>44882</c:v>
              </c:pt>
              <c:pt idx="364">
                <c:v>44883</c:v>
              </c:pt>
              <c:pt idx="365">
                <c:v>44886</c:v>
              </c:pt>
              <c:pt idx="366">
                <c:v>44887</c:v>
              </c:pt>
              <c:pt idx="367">
                <c:v>44888</c:v>
              </c:pt>
              <c:pt idx="368">
                <c:v>44889</c:v>
              </c:pt>
              <c:pt idx="369">
                <c:v>44890</c:v>
              </c:pt>
              <c:pt idx="370">
                <c:v>44893</c:v>
              </c:pt>
              <c:pt idx="371">
                <c:v>44894</c:v>
              </c:pt>
              <c:pt idx="372">
                <c:v>44895</c:v>
              </c:pt>
              <c:pt idx="373">
                <c:v>44896</c:v>
              </c:pt>
              <c:pt idx="374">
                <c:v>44897</c:v>
              </c:pt>
              <c:pt idx="375">
                <c:v>44900</c:v>
              </c:pt>
              <c:pt idx="376">
                <c:v>44901</c:v>
              </c:pt>
              <c:pt idx="377">
                <c:v>44902</c:v>
              </c:pt>
              <c:pt idx="378">
                <c:v>44903</c:v>
              </c:pt>
              <c:pt idx="379">
                <c:v>44904</c:v>
              </c:pt>
              <c:pt idx="380">
                <c:v>44907</c:v>
              </c:pt>
              <c:pt idx="381">
                <c:v>44908</c:v>
              </c:pt>
              <c:pt idx="382">
                <c:v>44909</c:v>
              </c:pt>
              <c:pt idx="383">
                <c:v>44910</c:v>
              </c:pt>
              <c:pt idx="384">
                <c:v>44911</c:v>
              </c:pt>
              <c:pt idx="385">
                <c:v>44914</c:v>
              </c:pt>
              <c:pt idx="386">
                <c:v>44915</c:v>
              </c:pt>
              <c:pt idx="387">
                <c:v>44916</c:v>
              </c:pt>
              <c:pt idx="388">
                <c:v>44917</c:v>
              </c:pt>
              <c:pt idx="389">
                <c:v>44918</c:v>
              </c:pt>
              <c:pt idx="390">
                <c:v>44921</c:v>
              </c:pt>
              <c:pt idx="391">
                <c:v>44922</c:v>
              </c:pt>
              <c:pt idx="392">
                <c:v>44923</c:v>
              </c:pt>
              <c:pt idx="393">
                <c:v>44924</c:v>
              </c:pt>
              <c:pt idx="394">
                <c:v>44925</c:v>
              </c:pt>
              <c:pt idx="395">
                <c:v>44928</c:v>
              </c:pt>
              <c:pt idx="396">
                <c:v>44929</c:v>
              </c:pt>
              <c:pt idx="397">
                <c:v>44930</c:v>
              </c:pt>
              <c:pt idx="398">
                <c:v>44931</c:v>
              </c:pt>
              <c:pt idx="399">
                <c:v>44932</c:v>
              </c:pt>
              <c:pt idx="400">
                <c:v>44935</c:v>
              </c:pt>
              <c:pt idx="401">
                <c:v>44936</c:v>
              </c:pt>
              <c:pt idx="402">
                <c:v>44937</c:v>
              </c:pt>
              <c:pt idx="403">
                <c:v>44938</c:v>
              </c:pt>
              <c:pt idx="404">
                <c:v>44939</c:v>
              </c:pt>
              <c:pt idx="405">
                <c:v>44942</c:v>
              </c:pt>
              <c:pt idx="406">
                <c:v>44943</c:v>
              </c:pt>
              <c:pt idx="407">
                <c:v>44944</c:v>
              </c:pt>
              <c:pt idx="408">
                <c:v>44945</c:v>
              </c:pt>
              <c:pt idx="409">
                <c:v>44946</c:v>
              </c:pt>
              <c:pt idx="410">
                <c:v>44949</c:v>
              </c:pt>
              <c:pt idx="411">
                <c:v>44950</c:v>
              </c:pt>
              <c:pt idx="412">
                <c:v>44951</c:v>
              </c:pt>
              <c:pt idx="413">
                <c:v>44952</c:v>
              </c:pt>
              <c:pt idx="414">
                <c:v>44953</c:v>
              </c:pt>
              <c:pt idx="415">
                <c:v>44956</c:v>
              </c:pt>
              <c:pt idx="416">
                <c:v>44957</c:v>
              </c:pt>
              <c:pt idx="417">
                <c:v>44958</c:v>
              </c:pt>
              <c:pt idx="418">
                <c:v>44959</c:v>
              </c:pt>
              <c:pt idx="419">
                <c:v>44960</c:v>
              </c:pt>
              <c:pt idx="420">
                <c:v>44963</c:v>
              </c:pt>
              <c:pt idx="421">
                <c:v>44964</c:v>
              </c:pt>
              <c:pt idx="422">
                <c:v>44965</c:v>
              </c:pt>
              <c:pt idx="423">
                <c:v>44966</c:v>
              </c:pt>
              <c:pt idx="424">
                <c:v>44967</c:v>
              </c:pt>
              <c:pt idx="425">
                <c:v>44970</c:v>
              </c:pt>
              <c:pt idx="426">
                <c:v>44971</c:v>
              </c:pt>
              <c:pt idx="427">
                <c:v>44972</c:v>
              </c:pt>
              <c:pt idx="428">
                <c:v>44973</c:v>
              </c:pt>
              <c:pt idx="429">
                <c:v>44974</c:v>
              </c:pt>
              <c:pt idx="430">
                <c:v>44977</c:v>
              </c:pt>
              <c:pt idx="431">
                <c:v>44978</c:v>
              </c:pt>
              <c:pt idx="432">
                <c:v>44979</c:v>
              </c:pt>
              <c:pt idx="433">
                <c:v>44980</c:v>
              </c:pt>
              <c:pt idx="434">
                <c:v>44981</c:v>
              </c:pt>
              <c:pt idx="435">
                <c:v>44984</c:v>
              </c:pt>
              <c:pt idx="436">
                <c:v>44985</c:v>
              </c:pt>
              <c:pt idx="437">
                <c:v>44986</c:v>
              </c:pt>
              <c:pt idx="438">
                <c:v>44987</c:v>
              </c:pt>
              <c:pt idx="439">
                <c:v>44988</c:v>
              </c:pt>
              <c:pt idx="440">
                <c:v>44991</c:v>
              </c:pt>
              <c:pt idx="441">
                <c:v>44992</c:v>
              </c:pt>
              <c:pt idx="442">
                <c:v>44993</c:v>
              </c:pt>
              <c:pt idx="443">
                <c:v>44994</c:v>
              </c:pt>
              <c:pt idx="444">
                <c:v>44995</c:v>
              </c:pt>
              <c:pt idx="445">
                <c:v>44998</c:v>
              </c:pt>
              <c:pt idx="446">
                <c:v>44999</c:v>
              </c:pt>
              <c:pt idx="447">
                <c:v>45000</c:v>
              </c:pt>
              <c:pt idx="448">
                <c:v>45001</c:v>
              </c:pt>
              <c:pt idx="449">
                <c:v>45002</c:v>
              </c:pt>
              <c:pt idx="450">
                <c:v>45005</c:v>
              </c:pt>
              <c:pt idx="451">
                <c:v>45006</c:v>
              </c:pt>
              <c:pt idx="452">
                <c:v>45007</c:v>
              </c:pt>
              <c:pt idx="453">
                <c:v>45008</c:v>
              </c:pt>
              <c:pt idx="454">
                <c:v>45009</c:v>
              </c:pt>
              <c:pt idx="455">
                <c:v>45012</c:v>
              </c:pt>
              <c:pt idx="456">
                <c:v>45013</c:v>
              </c:pt>
              <c:pt idx="457">
                <c:v>45014</c:v>
              </c:pt>
              <c:pt idx="458">
                <c:v>45015</c:v>
              </c:pt>
              <c:pt idx="459">
                <c:v>45016</c:v>
              </c:pt>
              <c:pt idx="460">
                <c:v>45019</c:v>
              </c:pt>
              <c:pt idx="461">
                <c:v>45020</c:v>
              </c:pt>
              <c:pt idx="462">
                <c:v>45021</c:v>
              </c:pt>
              <c:pt idx="463">
                <c:v>45022</c:v>
              </c:pt>
              <c:pt idx="464">
                <c:v>45023</c:v>
              </c:pt>
              <c:pt idx="465">
                <c:v>45026</c:v>
              </c:pt>
              <c:pt idx="466">
                <c:v>45027</c:v>
              </c:pt>
              <c:pt idx="467">
                <c:v>45028</c:v>
              </c:pt>
              <c:pt idx="468">
                <c:v>45029</c:v>
              </c:pt>
              <c:pt idx="469">
                <c:v>45030</c:v>
              </c:pt>
              <c:pt idx="470">
                <c:v>45033</c:v>
              </c:pt>
              <c:pt idx="471">
                <c:v>45034</c:v>
              </c:pt>
              <c:pt idx="472">
                <c:v>45035</c:v>
              </c:pt>
              <c:pt idx="473">
                <c:v>45036</c:v>
              </c:pt>
              <c:pt idx="474">
                <c:v>45037</c:v>
              </c:pt>
              <c:pt idx="475">
                <c:v>45040</c:v>
              </c:pt>
              <c:pt idx="476">
                <c:v>45041</c:v>
              </c:pt>
              <c:pt idx="477">
                <c:v>45042</c:v>
              </c:pt>
              <c:pt idx="478">
                <c:v>45043</c:v>
              </c:pt>
              <c:pt idx="479">
                <c:v>45044</c:v>
              </c:pt>
              <c:pt idx="480">
                <c:v>45047</c:v>
              </c:pt>
              <c:pt idx="481">
                <c:v>45048</c:v>
              </c:pt>
              <c:pt idx="482">
                <c:v>45049</c:v>
              </c:pt>
              <c:pt idx="483">
                <c:v>45050</c:v>
              </c:pt>
              <c:pt idx="484">
                <c:v>45051</c:v>
              </c:pt>
              <c:pt idx="485">
                <c:v>45054</c:v>
              </c:pt>
              <c:pt idx="486">
                <c:v>45055</c:v>
              </c:pt>
              <c:pt idx="487">
                <c:v>45056</c:v>
              </c:pt>
              <c:pt idx="488">
                <c:v>45057</c:v>
              </c:pt>
              <c:pt idx="489">
                <c:v>45058</c:v>
              </c:pt>
              <c:pt idx="490">
                <c:v>45061</c:v>
              </c:pt>
              <c:pt idx="491">
                <c:v>45062</c:v>
              </c:pt>
              <c:pt idx="492">
                <c:v>45063</c:v>
              </c:pt>
              <c:pt idx="493">
                <c:v>45064</c:v>
              </c:pt>
              <c:pt idx="494">
                <c:v>45065</c:v>
              </c:pt>
              <c:pt idx="495">
                <c:v>45068</c:v>
              </c:pt>
              <c:pt idx="496">
                <c:v>45069</c:v>
              </c:pt>
              <c:pt idx="497">
                <c:v>45070</c:v>
              </c:pt>
              <c:pt idx="498">
                <c:v>45071</c:v>
              </c:pt>
              <c:pt idx="499">
                <c:v>45072</c:v>
              </c:pt>
              <c:pt idx="500">
                <c:v>45075</c:v>
              </c:pt>
              <c:pt idx="501">
                <c:v>45076</c:v>
              </c:pt>
              <c:pt idx="502">
                <c:v>45077</c:v>
              </c:pt>
              <c:pt idx="503">
                <c:v>45078</c:v>
              </c:pt>
              <c:pt idx="504">
                <c:v>45079</c:v>
              </c:pt>
              <c:pt idx="505">
                <c:v>45082</c:v>
              </c:pt>
              <c:pt idx="506">
                <c:v>45083</c:v>
              </c:pt>
              <c:pt idx="507">
                <c:v>45084</c:v>
              </c:pt>
              <c:pt idx="508">
                <c:v>45085</c:v>
              </c:pt>
              <c:pt idx="509">
                <c:v>45086</c:v>
              </c:pt>
              <c:pt idx="510">
                <c:v>45089</c:v>
              </c:pt>
              <c:pt idx="511">
                <c:v>45090</c:v>
              </c:pt>
              <c:pt idx="512">
                <c:v>45091</c:v>
              </c:pt>
              <c:pt idx="513">
                <c:v>45092</c:v>
              </c:pt>
              <c:pt idx="514">
                <c:v>45093</c:v>
              </c:pt>
              <c:pt idx="515">
                <c:v>45096</c:v>
              </c:pt>
              <c:pt idx="516">
                <c:v>45097</c:v>
              </c:pt>
              <c:pt idx="517">
                <c:v>45098</c:v>
              </c:pt>
              <c:pt idx="518">
                <c:v>45099</c:v>
              </c:pt>
              <c:pt idx="519">
                <c:v>45100</c:v>
              </c:pt>
              <c:pt idx="520">
                <c:v>45103</c:v>
              </c:pt>
              <c:pt idx="521">
                <c:v>45104</c:v>
              </c:pt>
              <c:pt idx="522">
                <c:v>45105</c:v>
              </c:pt>
              <c:pt idx="523">
                <c:v>45106</c:v>
              </c:pt>
              <c:pt idx="524">
                <c:v>45107</c:v>
              </c:pt>
              <c:pt idx="525">
                <c:v>45110</c:v>
              </c:pt>
              <c:pt idx="526">
                <c:v>45111</c:v>
              </c:pt>
              <c:pt idx="527">
                <c:v>45112</c:v>
              </c:pt>
              <c:pt idx="528">
                <c:v>45113</c:v>
              </c:pt>
              <c:pt idx="529">
                <c:v>45114</c:v>
              </c:pt>
              <c:pt idx="530">
                <c:v>45117</c:v>
              </c:pt>
              <c:pt idx="531">
                <c:v>45118</c:v>
              </c:pt>
              <c:pt idx="532">
                <c:v>45119</c:v>
              </c:pt>
              <c:pt idx="533">
                <c:v>45120</c:v>
              </c:pt>
              <c:pt idx="534">
                <c:v>45121</c:v>
              </c:pt>
              <c:pt idx="535">
                <c:v>45124</c:v>
              </c:pt>
              <c:pt idx="536">
                <c:v>45125</c:v>
              </c:pt>
              <c:pt idx="537">
                <c:v>45126</c:v>
              </c:pt>
              <c:pt idx="538">
                <c:v>45127</c:v>
              </c:pt>
              <c:pt idx="539">
                <c:v>45128</c:v>
              </c:pt>
              <c:pt idx="540">
                <c:v>45131</c:v>
              </c:pt>
              <c:pt idx="541">
                <c:v>45132</c:v>
              </c:pt>
              <c:pt idx="542">
                <c:v>45133</c:v>
              </c:pt>
              <c:pt idx="543">
                <c:v>45134</c:v>
              </c:pt>
              <c:pt idx="544">
                <c:v>45135</c:v>
              </c:pt>
              <c:pt idx="545">
                <c:v>45138</c:v>
              </c:pt>
              <c:pt idx="546">
                <c:v>45139</c:v>
              </c:pt>
              <c:pt idx="547">
                <c:v>45140</c:v>
              </c:pt>
              <c:pt idx="548">
                <c:v>45141</c:v>
              </c:pt>
              <c:pt idx="549">
                <c:v>45142</c:v>
              </c:pt>
              <c:pt idx="550">
                <c:v>45145</c:v>
              </c:pt>
              <c:pt idx="551">
                <c:v>45146</c:v>
              </c:pt>
              <c:pt idx="552">
                <c:v>45147</c:v>
              </c:pt>
              <c:pt idx="553">
                <c:v>45148</c:v>
              </c:pt>
              <c:pt idx="554">
                <c:v>45149</c:v>
              </c:pt>
              <c:pt idx="555">
                <c:v>45152</c:v>
              </c:pt>
              <c:pt idx="556">
                <c:v>45153</c:v>
              </c:pt>
              <c:pt idx="557">
                <c:v>45154</c:v>
              </c:pt>
              <c:pt idx="558">
                <c:v>45155</c:v>
              </c:pt>
              <c:pt idx="559">
                <c:v>45156</c:v>
              </c:pt>
              <c:pt idx="560">
                <c:v>45159</c:v>
              </c:pt>
              <c:pt idx="561">
                <c:v>45160</c:v>
              </c:pt>
              <c:pt idx="562">
                <c:v>45161</c:v>
              </c:pt>
              <c:pt idx="563">
                <c:v>45162</c:v>
              </c:pt>
              <c:pt idx="564">
                <c:v>45163</c:v>
              </c:pt>
              <c:pt idx="565">
                <c:v>45166</c:v>
              </c:pt>
              <c:pt idx="566">
                <c:v>45167</c:v>
              </c:pt>
              <c:pt idx="567">
                <c:v>45168</c:v>
              </c:pt>
              <c:pt idx="568">
                <c:v>45169</c:v>
              </c:pt>
              <c:pt idx="569">
                <c:v>45170</c:v>
              </c:pt>
              <c:pt idx="570">
                <c:v>45173</c:v>
              </c:pt>
              <c:pt idx="571">
                <c:v>45174</c:v>
              </c:pt>
              <c:pt idx="572">
                <c:v>45175</c:v>
              </c:pt>
              <c:pt idx="573">
                <c:v>45176</c:v>
              </c:pt>
              <c:pt idx="574">
                <c:v>45177</c:v>
              </c:pt>
              <c:pt idx="575">
                <c:v>45180</c:v>
              </c:pt>
              <c:pt idx="576">
                <c:v>45181</c:v>
              </c:pt>
              <c:pt idx="577">
                <c:v>45182</c:v>
              </c:pt>
              <c:pt idx="578">
                <c:v>45183</c:v>
              </c:pt>
              <c:pt idx="579">
                <c:v>45184</c:v>
              </c:pt>
              <c:pt idx="580">
                <c:v>45187</c:v>
              </c:pt>
              <c:pt idx="581">
                <c:v>45188</c:v>
              </c:pt>
              <c:pt idx="582">
                <c:v>45189</c:v>
              </c:pt>
              <c:pt idx="583">
                <c:v>45190</c:v>
              </c:pt>
              <c:pt idx="584">
                <c:v>45191</c:v>
              </c:pt>
              <c:pt idx="585">
                <c:v>45194</c:v>
              </c:pt>
              <c:pt idx="586">
                <c:v>45195</c:v>
              </c:pt>
              <c:pt idx="587">
                <c:v>45196</c:v>
              </c:pt>
              <c:pt idx="588">
                <c:v>45197</c:v>
              </c:pt>
              <c:pt idx="589">
                <c:v>45198</c:v>
              </c:pt>
              <c:pt idx="590">
                <c:v>45201</c:v>
              </c:pt>
              <c:pt idx="591">
                <c:v>45202</c:v>
              </c:pt>
              <c:pt idx="592">
                <c:v>45203</c:v>
              </c:pt>
              <c:pt idx="593">
                <c:v>45204</c:v>
              </c:pt>
              <c:pt idx="594">
                <c:v>45205</c:v>
              </c:pt>
              <c:pt idx="595">
                <c:v>45208</c:v>
              </c:pt>
              <c:pt idx="596">
                <c:v>45209</c:v>
              </c:pt>
              <c:pt idx="597">
                <c:v>45210</c:v>
              </c:pt>
              <c:pt idx="598">
                <c:v>45211</c:v>
              </c:pt>
              <c:pt idx="599">
                <c:v>45212</c:v>
              </c:pt>
              <c:pt idx="600">
                <c:v>45215</c:v>
              </c:pt>
              <c:pt idx="601">
                <c:v>45216</c:v>
              </c:pt>
              <c:pt idx="602">
                <c:v>45217</c:v>
              </c:pt>
              <c:pt idx="603">
                <c:v>45218</c:v>
              </c:pt>
              <c:pt idx="604">
                <c:v>45219</c:v>
              </c:pt>
              <c:pt idx="605">
                <c:v>45222</c:v>
              </c:pt>
              <c:pt idx="606">
                <c:v>45223</c:v>
              </c:pt>
              <c:pt idx="607">
                <c:v>45224</c:v>
              </c:pt>
              <c:pt idx="608">
                <c:v>45225</c:v>
              </c:pt>
              <c:pt idx="609">
                <c:v>45226</c:v>
              </c:pt>
              <c:pt idx="610">
                <c:v>45229</c:v>
              </c:pt>
              <c:pt idx="611">
                <c:v>45230</c:v>
              </c:pt>
              <c:pt idx="612">
                <c:v>45231</c:v>
              </c:pt>
              <c:pt idx="613">
                <c:v>45232</c:v>
              </c:pt>
              <c:pt idx="614">
                <c:v>45233</c:v>
              </c:pt>
              <c:pt idx="615">
                <c:v>45236</c:v>
              </c:pt>
              <c:pt idx="616">
                <c:v>45237</c:v>
              </c:pt>
              <c:pt idx="617">
                <c:v>45238</c:v>
              </c:pt>
              <c:pt idx="618">
                <c:v>45239</c:v>
              </c:pt>
              <c:pt idx="619">
                <c:v>45240</c:v>
              </c:pt>
              <c:pt idx="620">
                <c:v>45243</c:v>
              </c:pt>
              <c:pt idx="621">
                <c:v>45244</c:v>
              </c:pt>
              <c:pt idx="622">
                <c:v>45245</c:v>
              </c:pt>
              <c:pt idx="623">
                <c:v>45246</c:v>
              </c:pt>
              <c:pt idx="624">
                <c:v>45247</c:v>
              </c:pt>
              <c:pt idx="625">
                <c:v>45250</c:v>
              </c:pt>
              <c:pt idx="626">
                <c:v>45251</c:v>
              </c:pt>
              <c:pt idx="627">
                <c:v>45252</c:v>
              </c:pt>
              <c:pt idx="628">
                <c:v>45253</c:v>
              </c:pt>
              <c:pt idx="629">
                <c:v>45254</c:v>
              </c:pt>
              <c:pt idx="630">
                <c:v>45257</c:v>
              </c:pt>
              <c:pt idx="631">
                <c:v>45258</c:v>
              </c:pt>
              <c:pt idx="632">
                <c:v>45259</c:v>
              </c:pt>
              <c:pt idx="633">
                <c:v>45260</c:v>
              </c:pt>
              <c:pt idx="634">
                <c:v>45261</c:v>
              </c:pt>
              <c:pt idx="635">
                <c:v>45264</c:v>
              </c:pt>
              <c:pt idx="636">
                <c:v>45265</c:v>
              </c:pt>
              <c:pt idx="637">
                <c:v>45266</c:v>
              </c:pt>
              <c:pt idx="638">
                <c:v>45267</c:v>
              </c:pt>
              <c:pt idx="639">
                <c:v>45268</c:v>
              </c:pt>
              <c:pt idx="640">
                <c:v>45271</c:v>
              </c:pt>
              <c:pt idx="641">
                <c:v>45272</c:v>
              </c:pt>
              <c:pt idx="642">
                <c:v>45273</c:v>
              </c:pt>
              <c:pt idx="643">
                <c:v>45274</c:v>
              </c:pt>
              <c:pt idx="644">
                <c:v>45275</c:v>
              </c:pt>
              <c:pt idx="645">
                <c:v>45278</c:v>
              </c:pt>
              <c:pt idx="646">
                <c:v>45279</c:v>
              </c:pt>
              <c:pt idx="647">
                <c:v>45280</c:v>
              </c:pt>
              <c:pt idx="648">
                <c:v>45281</c:v>
              </c:pt>
              <c:pt idx="649">
                <c:v>45282</c:v>
              </c:pt>
              <c:pt idx="650">
                <c:v>45285</c:v>
              </c:pt>
              <c:pt idx="651">
                <c:v>45286</c:v>
              </c:pt>
              <c:pt idx="652">
                <c:v>45287</c:v>
              </c:pt>
              <c:pt idx="653">
                <c:v>45288</c:v>
              </c:pt>
              <c:pt idx="654">
                <c:v>45289</c:v>
              </c:pt>
              <c:pt idx="655">
                <c:v>45292</c:v>
              </c:pt>
              <c:pt idx="656">
                <c:v>45293</c:v>
              </c:pt>
              <c:pt idx="657">
                <c:v>45294</c:v>
              </c:pt>
              <c:pt idx="658">
                <c:v>45295</c:v>
              </c:pt>
              <c:pt idx="659">
                <c:v>45296</c:v>
              </c:pt>
              <c:pt idx="660">
                <c:v>45299</c:v>
              </c:pt>
              <c:pt idx="661">
                <c:v>45300</c:v>
              </c:pt>
              <c:pt idx="662">
                <c:v>45301</c:v>
              </c:pt>
              <c:pt idx="663">
                <c:v>45302</c:v>
              </c:pt>
              <c:pt idx="664">
                <c:v>45303</c:v>
              </c:pt>
              <c:pt idx="665">
                <c:v>45306</c:v>
              </c:pt>
              <c:pt idx="666">
                <c:v>45307</c:v>
              </c:pt>
              <c:pt idx="667">
                <c:v>45308</c:v>
              </c:pt>
              <c:pt idx="668">
                <c:v>45309</c:v>
              </c:pt>
              <c:pt idx="669">
                <c:v>45310</c:v>
              </c:pt>
              <c:pt idx="670">
                <c:v>45313</c:v>
              </c:pt>
              <c:pt idx="671">
                <c:v>45314</c:v>
              </c:pt>
              <c:pt idx="672">
                <c:v>45315</c:v>
              </c:pt>
              <c:pt idx="673">
                <c:v>45316</c:v>
              </c:pt>
              <c:pt idx="674">
                <c:v>45317</c:v>
              </c:pt>
              <c:pt idx="675">
                <c:v>45320</c:v>
              </c:pt>
              <c:pt idx="676">
                <c:v>45321</c:v>
              </c:pt>
              <c:pt idx="677">
                <c:v>45322</c:v>
              </c:pt>
              <c:pt idx="678">
                <c:v>45323</c:v>
              </c:pt>
              <c:pt idx="679">
                <c:v>45324</c:v>
              </c:pt>
              <c:pt idx="680">
                <c:v>45327</c:v>
              </c:pt>
              <c:pt idx="681">
                <c:v>45328</c:v>
              </c:pt>
              <c:pt idx="682">
                <c:v>45329</c:v>
              </c:pt>
              <c:pt idx="683">
                <c:v>45330</c:v>
              </c:pt>
              <c:pt idx="684">
                <c:v>45331</c:v>
              </c:pt>
              <c:pt idx="685">
                <c:v>45334</c:v>
              </c:pt>
              <c:pt idx="686">
                <c:v>45335</c:v>
              </c:pt>
              <c:pt idx="687">
                <c:v>45336</c:v>
              </c:pt>
              <c:pt idx="688">
                <c:v>45337</c:v>
              </c:pt>
              <c:pt idx="689">
                <c:v>45338</c:v>
              </c:pt>
              <c:pt idx="690">
                <c:v>45341</c:v>
              </c:pt>
              <c:pt idx="691">
                <c:v>45342</c:v>
              </c:pt>
              <c:pt idx="692">
                <c:v>45343</c:v>
              </c:pt>
              <c:pt idx="693">
                <c:v>45344</c:v>
              </c:pt>
              <c:pt idx="694">
                <c:v>45345</c:v>
              </c:pt>
              <c:pt idx="695">
                <c:v>45348</c:v>
              </c:pt>
              <c:pt idx="696">
                <c:v>45349</c:v>
              </c:pt>
              <c:pt idx="697">
                <c:v>45350</c:v>
              </c:pt>
              <c:pt idx="698">
                <c:v>45351</c:v>
              </c:pt>
              <c:pt idx="699">
                <c:v>45352</c:v>
              </c:pt>
              <c:pt idx="700">
                <c:v>45355</c:v>
              </c:pt>
              <c:pt idx="701">
                <c:v>45356</c:v>
              </c:pt>
              <c:pt idx="702">
                <c:v>45357</c:v>
              </c:pt>
              <c:pt idx="703">
                <c:v>45358</c:v>
              </c:pt>
              <c:pt idx="704">
                <c:v>45359</c:v>
              </c:pt>
              <c:pt idx="705">
                <c:v>45362</c:v>
              </c:pt>
              <c:pt idx="706">
                <c:v>45363</c:v>
              </c:pt>
              <c:pt idx="707">
                <c:v>45364</c:v>
              </c:pt>
              <c:pt idx="708">
                <c:v>45365</c:v>
              </c:pt>
              <c:pt idx="709">
                <c:v>45366</c:v>
              </c:pt>
              <c:pt idx="710">
                <c:v>45369</c:v>
              </c:pt>
              <c:pt idx="711">
                <c:v>45370</c:v>
              </c:pt>
              <c:pt idx="712">
                <c:v>45371</c:v>
              </c:pt>
              <c:pt idx="713">
                <c:v>45372</c:v>
              </c:pt>
              <c:pt idx="714">
                <c:v>45373</c:v>
              </c:pt>
              <c:pt idx="715">
                <c:v>45376</c:v>
              </c:pt>
              <c:pt idx="716">
                <c:v>45377</c:v>
              </c:pt>
              <c:pt idx="717">
                <c:v>45378</c:v>
              </c:pt>
              <c:pt idx="718">
                <c:v>45379</c:v>
              </c:pt>
              <c:pt idx="719">
                <c:v>45380</c:v>
              </c:pt>
              <c:pt idx="720">
                <c:v>45383</c:v>
              </c:pt>
              <c:pt idx="721">
                <c:v>45384</c:v>
              </c:pt>
              <c:pt idx="722">
                <c:v>45385</c:v>
              </c:pt>
              <c:pt idx="723">
                <c:v>45386</c:v>
              </c:pt>
              <c:pt idx="724">
                <c:v>45387</c:v>
              </c:pt>
              <c:pt idx="725">
                <c:v>45390</c:v>
              </c:pt>
              <c:pt idx="726">
                <c:v>45391</c:v>
              </c:pt>
              <c:pt idx="727">
                <c:v>45392</c:v>
              </c:pt>
              <c:pt idx="728">
                <c:v>45393</c:v>
              </c:pt>
              <c:pt idx="729">
                <c:v>45394</c:v>
              </c:pt>
              <c:pt idx="730">
                <c:v>45397</c:v>
              </c:pt>
              <c:pt idx="731">
                <c:v>45398</c:v>
              </c:pt>
              <c:pt idx="732">
                <c:v>45399</c:v>
              </c:pt>
              <c:pt idx="733">
                <c:v>45400</c:v>
              </c:pt>
              <c:pt idx="734">
                <c:v>45401</c:v>
              </c:pt>
              <c:pt idx="735">
                <c:v>45404</c:v>
              </c:pt>
              <c:pt idx="736">
                <c:v>45405</c:v>
              </c:pt>
              <c:pt idx="737">
                <c:v>45406</c:v>
              </c:pt>
              <c:pt idx="738">
                <c:v>45407</c:v>
              </c:pt>
              <c:pt idx="739">
                <c:v>45408</c:v>
              </c:pt>
              <c:pt idx="740">
                <c:v>45411</c:v>
              </c:pt>
              <c:pt idx="741">
                <c:v>45412</c:v>
              </c:pt>
              <c:pt idx="742">
                <c:v>45413</c:v>
              </c:pt>
              <c:pt idx="743">
                <c:v>45414</c:v>
              </c:pt>
              <c:pt idx="744">
                <c:v>45415</c:v>
              </c:pt>
              <c:pt idx="745">
                <c:v>45418</c:v>
              </c:pt>
              <c:pt idx="746">
                <c:v>45419</c:v>
              </c:pt>
              <c:pt idx="747">
                <c:v>45420</c:v>
              </c:pt>
              <c:pt idx="748">
                <c:v>45421</c:v>
              </c:pt>
              <c:pt idx="749">
                <c:v>45422</c:v>
              </c:pt>
              <c:pt idx="750">
                <c:v>45425</c:v>
              </c:pt>
              <c:pt idx="751">
                <c:v>45426</c:v>
              </c:pt>
              <c:pt idx="752">
                <c:v>45427</c:v>
              </c:pt>
              <c:pt idx="753">
                <c:v>45428</c:v>
              </c:pt>
              <c:pt idx="754">
                <c:v>45429</c:v>
              </c:pt>
              <c:pt idx="755">
                <c:v>45432</c:v>
              </c:pt>
              <c:pt idx="756">
                <c:v>45433</c:v>
              </c:pt>
              <c:pt idx="757">
                <c:v>45434</c:v>
              </c:pt>
              <c:pt idx="758">
                <c:v>45435</c:v>
              </c:pt>
              <c:pt idx="759">
                <c:v>45436</c:v>
              </c:pt>
              <c:pt idx="760">
                <c:v>45439</c:v>
              </c:pt>
              <c:pt idx="761">
                <c:v>45440</c:v>
              </c:pt>
              <c:pt idx="762">
                <c:v>45441</c:v>
              </c:pt>
              <c:pt idx="763">
                <c:v>45442</c:v>
              </c:pt>
              <c:pt idx="764">
                <c:v>45443</c:v>
              </c:pt>
              <c:pt idx="765">
                <c:v>45446</c:v>
              </c:pt>
              <c:pt idx="766">
                <c:v>45447</c:v>
              </c:pt>
              <c:pt idx="767">
                <c:v>45448</c:v>
              </c:pt>
              <c:pt idx="768">
                <c:v>45449</c:v>
              </c:pt>
              <c:pt idx="769">
                <c:v>45450</c:v>
              </c:pt>
              <c:pt idx="770">
                <c:v>45453</c:v>
              </c:pt>
              <c:pt idx="771">
                <c:v>45454</c:v>
              </c:pt>
              <c:pt idx="772">
                <c:v>45455</c:v>
              </c:pt>
              <c:pt idx="773">
                <c:v>45456</c:v>
              </c:pt>
              <c:pt idx="774">
                <c:v>45457</c:v>
              </c:pt>
              <c:pt idx="775">
                <c:v>45460</c:v>
              </c:pt>
              <c:pt idx="776">
                <c:v>45461</c:v>
              </c:pt>
              <c:pt idx="777">
                <c:v>45462</c:v>
              </c:pt>
              <c:pt idx="778">
                <c:v>45463</c:v>
              </c:pt>
              <c:pt idx="779">
                <c:v>45464</c:v>
              </c:pt>
              <c:pt idx="780">
                <c:v>45467</c:v>
              </c:pt>
              <c:pt idx="781">
                <c:v>45468</c:v>
              </c:pt>
              <c:pt idx="782">
                <c:v>45469</c:v>
              </c:pt>
              <c:pt idx="783">
                <c:v>45470</c:v>
              </c:pt>
              <c:pt idx="784">
                <c:v>45471</c:v>
              </c:pt>
              <c:pt idx="785">
                <c:v>45474</c:v>
              </c:pt>
              <c:pt idx="786">
                <c:v>45475</c:v>
              </c:pt>
              <c:pt idx="787">
                <c:v>45476</c:v>
              </c:pt>
              <c:pt idx="788">
                <c:v>45477</c:v>
              </c:pt>
              <c:pt idx="789">
                <c:v>45478</c:v>
              </c:pt>
              <c:pt idx="790">
                <c:v>45481</c:v>
              </c:pt>
              <c:pt idx="791">
                <c:v>45482</c:v>
              </c:pt>
              <c:pt idx="792">
                <c:v>45483</c:v>
              </c:pt>
              <c:pt idx="793">
                <c:v>45484</c:v>
              </c:pt>
              <c:pt idx="794">
                <c:v>45485</c:v>
              </c:pt>
              <c:pt idx="795">
                <c:v>45488</c:v>
              </c:pt>
              <c:pt idx="796">
                <c:v>45489</c:v>
              </c:pt>
              <c:pt idx="797">
                <c:v>45490</c:v>
              </c:pt>
              <c:pt idx="798">
                <c:v>45491</c:v>
              </c:pt>
              <c:pt idx="799">
                <c:v>45492</c:v>
              </c:pt>
              <c:pt idx="800">
                <c:v>45495</c:v>
              </c:pt>
              <c:pt idx="801">
                <c:v>45496</c:v>
              </c:pt>
              <c:pt idx="802">
                <c:v>45497</c:v>
              </c:pt>
              <c:pt idx="803">
                <c:v>45498</c:v>
              </c:pt>
              <c:pt idx="804">
                <c:v>45499</c:v>
              </c:pt>
              <c:pt idx="805">
                <c:v>45502</c:v>
              </c:pt>
              <c:pt idx="806">
                <c:v>45503</c:v>
              </c:pt>
              <c:pt idx="807">
                <c:v>45504</c:v>
              </c:pt>
              <c:pt idx="808">
                <c:v>45505</c:v>
              </c:pt>
              <c:pt idx="809">
                <c:v>45506</c:v>
              </c:pt>
              <c:pt idx="810">
                <c:v>45509</c:v>
              </c:pt>
              <c:pt idx="811">
                <c:v>45510</c:v>
              </c:pt>
              <c:pt idx="812">
                <c:v>45511</c:v>
              </c:pt>
              <c:pt idx="813">
                <c:v>45512</c:v>
              </c:pt>
              <c:pt idx="814">
                <c:v>45513</c:v>
              </c:pt>
              <c:pt idx="815">
                <c:v>45516</c:v>
              </c:pt>
              <c:pt idx="816">
                <c:v>45517</c:v>
              </c:pt>
              <c:pt idx="817">
                <c:v>45518</c:v>
              </c:pt>
              <c:pt idx="818">
                <c:v>45519</c:v>
              </c:pt>
              <c:pt idx="819">
                <c:v>45520</c:v>
              </c:pt>
              <c:pt idx="820">
                <c:v>45523</c:v>
              </c:pt>
              <c:pt idx="821">
                <c:v>45524</c:v>
              </c:pt>
              <c:pt idx="822">
                <c:v>45525</c:v>
              </c:pt>
              <c:pt idx="823">
                <c:v>45526</c:v>
              </c:pt>
              <c:pt idx="824">
                <c:v>45527</c:v>
              </c:pt>
              <c:pt idx="825">
                <c:v>45530</c:v>
              </c:pt>
              <c:pt idx="826">
                <c:v>45531</c:v>
              </c:pt>
              <c:pt idx="827">
                <c:v>45532</c:v>
              </c:pt>
              <c:pt idx="828">
                <c:v>45533</c:v>
              </c:pt>
              <c:pt idx="829">
                <c:v>45534</c:v>
              </c:pt>
              <c:pt idx="830">
                <c:v>45537</c:v>
              </c:pt>
              <c:pt idx="831">
                <c:v>45538</c:v>
              </c:pt>
              <c:pt idx="832">
                <c:v>45539</c:v>
              </c:pt>
              <c:pt idx="833">
                <c:v>45540</c:v>
              </c:pt>
              <c:pt idx="834">
                <c:v>45541</c:v>
              </c:pt>
              <c:pt idx="835">
                <c:v>45544</c:v>
              </c:pt>
              <c:pt idx="836">
                <c:v>45545</c:v>
              </c:pt>
              <c:pt idx="837">
                <c:v>45546</c:v>
              </c:pt>
              <c:pt idx="838">
                <c:v>45547</c:v>
              </c:pt>
              <c:pt idx="839">
                <c:v>45548</c:v>
              </c:pt>
              <c:pt idx="840">
                <c:v>45551</c:v>
              </c:pt>
              <c:pt idx="841">
                <c:v>45552</c:v>
              </c:pt>
              <c:pt idx="842">
                <c:v>45553</c:v>
              </c:pt>
              <c:pt idx="843">
                <c:v>45554</c:v>
              </c:pt>
              <c:pt idx="844">
                <c:v>45555</c:v>
              </c:pt>
              <c:pt idx="845">
                <c:v>45558</c:v>
              </c:pt>
              <c:pt idx="846">
                <c:v>45559</c:v>
              </c:pt>
              <c:pt idx="847">
                <c:v>45560</c:v>
              </c:pt>
              <c:pt idx="848">
                <c:v>45561</c:v>
              </c:pt>
              <c:pt idx="849">
                <c:v>45562</c:v>
              </c:pt>
              <c:pt idx="850">
                <c:v>45565</c:v>
              </c:pt>
              <c:pt idx="851">
                <c:v>45566</c:v>
              </c:pt>
              <c:pt idx="852">
                <c:v>45567</c:v>
              </c:pt>
              <c:pt idx="853">
                <c:v>45568</c:v>
              </c:pt>
              <c:pt idx="854">
                <c:v>45569</c:v>
              </c:pt>
              <c:pt idx="855">
                <c:v>45572</c:v>
              </c:pt>
              <c:pt idx="856">
                <c:v>45573</c:v>
              </c:pt>
              <c:pt idx="857">
                <c:v>45574</c:v>
              </c:pt>
              <c:pt idx="858">
                <c:v>45575</c:v>
              </c:pt>
              <c:pt idx="859">
                <c:v>45576</c:v>
              </c:pt>
              <c:pt idx="860">
                <c:v>45579</c:v>
              </c:pt>
              <c:pt idx="861">
                <c:v>45580</c:v>
              </c:pt>
              <c:pt idx="862">
                <c:v>45581</c:v>
              </c:pt>
              <c:pt idx="863">
                <c:v>45582</c:v>
              </c:pt>
              <c:pt idx="864">
                <c:v>45583</c:v>
              </c:pt>
              <c:pt idx="865">
                <c:v>45586</c:v>
              </c:pt>
              <c:pt idx="866">
                <c:v>45587</c:v>
              </c:pt>
              <c:pt idx="867">
                <c:v>45588</c:v>
              </c:pt>
              <c:pt idx="868">
                <c:v>45589</c:v>
              </c:pt>
              <c:pt idx="869">
                <c:v>45590</c:v>
              </c:pt>
              <c:pt idx="870">
                <c:v>45593</c:v>
              </c:pt>
              <c:pt idx="871">
                <c:v>45594</c:v>
              </c:pt>
              <c:pt idx="872">
                <c:v>45595</c:v>
              </c:pt>
              <c:pt idx="873">
                <c:v>45596</c:v>
              </c:pt>
              <c:pt idx="874">
                <c:v>45597</c:v>
              </c:pt>
              <c:pt idx="875">
                <c:v>45600</c:v>
              </c:pt>
              <c:pt idx="876">
                <c:v>45601</c:v>
              </c:pt>
              <c:pt idx="877">
                <c:v>45602</c:v>
              </c:pt>
              <c:pt idx="878">
                <c:v>45603</c:v>
              </c:pt>
              <c:pt idx="879">
                <c:v>45604</c:v>
              </c:pt>
              <c:pt idx="880">
                <c:v>45607</c:v>
              </c:pt>
              <c:pt idx="881">
                <c:v>45608</c:v>
              </c:pt>
              <c:pt idx="882">
                <c:v>45609</c:v>
              </c:pt>
              <c:pt idx="883">
                <c:v>45610</c:v>
              </c:pt>
              <c:pt idx="884">
                <c:v>45611</c:v>
              </c:pt>
              <c:pt idx="885">
                <c:v>45614</c:v>
              </c:pt>
              <c:pt idx="886">
                <c:v>45615</c:v>
              </c:pt>
              <c:pt idx="887">
                <c:v>45616</c:v>
              </c:pt>
              <c:pt idx="888">
                <c:v>45617</c:v>
              </c:pt>
              <c:pt idx="889">
                <c:v>45618</c:v>
              </c:pt>
              <c:pt idx="890">
                <c:v>45621</c:v>
              </c:pt>
              <c:pt idx="891">
                <c:v>45622</c:v>
              </c:pt>
              <c:pt idx="892">
                <c:v>45623</c:v>
              </c:pt>
              <c:pt idx="893">
                <c:v>45624</c:v>
              </c:pt>
              <c:pt idx="894">
                <c:v>45625</c:v>
              </c:pt>
              <c:pt idx="895">
                <c:v>45628</c:v>
              </c:pt>
              <c:pt idx="896">
                <c:v>45629</c:v>
              </c:pt>
              <c:pt idx="897">
                <c:v>45630</c:v>
              </c:pt>
              <c:pt idx="898">
                <c:v>45631</c:v>
              </c:pt>
              <c:pt idx="899">
                <c:v>45632</c:v>
              </c:pt>
              <c:pt idx="900">
                <c:v>45635</c:v>
              </c:pt>
              <c:pt idx="901">
                <c:v>45636</c:v>
              </c:pt>
              <c:pt idx="902">
                <c:v>45637</c:v>
              </c:pt>
              <c:pt idx="903">
                <c:v>45638</c:v>
              </c:pt>
              <c:pt idx="904">
                <c:v>45639</c:v>
              </c:pt>
              <c:pt idx="905">
                <c:v>45642</c:v>
              </c:pt>
              <c:pt idx="906">
                <c:v>45643</c:v>
              </c:pt>
              <c:pt idx="907">
                <c:v>45644</c:v>
              </c:pt>
              <c:pt idx="908">
                <c:v>45645</c:v>
              </c:pt>
              <c:pt idx="909">
                <c:v>45646</c:v>
              </c:pt>
              <c:pt idx="910">
                <c:v>45649</c:v>
              </c:pt>
              <c:pt idx="911">
                <c:v>45650</c:v>
              </c:pt>
              <c:pt idx="912">
                <c:v>45651</c:v>
              </c:pt>
              <c:pt idx="913">
                <c:v>45652</c:v>
              </c:pt>
              <c:pt idx="914">
                <c:v>45653</c:v>
              </c:pt>
              <c:pt idx="915">
                <c:v>45656</c:v>
              </c:pt>
              <c:pt idx="916">
                <c:v>45657</c:v>
              </c:pt>
              <c:pt idx="917">
                <c:v>45658</c:v>
              </c:pt>
              <c:pt idx="918">
                <c:v>45659</c:v>
              </c:pt>
              <c:pt idx="919">
                <c:v>45660</c:v>
              </c:pt>
              <c:pt idx="920">
                <c:v>45663</c:v>
              </c:pt>
              <c:pt idx="921">
                <c:v>45664</c:v>
              </c:pt>
              <c:pt idx="922">
                <c:v>45665</c:v>
              </c:pt>
              <c:pt idx="923">
                <c:v>45666</c:v>
              </c:pt>
              <c:pt idx="924">
                <c:v>45667</c:v>
              </c:pt>
              <c:pt idx="925">
                <c:v>45670</c:v>
              </c:pt>
              <c:pt idx="926">
                <c:v>45671</c:v>
              </c:pt>
              <c:pt idx="927">
                <c:v>45672</c:v>
              </c:pt>
              <c:pt idx="928">
                <c:v>45673</c:v>
              </c:pt>
              <c:pt idx="929">
                <c:v>45674</c:v>
              </c:pt>
              <c:pt idx="930">
                <c:v>45677</c:v>
              </c:pt>
              <c:pt idx="931">
                <c:v>45678</c:v>
              </c:pt>
              <c:pt idx="932">
                <c:v>45679</c:v>
              </c:pt>
              <c:pt idx="933">
                <c:v>45680</c:v>
              </c:pt>
              <c:pt idx="934">
                <c:v>45681</c:v>
              </c:pt>
              <c:pt idx="935">
                <c:v>45684</c:v>
              </c:pt>
              <c:pt idx="936">
                <c:v>45685</c:v>
              </c:pt>
              <c:pt idx="937">
                <c:v>45686</c:v>
              </c:pt>
              <c:pt idx="938">
                <c:v>45687</c:v>
              </c:pt>
              <c:pt idx="939">
                <c:v>45688</c:v>
              </c:pt>
              <c:pt idx="940">
                <c:v>45691</c:v>
              </c:pt>
              <c:pt idx="941">
                <c:v>45692</c:v>
              </c:pt>
              <c:pt idx="942">
                <c:v>45693</c:v>
              </c:pt>
              <c:pt idx="943">
                <c:v>45694</c:v>
              </c:pt>
              <c:pt idx="944">
                <c:v>45695</c:v>
              </c:pt>
              <c:pt idx="945">
                <c:v>45698</c:v>
              </c:pt>
              <c:pt idx="946">
                <c:v>45699</c:v>
              </c:pt>
              <c:pt idx="947">
                <c:v>45700</c:v>
              </c:pt>
              <c:pt idx="948">
                <c:v>45701</c:v>
              </c:pt>
              <c:pt idx="949">
                <c:v>45702</c:v>
              </c:pt>
              <c:pt idx="950">
                <c:v>45705</c:v>
              </c:pt>
              <c:pt idx="951">
                <c:v>45706</c:v>
              </c:pt>
              <c:pt idx="952">
                <c:v>45707</c:v>
              </c:pt>
              <c:pt idx="953">
                <c:v>45708</c:v>
              </c:pt>
              <c:pt idx="954">
                <c:v>45709</c:v>
              </c:pt>
              <c:pt idx="955">
                <c:v>45712</c:v>
              </c:pt>
              <c:pt idx="956">
                <c:v>45713</c:v>
              </c:pt>
              <c:pt idx="957">
                <c:v>45714</c:v>
              </c:pt>
              <c:pt idx="958">
                <c:v>45715</c:v>
              </c:pt>
              <c:pt idx="959">
                <c:v>45716</c:v>
              </c:pt>
              <c:pt idx="960">
                <c:v>45719</c:v>
              </c:pt>
              <c:pt idx="961">
                <c:v>45720</c:v>
              </c:pt>
              <c:pt idx="962">
                <c:v>45721</c:v>
              </c:pt>
              <c:pt idx="963">
                <c:v>45722</c:v>
              </c:pt>
              <c:pt idx="964">
                <c:v>45723</c:v>
              </c:pt>
              <c:pt idx="965">
                <c:v>45726</c:v>
              </c:pt>
              <c:pt idx="966">
                <c:v>45727</c:v>
              </c:pt>
              <c:pt idx="967">
                <c:v>45728</c:v>
              </c:pt>
              <c:pt idx="968">
                <c:v>45729</c:v>
              </c:pt>
              <c:pt idx="969">
                <c:v>45730</c:v>
              </c:pt>
              <c:pt idx="970">
                <c:v>45733</c:v>
              </c:pt>
              <c:pt idx="971">
                <c:v>45734</c:v>
              </c:pt>
              <c:pt idx="972">
                <c:v>45735</c:v>
              </c:pt>
              <c:pt idx="973">
                <c:v>45736</c:v>
              </c:pt>
              <c:pt idx="974">
                <c:v>45737</c:v>
              </c:pt>
              <c:pt idx="975">
                <c:v>45740</c:v>
              </c:pt>
              <c:pt idx="976">
                <c:v>45741</c:v>
              </c:pt>
              <c:pt idx="977">
                <c:v>45742</c:v>
              </c:pt>
              <c:pt idx="978">
                <c:v>45743</c:v>
              </c:pt>
              <c:pt idx="979">
                <c:v>45744</c:v>
              </c:pt>
              <c:pt idx="980">
                <c:v>45747</c:v>
              </c:pt>
              <c:pt idx="981">
                <c:v>45748</c:v>
              </c:pt>
              <c:pt idx="982">
                <c:v>45749</c:v>
              </c:pt>
              <c:pt idx="983">
                <c:v>45750</c:v>
              </c:pt>
              <c:pt idx="984">
                <c:v>45751</c:v>
              </c:pt>
              <c:pt idx="985">
                <c:v>45754</c:v>
              </c:pt>
              <c:pt idx="986">
                <c:v>45755</c:v>
              </c:pt>
              <c:pt idx="987">
                <c:v>45756</c:v>
              </c:pt>
              <c:pt idx="988">
                <c:v>45757</c:v>
              </c:pt>
              <c:pt idx="989">
                <c:v>45758</c:v>
              </c:pt>
              <c:pt idx="990">
                <c:v>45761</c:v>
              </c:pt>
              <c:pt idx="991">
                <c:v>45762</c:v>
              </c:pt>
              <c:pt idx="992">
                <c:v>45763</c:v>
              </c:pt>
              <c:pt idx="993">
                <c:v>45764</c:v>
              </c:pt>
              <c:pt idx="994">
                <c:v>45765</c:v>
              </c:pt>
              <c:pt idx="995">
                <c:v>45768</c:v>
              </c:pt>
              <c:pt idx="996">
                <c:v>45769</c:v>
              </c:pt>
              <c:pt idx="997">
                <c:v>45770</c:v>
              </c:pt>
              <c:pt idx="998">
                <c:v>45771</c:v>
              </c:pt>
              <c:pt idx="999">
                <c:v>45772</c:v>
              </c:pt>
              <c:pt idx="1000">
                <c:v>45775</c:v>
              </c:pt>
              <c:pt idx="1001">
                <c:v>45776</c:v>
              </c:pt>
              <c:pt idx="1002">
                <c:v>45777</c:v>
              </c:pt>
              <c:pt idx="1003">
                <c:v>45778</c:v>
              </c:pt>
              <c:pt idx="1004">
                <c:v>45779</c:v>
              </c:pt>
              <c:pt idx="1005">
                <c:v>45782</c:v>
              </c:pt>
              <c:pt idx="1006">
                <c:v>45783</c:v>
              </c:pt>
              <c:pt idx="1007">
                <c:v>45784</c:v>
              </c:pt>
              <c:pt idx="1008">
                <c:v>45785</c:v>
              </c:pt>
              <c:pt idx="1009">
                <c:v>45786</c:v>
              </c:pt>
              <c:pt idx="1010">
                <c:v>45789</c:v>
              </c:pt>
              <c:pt idx="1011">
                <c:v>45790</c:v>
              </c:pt>
              <c:pt idx="1012">
                <c:v>45791</c:v>
              </c:pt>
              <c:pt idx="1013">
                <c:v>45792</c:v>
              </c:pt>
              <c:pt idx="1014">
                <c:v>45793</c:v>
              </c:pt>
              <c:pt idx="1015">
                <c:v>45796</c:v>
              </c:pt>
              <c:pt idx="1016">
                <c:v>45797</c:v>
              </c:pt>
              <c:pt idx="1017">
                <c:v>45798</c:v>
              </c:pt>
              <c:pt idx="1018">
                <c:v>45799</c:v>
              </c:pt>
              <c:pt idx="1019">
                <c:v>45800</c:v>
              </c:pt>
              <c:pt idx="1020">
                <c:v>45803</c:v>
              </c:pt>
              <c:pt idx="1021">
                <c:v>45804</c:v>
              </c:pt>
              <c:pt idx="1022">
                <c:v>45805</c:v>
              </c:pt>
              <c:pt idx="1023">
                <c:v>45806</c:v>
              </c:pt>
              <c:pt idx="1024">
                <c:v>45807</c:v>
              </c:pt>
              <c:pt idx="1025">
                <c:v>45810</c:v>
              </c:pt>
              <c:pt idx="1026">
                <c:v>45811</c:v>
              </c:pt>
              <c:pt idx="1027">
                <c:v>45812</c:v>
              </c:pt>
              <c:pt idx="1028">
                <c:v>45813</c:v>
              </c:pt>
              <c:pt idx="1029">
                <c:v>45814</c:v>
              </c:pt>
              <c:pt idx="1030">
                <c:v>45817</c:v>
              </c:pt>
              <c:pt idx="1031">
                <c:v>45818</c:v>
              </c:pt>
              <c:pt idx="1032">
                <c:v>45819</c:v>
              </c:pt>
              <c:pt idx="1033">
                <c:v>45820</c:v>
              </c:pt>
              <c:pt idx="1034">
                <c:v>45821</c:v>
              </c:pt>
              <c:pt idx="1035">
                <c:v>45824</c:v>
              </c:pt>
              <c:pt idx="1036">
                <c:v>45825</c:v>
              </c:pt>
              <c:pt idx="1037">
                <c:v>45826</c:v>
              </c:pt>
              <c:pt idx="1038">
                <c:v>45827</c:v>
              </c:pt>
              <c:pt idx="1039">
                <c:v>45828</c:v>
              </c:pt>
              <c:pt idx="1040">
                <c:v>45831</c:v>
              </c:pt>
              <c:pt idx="1041">
                <c:v>45832</c:v>
              </c:pt>
              <c:pt idx="1042">
                <c:v>45833</c:v>
              </c:pt>
              <c:pt idx="1043">
                <c:v>45834</c:v>
              </c:pt>
              <c:pt idx="1044">
                <c:v>45835</c:v>
              </c:pt>
              <c:pt idx="1045">
                <c:v>45838</c:v>
              </c:pt>
              <c:pt idx="1046">
                <c:v>45839</c:v>
              </c:pt>
              <c:pt idx="1047">
                <c:v>45840</c:v>
              </c:pt>
              <c:pt idx="1048">
                <c:v>45841</c:v>
              </c:pt>
              <c:pt idx="1049">
                <c:v>45842</c:v>
              </c:pt>
              <c:pt idx="1050">
                <c:v>45845</c:v>
              </c:pt>
              <c:pt idx="1051">
                <c:v>45846</c:v>
              </c:pt>
              <c:pt idx="1052">
                <c:v>45847</c:v>
              </c:pt>
              <c:pt idx="1053">
                <c:v>45848</c:v>
              </c:pt>
              <c:pt idx="1054">
                <c:v>45849</c:v>
              </c:pt>
              <c:pt idx="1055">
                <c:v>45852</c:v>
              </c:pt>
              <c:pt idx="1056">
                <c:v>45853</c:v>
              </c:pt>
              <c:pt idx="1057">
                <c:v>45854</c:v>
              </c:pt>
              <c:pt idx="1058">
                <c:v>45855</c:v>
              </c:pt>
              <c:pt idx="1059">
                <c:v>45856</c:v>
              </c:pt>
              <c:pt idx="1060">
                <c:v>45859</c:v>
              </c:pt>
              <c:pt idx="1061">
                <c:v>45860</c:v>
              </c:pt>
              <c:pt idx="1062">
                <c:v>45861</c:v>
              </c:pt>
              <c:pt idx="1063">
                <c:v>45862</c:v>
              </c:pt>
              <c:pt idx="1064">
                <c:v>45863</c:v>
              </c:pt>
              <c:pt idx="1065">
                <c:v>45866</c:v>
              </c:pt>
              <c:pt idx="1066">
                <c:v>45867</c:v>
              </c:pt>
              <c:pt idx="1067">
                <c:v>45868</c:v>
              </c:pt>
              <c:pt idx="1068">
                <c:v>45869</c:v>
              </c:pt>
              <c:pt idx="1069">
                <c:v>45870</c:v>
              </c:pt>
              <c:pt idx="1070">
                <c:v>45873</c:v>
              </c:pt>
              <c:pt idx="1071">
                <c:v>45874</c:v>
              </c:pt>
              <c:pt idx="1072">
                <c:v>45875</c:v>
              </c:pt>
              <c:pt idx="1073">
                <c:v>45876</c:v>
              </c:pt>
              <c:pt idx="1074">
                <c:v>45877</c:v>
              </c:pt>
              <c:pt idx="1075">
                <c:v>45880</c:v>
              </c:pt>
              <c:pt idx="1076">
                <c:v>45881</c:v>
              </c:pt>
              <c:pt idx="1077">
                <c:v>45882</c:v>
              </c:pt>
              <c:pt idx="1078">
                <c:v>45883</c:v>
              </c:pt>
              <c:pt idx="1079">
                <c:v>45884</c:v>
              </c:pt>
              <c:pt idx="1080">
                <c:v>45887</c:v>
              </c:pt>
              <c:pt idx="1081">
                <c:v>45888</c:v>
              </c:pt>
              <c:pt idx="1082">
                <c:v>45889</c:v>
              </c:pt>
              <c:pt idx="1083">
                <c:v>45890</c:v>
              </c:pt>
              <c:pt idx="1084">
                <c:v>45891</c:v>
              </c:pt>
              <c:pt idx="1085">
                <c:v>45894</c:v>
              </c:pt>
              <c:pt idx="1086">
                <c:v>45895</c:v>
              </c:pt>
              <c:pt idx="1087">
                <c:v>45896</c:v>
              </c:pt>
              <c:pt idx="1088">
                <c:v>45897</c:v>
              </c:pt>
              <c:pt idx="1089">
                <c:v>45898</c:v>
              </c:pt>
              <c:pt idx="1090">
                <c:v>45901</c:v>
              </c:pt>
              <c:pt idx="1091">
                <c:v>45902</c:v>
              </c:pt>
              <c:pt idx="1092">
                <c:v>45903</c:v>
              </c:pt>
              <c:pt idx="1093">
                <c:v>45904</c:v>
              </c:pt>
              <c:pt idx="1094">
                <c:v>45905</c:v>
              </c:pt>
              <c:pt idx="1095">
                <c:v>45908</c:v>
              </c:pt>
              <c:pt idx="1096">
                <c:v>45909</c:v>
              </c:pt>
              <c:pt idx="1097">
                <c:v>45910</c:v>
              </c:pt>
              <c:pt idx="1098">
                <c:v>45911</c:v>
              </c:pt>
              <c:pt idx="1099">
                <c:v>45912</c:v>
              </c:pt>
              <c:pt idx="1100">
                <c:v>45915</c:v>
              </c:pt>
              <c:pt idx="1101">
                <c:v>45916</c:v>
              </c:pt>
              <c:pt idx="1102">
                <c:v>45917</c:v>
              </c:pt>
              <c:pt idx="1103">
                <c:v>45918</c:v>
              </c:pt>
              <c:pt idx="1104">
                <c:v>45919</c:v>
              </c:pt>
              <c:pt idx="1105">
                <c:v>45922</c:v>
              </c:pt>
              <c:pt idx="1106">
                <c:v>45923</c:v>
              </c:pt>
              <c:pt idx="1107">
                <c:v>45924</c:v>
              </c:pt>
              <c:pt idx="1108">
                <c:v>45925</c:v>
              </c:pt>
              <c:pt idx="1109">
                <c:v>45926</c:v>
              </c:pt>
              <c:pt idx="1110">
                <c:v>45929</c:v>
              </c:pt>
              <c:pt idx="1111">
                <c:v>45930</c:v>
              </c:pt>
              <c:pt idx="1112">
                <c:v>45931</c:v>
              </c:pt>
              <c:pt idx="1113">
                <c:v>45932</c:v>
              </c:pt>
              <c:pt idx="1114">
                <c:v>45933</c:v>
              </c:pt>
              <c:pt idx="1115">
                <c:v>45936</c:v>
              </c:pt>
              <c:pt idx="1116">
                <c:v>45937</c:v>
              </c:pt>
              <c:pt idx="1117">
                <c:v>45938</c:v>
              </c:pt>
              <c:pt idx="1118">
                <c:v>45939</c:v>
              </c:pt>
              <c:pt idx="1119">
                <c:v>45940</c:v>
              </c:pt>
              <c:pt idx="1120">
                <c:v>45943</c:v>
              </c:pt>
              <c:pt idx="1121">
                <c:v>45944</c:v>
              </c:pt>
              <c:pt idx="1122">
                <c:v>45945</c:v>
              </c:pt>
              <c:pt idx="1123">
                <c:v>45946</c:v>
              </c:pt>
              <c:pt idx="1124">
                <c:v>45947</c:v>
              </c:pt>
              <c:pt idx="1125">
                <c:v>45950</c:v>
              </c:pt>
              <c:pt idx="1126">
                <c:v>45951</c:v>
              </c:pt>
              <c:pt idx="1127">
                <c:v>45952</c:v>
              </c:pt>
              <c:pt idx="1128">
                <c:v>45953</c:v>
              </c:pt>
              <c:pt idx="1129">
                <c:v>45954</c:v>
              </c:pt>
              <c:pt idx="1130">
                <c:v>45957</c:v>
              </c:pt>
              <c:pt idx="1131">
                <c:v>45958</c:v>
              </c:pt>
              <c:pt idx="1132">
                <c:v>45959</c:v>
              </c:pt>
              <c:pt idx="1133">
                <c:v>45960</c:v>
              </c:pt>
              <c:pt idx="1134">
                <c:v>45961</c:v>
              </c:pt>
              <c:pt idx="1135">
                <c:v>45964</c:v>
              </c:pt>
              <c:pt idx="1136">
                <c:v>45965</c:v>
              </c:pt>
              <c:pt idx="1137">
                <c:v>45966</c:v>
              </c:pt>
              <c:pt idx="1138">
                <c:v>45967</c:v>
              </c:pt>
              <c:pt idx="1139">
                <c:v>45968</c:v>
              </c:pt>
              <c:pt idx="1140">
                <c:v>45971</c:v>
              </c:pt>
              <c:pt idx="1141">
                <c:v>45972</c:v>
              </c:pt>
              <c:pt idx="1142">
                <c:v>45973</c:v>
              </c:pt>
              <c:pt idx="1143">
                <c:v>45974</c:v>
              </c:pt>
              <c:pt idx="1144">
                <c:v>45975</c:v>
              </c:pt>
              <c:pt idx="1145">
                <c:v>45978</c:v>
              </c:pt>
              <c:pt idx="1146">
                <c:v>45979</c:v>
              </c:pt>
              <c:pt idx="1147">
                <c:v>45980</c:v>
              </c:pt>
              <c:pt idx="1148">
                <c:v>45981</c:v>
              </c:pt>
              <c:pt idx="1149">
                <c:v>45982</c:v>
              </c:pt>
              <c:pt idx="1150">
                <c:v>45985</c:v>
              </c:pt>
              <c:pt idx="1151">
                <c:v>45986</c:v>
              </c:pt>
              <c:pt idx="1152">
                <c:v>45987</c:v>
              </c:pt>
              <c:pt idx="1153">
                <c:v>45988</c:v>
              </c:pt>
              <c:pt idx="1154">
                <c:v>45989</c:v>
              </c:pt>
              <c:pt idx="1155">
                <c:v>45992</c:v>
              </c:pt>
              <c:pt idx="1156">
                <c:v>45993</c:v>
              </c:pt>
              <c:pt idx="1157">
                <c:v>45994</c:v>
              </c:pt>
              <c:pt idx="1158">
                <c:v>45995</c:v>
              </c:pt>
              <c:pt idx="1159">
                <c:v>45996</c:v>
              </c:pt>
              <c:pt idx="1160">
                <c:v>45999</c:v>
              </c:pt>
              <c:pt idx="1161">
                <c:v>46000</c:v>
              </c:pt>
              <c:pt idx="1162">
                <c:v>46001</c:v>
              </c:pt>
              <c:pt idx="1163">
                <c:v>46002</c:v>
              </c:pt>
              <c:pt idx="1164">
                <c:v>46003</c:v>
              </c:pt>
              <c:pt idx="1165">
                <c:v>46006</c:v>
              </c:pt>
              <c:pt idx="1166">
                <c:v>46007</c:v>
              </c:pt>
              <c:pt idx="1167">
                <c:v>46008</c:v>
              </c:pt>
              <c:pt idx="1168">
                <c:v>46009</c:v>
              </c:pt>
              <c:pt idx="1169">
                <c:v>46010</c:v>
              </c:pt>
              <c:pt idx="1170">
                <c:v>46013</c:v>
              </c:pt>
              <c:pt idx="1171">
                <c:v>46014</c:v>
              </c:pt>
              <c:pt idx="1172">
                <c:v>46015</c:v>
              </c:pt>
              <c:pt idx="1173">
                <c:v>46016</c:v>
              </c:pt>
              <c:pt idx="1174">
                <c:v>46017</c:v>
              </c:pt>
              <c:pt idx="1175">
                <c:v>46020</c:v>
              </c:pt>
              <c:pt idx="1176">
                <c:v>46021</c:v>
              </c:pt>
              <c:pt idx="1177">
                <c:v>46022</c:v>
              </c:pt>
              <c:pt idx="1178">
                <c:v>46023</c:v>
              </c:pt>
              <c:pt idx="1179">
                <c:v>46024</c:v>
              </c:pt>
              <c:pt idx="1180">
                <c:v>46027</c:v>
              </c:pt>
              <c:pt idx="1181">
                <c:v>46028</c:v>
              </c:pt>
              <c:pt idx="1182">
                <c:v>46029</c:v>
              </c:pt>
              <c:pt idx="1183">
                <c:v>46030</c:v>
              </c:pt>
              <c:pt idx="1184">
                <c:v>46031</c:v>
              </c:pt>
              <c:pt idx="1185">
                <c:v>46034</c:v>
              </c:pt>
              <c:pt idx="1186">
                <c:v>46035</c:v>
              </c:pt>
              <c:pt idx="1187">
                <c:v>46036</c:v>
              </c:pt>
              <c:pt idx="1188">
                <c:v>46037</c:v>
              </c:pt>
              <c:pt idx="1189">
                <c:v>46038</c:v>
              </c:pt>
              <c:pt idx="1190">
                <c:v>46041</c:v>
              </c:pt>
              <c:pt idx="1191">
                <c:v>46042</c:v>
              </c:pt>
              <c:pt idx="1192">
                <c:v>46043</c:v>
              </c:pt>
              <c:pt idx="1193">
                <c:v>46044</c:v>
              </c:pt>
              <c:pt idx="1194">
                <c:v>46045</c:v>
              </c:pt>
              <c:pt idx="1195">
                <c:v>46048</c:v>
              </c:pt>
              <c:pt idx="1196">
                <c:v>46049</c:v>
              </c:pt>
              <c:pt idx="1197">
                <c:v>46050</c:v>
              </c:pt>
              <c:pt idx="1198">
                <c:v>46051</c:v>
              </c:pt>
              <c:pt idx="1199">
                <c:v>46052</c:v>
              </c:pt>
              <c:pt idx="1200">
                <c:v>46055</c:v>
              </c:pt>
              <c:pt idx="1201">
                <c:v>46056</c:v>
              </c:pt>
              <c:pt idx="1202">
                <c:v>46057</c:v>
              </c:pt>
              <c:pt idx="1203">
                <c:v>46058</c:v>
              </c:pt>
              <c:pt idx="1204">
                <c:v>46059</c:v>
              </c:pt>
              <c:pt idx="1205">
                <c:v>46062</c:v>
              </c:pt>
              <c:pt idx="1206">
                <c:v>46063</c:v>
              </c:pt>
              <c:pt idx="1207">
                <c:v>46064</c:v>
              </c:pt>
              <c:pt idx="1208">
                <c:v>46065</c:v>
              </c:pt>
              <c:pt idx="1209">
                <c:v>46066</c:v>
              </c:pt>
              <c:pt idx="1210">
                <c:v>46069</c:v>
              </c:pt>
              <c:pt idx="1211">
                <c:v>46070</c:v>
              </c:pt>
              <c:pt idx="1212">
                <c:v>46071</c:v>
              </c:pt>
              <c:pt idx="1213">
                <c:v>46072</c:v>
              </c:pt>
              <c:pt idx="1214">
                <c:v>46073</c:v>
              </c:pt>
              <c:pt idx="1215">
                <c:v>46076</c:v>
              </c:pt>
              <c:pt idx="1216">
                <c:v>46077</c:v>
              </c:pt>
              <c:pt idx="1217">
                <c:v>46078</c:v>
              </c:pt>
              <c:pt idx="1218">
                <c:v>46079</c:v>
              </c:pt>
              <c:pt idx="1219">
                <c:v>46080</c:v>
              </c:pt>
              <c:pt idx="1220">
                <c:v>46083</c:v>
              </c:pt>
              <c:pt idx="1221">
                <c:v>46084</c:v>
              </c:pt>
              <c:pt idx="1222">
                <c:v>46085</c:v>
              </c:pt>
              <c:pt idx="1223">
                <c:v>46086</c:v>
              </c:pt>
              <c:pt idx="1224">
                <c:v>46087</c:v>
              </c:pt>
              <c:pt idx="1225">
                <c:v>46090</c:v>
              </c:pt>
              <c:pt idx="1226">
                <c:v>46091</c:v>
              </c:pt>
              <c:pt idx="1227">
                <c:v>46092</c:v>
              </c:pt>
              <c:pt idx="1228">
                <c:v>46093</c:v>
              </c:pt>
              <c:pt idx="1229">
                <c:v>46094</c:v>
              </c:pt>
              <c:pt idx="1230">
                <c:v>46097</c:v>
              </c:pt>
              <c:pt idx="1231">
                <c:v>46098</c:v>
              </c:pt>
              <c:pt idx="1232">
                <c:v>46099</c:v>
              </c:pt>
              <c:pt idx="1233">
                <c:v>46100</c:v>
              </c:pt>
              <c:pt idx="1234">
                <c:v>46101</c:v>
              </c:pt>
              <c:pt idx="1235">
                <c:v>46104</c:v>
              </c:pt>
              <c:pt idx="1236">
                <c:v>46105</c:v>
              </c:pt>
              <c:pt idx="1237">
                <c:v>46106</c:v>
              </c:pt>
              <c:pt idx="1238">
                <c:v>46107</c:v>
              </c:pt>
              <c:pt idx="1239">
                <c:v>46108</c:v>
              </c:pt>
              <c:pt idx="1240">
                <c:v>46111</c:v>
              </c:pt>
              <c:pt idx="1241">
                <c:v>46112</c:v>
              </c:pt>
              <c:pt idx="1242">
                <c:v>46113</c:v>
              </c:pt>
              <c:pt idx="1243">
                <c:v>46114</c:v>
              </c:pt>
              <c:pt idx="1244">
                <c:v>46115</c:v>
              </c:pt>
              <c:pt idx="1245">
                <c:v>46118</c:v>
              </c:pt>
              <c:pt idx="1246">
                <c:v>46119</c:v>
              </c:pt>
              <c:pt idx="1247">
                <c:v>46120</c:v>
              </c:pt>
              <c:pt idx="1248">
                <c:v>46121</c:v>
              </c:pt>
              <c:pt idx="1249">
                <c:v>46122</c:v>
              </c:pt>
              <c:pt idx="1250">
                <c:v>46125</c:v>
              </c:pt>
              <c:pt idx="1251">
                <c:v>46126</c:v>
              </c:pt>
              <c:pt idx="1252">
                <c:v>46127</c:v>
              </c:pt>
              <c:pt idx="1253">
                <c:v>46128</c:v>
              </c:pt>
              <c:pt idx="1254">
                <c:v>46129</c:v>
              </c:pt>
              <c:pt idx="1255">
                <c:v>46132</c:v>
              </c:pt>
              <c:pt idx="1256">
                <c:v>46133</c:v>
              </c:pt>
              <c:pt idx="1257">
                <c:v>46134</c:v>
              </c:pt>
              <c:pt idx="1258">
                <c:v>46135</c:v>
              </c:pt>
              <c:pt idx="1259">
                <c:v>46136</c:v>
              </c:pt>
              <c:pt idx="1260">
                <c:v>46139</c:v>
              </c:pt>
              <c:pt idx="1261">
                <c:v>46140</c:v>
              </c:pt>
              <c:pt idx="1262">
                <c:v>46141</c:v>
              </c:pt>
              <c:pt idx="1263">
                <c:v>46142</c:v>
              </c:pt>
              <c:pt idx="1264">
                <c:v>46143</c:v>
              </c:pt>
              <c:pt idx="1265">
                <c:v>46146</c:v>
              </c:pt>
              <c:pt idx="1266">
                <c:v>46147</c:v>
              </c:pt>
              <c:pt idx="1267">
                <c:v>46148</c:v>
              </c:pt>
              <c:pt idx="1268">
                <c:v>46149</c:v>
              </c:pt>
              <c:pt idx="1269">
                <c:v>46150</c:v>
              </c:pt>
              <c:pt idx="1270">
                <c:v>46153</c:v>
              </c:pt>
              <c:pt idx="1271">
                <c:v>46154</c:v>
              </c:pt>
              <c:pt idx="1272">
                <c:v>46155</c:v>
              </c:pt>
              <c:pt idx="1273">
                <c:v>46156</c:v>
              </c:pt>
              <c:pt idx="1274">
                <c:v>46157</c:v>
              </c:pt>
              <c:pt idx="1275">
                <c:v>46160</c:v>
              </c:pt>
              <c:pt idx="1276">
                <c:v>46161</c:v>
              </c:pt>
              <c:pt idx="1277">
                <c:v>46162</c:v>
              </c:pt>
              <c:pt idx="1278">
                <c:v>46163</c:v>
              </c:pt>
              <c:pt idx="1279">
                <c:v>46164</c:v>
              </c:pt>
              <c:pt idx="1280">
                <c:v>46167</c:v>
              </c:pt>
              <c:pt idx="1281">
                <c:v>46168</c:v>
              </c:pt>
              <c:pt idx="1282">
                <c:v>46169</c:v>
              </c:pt>
              <c:pt idx="1283">
                <c:v>46170</c:v>
              </c:pt>
              <c:pt idx="1284">
                <c:v>46171</c:v>
              </c:pt>
              <c:pt idx="1285">
                <c:v>46174</c:v>
              </c:pt>
              <c:pt idx="1286">
                <c:v>46175</c:v>
              </c:pt>
              <c:pt idx="1287">
                <c:v>46176</c:v>
              </c:pt>
              <c:pt idx="1288">
                <c:v>46177</c:v>
              </c:pt>
              <c:pt idx="1289">
                <c:v>46178</c:v>
              </c:pt>
              <c:pt idx="1290">
                <c:v>46181</c:v>
              </c:pt>
              <c:pt idx="1291">
                <c:v>46182</c:v>
              </c:pt>
              <c:pt idx="1292">
                <c:v>46183</c:v>
              </c:pt>
              <c:pt idx="1293">
                <c:v>46184</c:v>
              </c:pt>
              <c:pt idx="1294">
                <c:v>46185</c:v>
              </c:pt>
              <c:pt idx="1295">
                <c:v>46188</c:v>
              </c:pt>
              <c:pt idx="1296">
                <c:v>46189</c:v>
              </c:pt>
              <c:pt idx="1297">
                <c:v>46190</c:v>
              </c:pt>
              <c:pt idx="1298">
                <c:v>46191</c:v>
              </c:pt>
              <c:pt idx="1299">
                <c:v>46192</c:v>
              </c:pt>
              <c:pt idx="1300">
                <c:v>46195</c:v>
              </c:pt>
              <c:pt idx="1301">
                <c:v>46196</c:v>
              </c:pt>
              <c:pt idx="1302">
                <c:v>46197</c:v>
              </c:pt>
              <c:pt idx="1303">
                <c:v>46198</c:v>
              </c:pt>
              <c:pt idx="1304">
                <c:v>46199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4.1824812086030949E-3</c:v>
              </c:pt>
              <c:pt idx="2">
                <c:v>1.3098161792066687E-3</c:v>
              </c:pt>
              <c:pt idx="3">
                <c:v>2.9322021284512445E-3</c:v>
              </c:pt>
              <c:pt idx="4">
                <c:v>2.9322021284512445E-3</c:v>
              </c:pt>
              <c:pt idx="5">
                <c:v>4.8969263972611365E-3</c:v>
              </c:pt>
              <c:pt idx="6">
                <c:v>1.1014363325148047E-3</c:v>
              </c:pt>
              <c:pt idx="7">
                <c:v>1.2056262558606257E-3</c:v>
              </c:pt>
              <c:pt idx="8">
                <c:v>-8.603110813425574E-3</c:v>
              </c:pt>
              <c:pt idx="9">
                <c:v>-8.5733422638981649E-3</c:v>
              </c:pt>
              <c:pt idx="10">
                <c:v>-1.6789461933467198E-2</c:v>
              </c:pt>
              <c:pt idx="11">
                <c:v>-1.3991218277889406E-2</c:v>
              </c:pt>
              <c:pt idx="12">
                <c:v>-1.0418992334598531E-2</c:v>
              </c:pt>
              <c:pt idx="13">
                <c:v>-1.0925057676564709E-2</c:v>
              </c:pt>
              <c:pt idx="14">
                <c:v>-1.0999479050383232E-2</c:v>
              </c:pt>
              <c:pt idx="15">
                <c:v>-1.1475775842822111E-2</c:v>
              </c:pt>
              <c:pt idx="16">
                <c:v>-1.1446007293294702E-2</c:v>
              </c:pt>
              <c:pt idx="17">
                <c:v>-1.150554439234952E-2</c:v>
              </c:pt>
              <c:pt idx="18">
                <c:v>-1.1401354469003477E-2</c:v>
              </c:pt>
              <c:pt idx="19">
                <c:v>-1.153531294187693E-2</c:v>
              </c:pt>
              <c:pt idx="20">
                <c:v>-3.8699114385654099E-4</c:v>
              </c:pt>
              <c:pt idx="21">
                <c:v>1.1758577063332165E-3</c:v>
              </c:pt>
              <c:pt idx="22">
                <c:v>1.9944928183375232E-3</c:v>
              </c:pt>
              <c:pt idx="23">
                <c:v>1.0850636302746075E-2</c:v>
              </c:pt>
              <c:pt idx="24">
                <c:v>1.0865520577509891E-2</c:v>
              </c:pt>
              <c:pt idx="25">
                <c:v>2.5065118702091382E-2</c:v>
              </c:pt>
              <c:pt idx="26">
                <c:v>3.0602068914192149E-2</c:v>
              </c:pt>
              <c:pt idx="27">
                <c:v>2.8190816402470675E-2</c:v>
              </c:pt>
              <c:pt idx="28">
                <c:v>3.2417950435364995E-2</c:v>
              </c:pt>
              <c:pt idx="29">
                <c:v>3.2269107687727949E-2</c:v>
              </c:pt>
              <c:pt idx="30">
                <c:v>3.3846840812681522E-2</c:v>
              </c:pt>
              <c:pt idx="31">
                <c:v>4.1259209645010175E-2</c:v>
              </c:pt>
              <c:pt idx="32">
                <c:v>4.3923494827714515E-2</c:v>
              </c:pt>
              <c:pt idx="33">
                <c:v>4.6334747339435767E-2</c:v>
              </c:pt>
              <c:pt idx="34">
                <c:v>4.6394284438490585E-2</c:v>
              </c:pt>
              <c:pt idx="35">
                <c:v>4.8492967180173929E-2</c:v>
              </c:pt>
              <c:pt idx="36">
                <c:v>5.7006772345017387E-2</c:v>
              </c:pt>
              <c:pt idx="37">
                <c:v>5.5265312197663174E-2</c:v>
              </c:pt>
              <c:pt idx="38">
                <c:v>4.4027684751060336E-2</c:v>
              </c:pt>
              <c:pt idx="39">
                <c:v>4.4042569025824152E-2</c:v>
              </c:pt>
              <c:pt idx="40">
                <c:v>3.7776289350301306E-2</c:v>
              </c:pt>
              <c:pt idx="41">
                <c:v>4.3983031926769334E-2</c:v>
              </c:pt>
              <c:pt idx="42">
                <c:v>4.5724492074123768E-2</c:v>
              </c:pt>
              <c:pt idx="43">
                <c:v>4.227134032894253E-2</c:v>
              </c:pt>
              <c:pt idx="44">
                <c:v>4.227134032894253E-2</c:v>
              </c:pt>
              <c:pt idx="45">
                <c:v>5.0576765647093902E-2</c:v>
              </c:pt>
              <c:pt idx="46">
                <c:v>5.4521098459477502E-2</c:v>
              </c:pt>
              <c:pt idx="47">
                <c:v>5.3925727468929097E-2</c:v>
              </c:pt>
              <c:pt idx="48">
                <c:v>5.316662945597983E-2</c:v>
              </c:pt>
              <c:pt idx="49">
                <c:v>5.3211282280270833E-2</c:v>
              </c:pt>
              <c:pt idx="50">
                <c:v>5.9105455086700731E-2</c:v>
              </c:pt>
              <c:pt idx="51">
                <c:v>6.1620897521768248E-2</c:v>
              </c:pt>
              <c:pt idx="52">
                <c:v>6.6071295676118247E-2</c:v>
              </c:pt>
              <c:pt idx="53">
                <c:v>6.6488055369501975E-2</c:v>
              </c:pt>
              <c:pt idx="54">
                <c:v>6.6502939644265791E-2</c:v>
              </c:pt>
              <c:pt idx="55">
                <c:v>6.2260921336607655E-2</c:v>
              </c:pt>
              <c:pt idx="56">
                <c:v>6.2141847138498241E-2</c:v>
              </c:pt>
              <c:pt idx="57">
                <c:v>6.6755972315248879E-2</c:v>
              </c:pt>
              <c:pt idx="58">
                <c:v>7.2397112450695911E-2</c:v>
              </c:pt>
              <c:pt idx="59">
                <c:v>7.2367343901168502E-2</c:v>
              </c:pt>
              <c:pt idx="60">
                <c:v>6.3972612934434903E-2</c:v>
              </c:pt>
              <c:pt idx="61">
                <c:v>6.2156731413261834E-2</c:v>
              </c:pt>
              <c:pt idx="62">
                <c:v>5.9447793406266269E-2</c:v>
              </c:pt>
              <c:pt idx="63">
                <c:v>6.1233906377911707E-2</c:v>
              </c:pt>
              <c:pt idx="64">
                <c:v>6.1159485004093295E-2</c:v>
              </c:pt>
              <c:pt idx="65">
                <c:v>6.8512316737366907E-2</c:v>
              </c:pt>
              <c:pt idx="66">
                <c:v>7.0819379325742338E-2</c:v>
              </c:pt>
              <c:pt idx="67">
                <c:v>7.0268661159484935E-2</c:v>
              </c:pt>
              <c:pt idx="68">
                <c:v>7.8856887698147027E-2</c:v>
              </c:pt>
              <c:pt idx="69">
                <c:v>7.8931309071965439E-2</c:v>
              </c:pt>
              <c:pt idx="70">
                <c:v>7.7829872739450634E-2</c:v>
              </c:pt>
              <c:pt idx="71">
                <c:v>8.4914787526977786E-2</c:v>
              </c:pt>
              <c:pt idx="72">
                <c:v>8.659671057527718E-2</c:v>
              </c:pt>
              <c:pt idx="73">
                <c:v>9.0064746595222234E-2</c:v>
              </c:pt>
              <c:pt idx="74">
                <c:v>9.012428369427683E-2</c:v>
              </c:pt>
              <c:pt idx="75">
                <c:v>9.0675001860534232E-2</c:v>
              </c:pt>
              <c:pt idx="76">
                <c:v>9.5646349631614225E-2</c:v>
              </c:pt>
              <c:pt idx="77">
                <c:v>0.10101957282131435</c:v>
              </c:pt>
              <c:pt idx="78">
                <c:v>0.10701793555109029</c:v>
              </c:pt>
              <c:pt idx="79">
                <c:v>0.10698816700156288</c:v>
              </c:pt>
              <c:pt idx="80">
                <c:v>0.10997990622906895</c:v>
              </c:pt>
              <c:pt idx="81">
                <c:v>0.11504055964873117</c:v>
              </c:pt>
              <c:pt idx="82">
                <c:v>0.12687355808588219</c:v>
              </c:pt>
              <c:pt idx="83">
                <c:v>0.13014809853389875</c:v>
              </c:pt>
              <c:pt idx="84">
                <c:v>0.13014809853389875</c:v>
              </c:pt>
              <c:pt idx="85">
                <c:v>0.12650145121678946</c:v>
              </c:pt>
              <c:pt idx="86">
                <c:v>0.12112822802708934</c:v>
              </c:pt>
              <c:pt idx="87">
                <c:v>0.11824067872292909</c:v>
              </c:pt>
              <c:pt idx="88">
                <c:v>0.11755600208379846</c:v>
              </c:pt>
              <c:pt idx="89">
                <c:v>0.11757088635856228</c:v>
              </c:pt>
              <c:pt idx="90">
                <c:v>0.11532336086924166</c:v>
              </c:pt>
              <c:pt idx="91">
                <c:v>0.12276549825109773</c:v>
              </c:pt>
              <c:pt idx="92">
                <c:v>0.12002679169457475</c:v>
              </c:pt>
              <c:pt idx="93">
                <c:v>0.12665029396442673</c:v>
              </c:pt>
              <c:pt idx="94">
                <c:v>0.12668006251395392</c:v>
              </c:pt>
              <c:pt idx="95">
                <c:v>0.141415494530029</c:v>
              </c:pt>
              <c:pt idx="96">
                <c:v>0.13750093026717281</c:v>
              </c:pt>
              <c:pt idx="97">
                <c:v>0.14663987497209185</c:v>
              </c:pt>
              <c:pt idx="98">
                <c:v>0.15199821388702839</c:v>
              </c:pt>
              <c:pt idx="99">
                <c:v>0.15190890823844594</c:v>
              </c:pt>
              <c:pt idx="100">
                <c:v>0.14598496688248863</c:v>
              </c:pt>
              <c:pt idx="101">
                <c:v>0.14900647465952233</c:v>
              </c:pt>
              <c:pt idx="102">
                <c:v>0.14738408871027753</c:v>
              </c:pt>
              <c:pt idx="103">
                <c:v>0.13894470491925293</c:v>
              </c:pt>
              <c:pt idx="104">
                <c:v>0.13888516782019789</c:v>
              </c:pt>
              <c:pt idx="105">
                <c:v>9.7179429932276573E-2</c:v>
              </c:pt>
              <c:pt idx="106">
                <c:v>0.10250800029768548</c:v>
              </c:pt>
              <c:pt idx="107">
                <c:v>0.11014363325146981</c:v>
              </c:pt>
              <c:pt idx="108">
                <c:v>0.10564858227282881</c:v>
              </c:pt>
              <c:pt idx="109">
                <c:v>0.10567835082235622</c:v>
              </c:pt>
              <c:pt idx="110">
                <c:v>6.7768102999181234E-2</c:v>
              </c:pt>
              <c:pt idx="111">
                <c:v>5.9656173252958133E-2</c:v>
              </c:pt>
              <c:pt idx="112">
                <c:v>7.031331398377616E-2</c:v>
              </c:pt>
              <c:pt idx="113">
                <c:v>7.3275284661754814E-2</c:v>
              </c:pt>
              <c:pt idx="114">
                <c:v>7.320086328793618E-2</c:v>
              </c:pt>
              <c:pt idx="115">
                <c:v>9.3934658033787422E-2</c:v>
              </c:pt>
              <c:pt idx="116">
                <c:v>9.9129269926322872E-2</c:v>
              </c:pt>
              <c:pt idx="117">
                <c:v>8.9052615911289656E-2</c:v>
              </c:pt>
              <c:pt idx="118">
                <c:v>8.3858004018754206E-2</c:v>
              </c:pt>
              <c:pt idx="119">
                <c:v>8.3798466919699166E-2</c:v>
              </c:pt>
              <c:pt idx="120">
                <c:v>8.9499144154201016E-2</c:v>
              </c:pt>
              <c:pt idx="121">
                <c:v>9.1389447049192496E-2</c:v>
              </c:pt>
              <c:pt idx="122">
                <c:v>9.7343156954677434E-2</c:v>
              </c:pt>
              <c:pt idx="123">
                <c:v>0.11050085584579894</c:v>
              </c:pt>
              <c:pt idx="124">
                <c:v>0.11056039294485376</c:v>
              </c:pt>
              <c:pt idx="125">
                <c:v>9.3785815286150154E-2</c:v>
              </c:pt>
              <c:pt idx="126">
                <c:v>9.6747785964128807E-2</c:v>
              </c:pt>
              <c:pt idx="127">
                <c:v>9.1315025675374084E-2</c:v>
              </c:pt>
              <c:pt idx="128">
                <c:v>9.9546029619706822E-2</c:v>
              </c:pt>
              <c:pt idx="129">
                <c:v>9.9531145344943006E-2</c:v>
              </c:pt>
              <c:pt idx="130">
                <c:v>9.1255488576319044E-2</c:v>
              </c:pt>
              <c:pt idx="131">
                <c:v>0.1022847361762298</c:v>
              </c:pt>
              <c:pt idx="132">
                <c:v>9.5929150852124723E-2</c:v>
              </c:pt>
              <c:pt idx="133">
                <c:v>0.10160005953709894</c:v>
              </c:pt>
              <c:pt idx="134">
                <c:v>0.1017191337352088</c:v>
              </c:pt>
              <c:pt idx="135">
                <c:v>0.1070477041006177</c:v>
              </c:pt>
              <c:pt idx="136">
                <c:v>0.10749423234352906</c:v>
              </c:pt>
              <c:pt idx="137">
                <c:v>0.11565081491404317</c:v>
              </c:pt>
              <c:pt idx="138">
                <c:v>0.11254000148842747</c:v>
              </c:pt>
              <c:pt idx="139">
                <c:v>0.11248046438937243</c:v>
              </c:pt>
              <c:pt idx="140">
                <c:v>0.12843640693607195</c:v>
              </c:pt>
              <c:pt idx="141">
                <c:v>0.14157922155242986</c:v>
              </c:pt>
              <c:pt idx="142">
                <c:v>0.15286150182332348</c:v>
              </c:pt>
              <c:pt idx="143">
                <c:v>0.16558755674629744</c:v>
              </c:pt>
              <c:pt idx="144">
                <c:v>0.16552801964724262</c:v>
              </c:pt>
              <c:pt idx="145">
                <c:v>0.17085659001265152</c:v>
              </c:pt>
              <c:pt idx="146">
                <c:v>0.17243432313760509</c:v>
              </c:pt>
              <c:pt idx="147">
                <c:v>0.18166257349110659</c:v>
              </c:pt>
              <c:pt idx="148">
                <c:v>0.18386544615613598</c:v>
              </c:pt>
              <c:pt idx="149">
                <c:v>0.18633623576691227</c:v>
              </c:pt>
              <c:pt idx="150">
                <c:v>0.17109473840887102</c:v>
              </c:pt>
              <c:pt idx="151">
                <c:v>0.1749795341221998</c:v>
              </c:pt>
              <c:pt idx="152">
                <c:v>0.17810523182257931</c:v>
              </c:pt>
              <c:pt idx="153">
                <c:v>0.17847733869167226</c:v>
              </c:pt>
              <c:pt idx="154">
                <c:v>0.18005507181662583</c:v>
              </c:pt>
              <c:pt idx="155">
                <c:v>0.18334449653940599</c:v>
              </c:pt>
              <c:pt idx="156">
                <c:v>0.18472873409243129</c:v>
              </c:pt>
              <c:pt idx="157">
                <c:v>0.17940016372702239</c:v>
              </c:pt>
              <c:pt idx="158">
                <c:v>0.17630423457617006</c:v>
              </c:pt>
              <c:pt idx="159">
                <c:v>0.17611073900424201</c:v>
              </c:pt>
              <c:pt idx="160">
                <c:v>0.18413336310188266</c:v>
              </c:pt>
              <c:pt idx="161">
                <c:v>0.1839249832551908</c:v>
              </c:pt>
              <c:pt idx="162">
                <c:v>0.18344868646275203</c:v>
              </c:pt>
              <c:pt idx="163">
                <c:v>0.19014661010642264</c:v>
              </c:pt>
              <c:pt idx="164">
                <c:v>0.1914266577361019</c:v>
              </c:pt>
              <c:pt idx="165">
                <c:v>0.18867306690481511</c:v>
              </c:pt>
              <c:pt idx="166">
                <c:v>0.20180099724640899</c:v>
              </c:pt>
              <c:pt idx="167">
                <c:v>0.21625362804197357</c:v>
              </c:pt>
              <c:pt idx="168">
                <c:v>0.21469077919178381</c:v>
              </c:pt>
              <c:pt idx="169">
                <c:v>0.21324700453970369</c:v>
              </c:pt>
              <c:pt idx="170">
                <c:v>0.21921559871995222</c:v>
              </c:pt>
              <c:pt idx="171">
                <c:v>0.22062960482250493</c:v>
              </c:pt>
              <c:pt idx="172">
                <c:v>0.21653642926248429</c:v>
              </c:pt>
              <c:pt idx="173">
                <c:v>0.20108655205775094</c:v>
              </c:pt>
              <c:pt idx="174">
                <c:v>0.20248567388553984</c:v>
              </c:pt>
              <c:pt idx="175">
                <c:v>0.23243283471012877</c:v>
              </c:pt>
              <c:pt idx="176">
                <c:v>0.24826970305871843</c:v>
              </c:pt>
              <c:pt idx="177">
                <c:v>0.25792959738036747</c:v>
              </c:pt>
              <c:pt idx="178">
                <c:v>0.26736622758056106</c:v>
              </c:pt>
              <c:pt idx="179">
                <c:v>0.26511870209124067</c:v>
              </c:pt>
              <c:pt idx="180">
                <c:v>0.26785740864776342</c:v>
              </c:pt>
              <c:pt idx="181">
                <c:v>0.27367716008037513</c:v>
              </c:pt>
              <c:pt idx="182">
                <c:v>0.26032596561732535</c:v>
              </c:pt>
              <c:pt idx="183">
                <c:v>0.25792959738036747</c:v>
              </c:pt>
              <c:pt idx="184">
                <c:v>0.25827193569993301</c:v>
              </c:pt>
              <c:pt idx="185">
                <c:v>0.24051499590682446</c:v>
              </c:pt>
              <c:pt idx="186">
                <c:v>0.23008111929746211</c:v>
              </c:pt>
              <c:pt idx="187">
                <c:v>0.25227357297015707</c:v>
              </c:pt>
              <c:pt idx="188">
                <c:v>0.26291582942621128</c:v>
              </c:pt>
              <c:pt idx="189">
                <c:v>0.26211207858897079</c:v>
              </c:pt>
              <c:pt idx="190">
                <c:v>0.26446379400163722</c:v>
              </c:pt>
              <c:pt idx="191">
                <c:v>0.26986678574086476</c:v>
              </c:pt>
              <c:pt idx="192">
                <c:v>0.2797945970082607</c:v>
              </c:pt>
              <c:pt idx="193">
                <c:v>0.28300960035722267</c:v>
              </c:pt>
              <c:pt idx="194">
                <c:v>0.28427476371213811</c:v>
              </c:pt>
              <c:pt idx="195">
                <c:v>0.29799806504428061</c:v>
              </c:pt>
              <c:pt idx="196">
                <c:v>0.30063258167745777</c:v>
              </c:pt>
              <c:pt idx="197">
                <c:v>0.29353278261516702</c:v>
              </c:pt>
              <c:pt idx="198">
                <c:v>0.29670313313983776</c:v>
              </c:pt>
              <c:pt idx="199">
                <c:v>0.29647986901838208</c:v>
              </c:pt>
              <c:pt idx="200">
                <c:v>0.30256753739674025</c:v>
              </c:pt>
              <c:pt idx="201">
                <c:v>0.30813425615836865</c:v>
              </c:pt>
              <c:pt idx="202">
                <c:v>0.31675225124655793</c:v>
              </c:pt>
              <c:pt idx="203">
                <c:v>0.32417950435365039</c:v>
              </c:pt>
              <c:pt idx="204">
                <c:v>0.3256083947309667</c:v>
              </c:pt>
              <c:pt idx="205">
                <c:v>0.34425839100989797</c:v>
              </c:pt>
              <c:pt idx="206">
                <c:v>0.34701198184118476</c:v>
              </c:pt>
              <c:pt idx="207">
                <c:v>0.33916796904070856</c:v>
              </c:pt>
              <c:pt idx="208">
                <c:v>0.34034382674704178</c:v>
              </c:pt>
              <c:pt idx="209">
                <c:v>0.34037359529656919</c:v>
              </c:pt>
              <c:pt idx="210">
                <c:v>0.34781573267842525</c:v>
              </c:pt>
              <c:pt idx="211">
                <c:v>0.32979087593956979</c:v>
              </c:pt>
              <c:pt idx="212">
                <c:v>0.34169829575053945</c:v>
              </c:pt>
              <c:pt idx="213">
                <c:v>0.33331844905856944</c:v>
              </c:pt>
              <c:pt idx="214">
                <c:v>0.33470268661159475</c:v>
              </c:pt>
              <c:pt idx="215">
                <c:v>0.33397335714817289</c:v>
              </c:pt>
              <c:pt idx="216">
                <c:v>0.3294931904442957</c:v>
              </c:pt>
              <c:pt idx="217">
                <c:v>0.33474733943588597</c:v>
              </c:pt>
              <c:pt idx="218">
                <c:v>0.34038847957133278</c:v>
              </c:pt>
              <c:pt idx="219">
                <c:v>0.33954007590980129</c:v>
              </c:pt>
              <c:pt idx="220">
                <c:v>0.33951030736027388</c:v>
              </c:pt>
              <c:pt idx="221">
                <c:v>0.33943588598645524</c:v>
              </c:pt>
              <c:pt idx="222">
                <c:v>0.33945077026121884</c:v>
              </c:pt>
              <c:pt idx="223">
                <c:v>0.34000148842747624</c:v>
              </c:pt>
              <c:pt idx="224">
                <c:v>0.3390042420183077</c:v>
              </c:pt>
              <c:pt idx="225">
                <c:v>0.33800699560913894</c:v>
              </c:pt>
              <c:pt idx="226">
                <c:v>0.30645233311006925</c:v>
              </c:pt>
              <c:pt idx="227">
                <c:v>0.2898563667485301</c:v>
              </c:pt>
              <c:pt idx="228">
                <c:v>0.22993227654982507</c:v>
              </c:pt>
              <c:pt idx="229">
                <c:v>0.23724045545880768</c:v>
              </c:pt>
              <c:pt idx="230">
                <c:v>0.22871176601920062</c:v>
              </c:pt>
              <c:pt idx="231">
                <c:v>0.22216268512316728</c:v>
              </c:pt>
              <c:pt idx="232">
                <c:v>0.22698519014661001</c:v>
              </c:pt>
              <c:pt idx="233">
                <c:v>0.20084840366153145</c:v>
              </c:pt>
              <c:pt idx="234">
                <c:v>0.20074421373818563</c:v>
              </c:pt>
              <c:pt idx="235">
                <c:v>0.18102254967626696</c:v>
              </c:pt>
              <c:pt idx="236">
                <c:v>0.17468184862692571</c:v>
              </c:pt>
              <c:pt idx="237">
                <c:v>0.19803527573118984</c:v>
              </c:pt>
              <c:pt idx="238">
                <c:v>0.19452258688695379</c:v>
              </c:pt>
              <c:pt idx="239">
                <c:v>0.19690407084914785</c:v>
              </c:pt>
              <c:pt idx="240">
                <c:v>0.23424871623130161</c:v>
              </c:pt>
              <c:pt idx="241">
                <c:v>0.23954751804718311</c:v>
              </c:pt>
              <c:pt idx="242">
                <c:v>0.22356180695095618</c:v>
              </c:pt>
              <c:pt idx="243">
                <c:v>0.21088040485227344</c:v>
              </c:pt>
              <c:pt idx="244">
                <c:v>0.21015107538885158</c:v>
              </c:pt>
              <c:pt idx="245">
                <c:v>0.22329389000520949</c:v>
              </c:pt>
              <c:pt idx="246">
                <c:v>0.20915382897968282</c:v>
              </c:pt>
              <c:pt idx="247">
                <c:v>0.20248567388553984</c:v>
              </c:pt>
              <c:pt idx="248">
                <c:v>0.20303639205179724</c:v>
              </c:pt>
              <c:pt idx="249">
                <c:v>0.2020986827416833</c:v>
              </c:pt>
              <c:pt idx="250">
                <c:v>0.15869613753069878</c:v>
              </c:pt>
              <c:pt idx="251">
                <c:v>0.16183671950584211</c:v>
              </c:pt>
              <c:pt idx="252">
                <c:v>0.16048225050234421</c:v>
              </c:pt>
              <c:pt idx="253">
                <c:v>0.14591054550867</c:v>
              </c:pt>
              <c:pt idx="254">
                <c:v>0.14390116841556888</c:v>
              </c:pt>
              <c:pt idx="255">
                <c:v>0.10554439234948276</c:v>
              </c:pt>
              <c:pt idx="256">
                <c:v>0.13126441914117715</c:v>
              </c:pt>
              <c:pt idx="257">
                <c:v>0.10270149586961375</c:v>
              </c:pt>
              <c:pt idx="258">
                <c:v>9.8608320309592878E-2</c:v>
              </c:pt>
              <c:pt idx="259">
                <c:v>9.8548783210537838E-2</c:v>
              </c:pt>
              <c:pt idx="260">
                <c:v>0.11176601920071438</c:v>
              </c:pt>
              <c:pt idx="261">
                <c:v>0.13147279898786923</c:v>
              </c:pt>
              <c:pt idx="262">
                <c:v>0.13255935104562022</c:v>
              </c:pt>
              <c:pt idx="263">
                <c:v>0.11508521247302217</c:v>
              </c:pt>
              <c:pt idx="264">
                <c:v>0.11393912331621636</c:v>
              </c:pt>
              <c:pt idx="265">
                <c:v>0.10368385800401869</c:v>
              </c:pt>
              <c:pt idx="266">
                <c:v>0.10090049862320449</c:v>
              </c:pt>
              <c:pt idx="267">
                <c:v>0.10243357892386684</c:v>
              </c:pt>
              <c:pt idx="268">
                <c:v>0.10224008335193857</c:v>
              </c:pt>
              <c:pt idx="269">
                <c:v>0.10224008335193857</c:v>
              </c:pt>
              <c:pt idx="270">
                <c:v>0.10210612487906534</c:v>
              </c:pt>
              <c:pt idx="271">
                <c:v>0.10293964426583302</c:v>
              </c:pt>
              <c:pt idx="272">
                <c:v>9.2044355138795941E-2</c:v>
              </c:pt>
              <c:pt idx="273">
                <c:v>8.6045992409019778E-2</c:v>
              </c:pt>
              <c:pt idx="274">
                <c:v>8.6805090421969044E-2</c:v>
              </c:pt>
              <c:pt idx="275">
                <c:v>0.1131800253032671</c:v>
              </c:pt>
              <c:pt idx="276">
                <c:v>0.12900200937709294</c:v>
              </c:pt>
              <c:pt idx="277">
                <c:v>0.14533005879288519</c:v>
              </c:pt>
              <c:pt idx="278">
                <c:v>0.16482845873334817</c:v>
              </c:pt>
              <c:pt idx="279">
                <c:v>0.16502195430527644</c:v>
              </c:pt>
              <c:pt idx="280">
                <c:v>0.15478157326784259</c:v>
              </c:pt>
              <c:pt idx="281">
                <c:v>0.15973803676415854</c:v>
              </c:pt>
              <c:pt idx="282">
                <c:v>0.1702016819230483</c:v>
              </c:pt>
              <c:pt idx="283">
                <c:v>0.17544094663987497</c:v>
              </c:pt>
              <c:pt idx="284">
                <c:v>0.17804569472352449</c:v>
              </c:pt>
              <c:pt idx="285">
                <c:v>0.19529656917466687</c:v>
              </c:pt>
              <c:pt idx="286">
                <c:v>0.19098012949319032</c:v>
              </c:pt>
              <c:pt idx="287">
                <c:v>0.18833072858524957</c:v>
              </c:pt>
              <c:pt idx="288">
                <c:v>0.18709533377986154</c:v>
              </c:pt>
              <c:pt idx="289">
                <c:v>0.18789908461710203</c:v>
              </c:pt>
              <c:pt idx="290">
                <c:v>0.19239413559574303</c:v>
              </c:pt>
              <c:pt idx="291">
                <c:v>0.19435885986455292</c:v>
              </c:pt>
              <c:pt idx="292">
                <c:v>0.20254521098459466</c:v>
              </c:pt>
              <c:pt idx="293">
                <c:v>0.21265163354915528</c:v>
              </c:pt>
              <c:pt idx="294">
                <c:v>0.21265163354915528</c:v>
              </c:pt>
              <c:pt idx="295">
                <c:v>0.21268140209868269</c:v>
              </c:pt>
              <c:pt idx="296">
                <c:v>0.21416982957505404</c:v>
              </c:pt>
              <c:pt idx="297">
                <c:v>0.22630051350747937</c:v>
              </c:pt>
              <c:pt idx="298">
                <c:v>0.22182034680360196</c:v>
              </c:pt>
              <c:pt idx="299">
                <c:v>0.22065937337203234</c:v>
              </c:pt>
              <c:pt idx="300">
                <c:v>0.21495869613753071</c:v>
              </c:pt>
              <c:pt idx="301">
                <c:v>0.20378060578998292</c:v>
              </c:pt>
              <c:pt idx="302">
                <c:v>0.20267916945746811</c:v>
              </c:pt>
              <c:pt idx="303">
                <c:v>0.21497358041229431</c:v>
              </c:pt>
              <c:pt idx="304">
                <c:v>0.21646200788866565</c:v>
              </c:pt>
              <c:pt idx="305">
                <c:v>0.20832030959291492</c:v>
              </c:pt>
              <c:pt idx="306">
                <c:v>0.2026047480836497</c:v>
              </c:pt>
              <c:pt idx="307">
                <c:v>0.18672322691076859</c:v>
              </c:pt>
              <c:pt idx="308">
                <c:v>0.17026121902210312</c:v>
              </c:pt>
              <c:pt idx="309">
                <c:v>0.17039517749497657</c:v>
              </c:pt>
              <c:pt idx="310">
                <c:v>0.16060132470045385</c:v>
              </c:pt>
              <c:pt idx="311">
                <c:v>0.15473692044355136</c:v>
              </c:pt>
              <c:pt idx="312">
                <c:v>0.14457096077993592</c:v>
              </c:pt>
              <c:pt idx="313">
                <c:v>0.14013544690034974</c:v>
              </c:pt>
              <c:pt idx="314">
                <c:v>0.14079035498995318</c:v>
              </c:pt>
              <c:pt idx="315">
                <c:v>0.16057155615092644</c:v>
              </c:pt>
              <c:pt idx="316">
                <c:v>0.16969561658108212</c:v>
              </c:pt>
              <c:pt idx="317">
                <c:v>0.15141772717124358</c:v>
              </c:pt>
              <c:pt idx="318">
                <c:v>0.1523107836570663</c:v>
              </c:pt>
              <c:pt idx="319">
                <c:v>0.15644861204137839</c:v>
              </c:pt>
              <c:pt idx="320">
                <c:v>0.12478975961896266</c:v>
              </c:pt>
              <c:pt idx="321">
                <c:v>0.12898712510232935</c:v>
              </c:pt>
              <c:pt idx="322">
                <c:v>0.12303341519684441</c:v>
              </c:pt>
              <c:pt idx="323">
                <c:v>0.12068169978417798</c:v>
              </c:pt>
              <c:pt idx="324">
                <c:v>0.11855324849296722</c:v>
              </c:pt>
              <c:pt idx="325">
                <c:v>6.906303490362431E-2</c:v>
              </c:pt>
              <c:pt idx="326">
                <c:v>7.5240008930564706E-2</c:v>
              </c:pt>
              <c:pt idx="327">
                <c:v>8.4617102031703473E-2</c:v>
              </c:pt>
              <c:pt idx="328">
                <c:v>0.10405596487311142</c:v>
              </c:pt>
              <c:pt idx="329">
                <c:v>0.10313313983776129</c:v>
              </c:pt>
              <c:pt idx="330">
                <c:v>0.11414750316290823</c:v>
              </c:pt>
              <c:pt idx="331">
                <c:v>0.13833444965394048</c:v>
              </c:pt>
              <c:pt idx="332">
                <c:v>0.13909354766688975</c:v>
              </c:pt>
              <c:pt idx="333">
                <c:v>0.13647391530847641</c:v>
              </c:pt>
              <c:pt idx="334">
                <c:v>0.13720324477189849</c:v>
              </c:pt>
              <c:pt idx="335">
                <c:v>0.11581454193644403</c:v>
              </c:pt>
              <c:pt idx="336">
                <c:v>0.11059016149438117</c:v>
              </c:pt>
              <c:pt idx="337">
                <c:v>0.11429634591054549</c:v>
              </c:pt>
              <c:pt idx="338">
                <c:v>0.1023145047257572</c:v>
              </c:pt>
              <c:pt idx="339">
                <c:v>0.10429411326933091</c:v>
              </c:pt>
              <c:pt idx="340">
                <c:v>0.11187020912406043</c:v>
              </c:pt>
              <c:pt idx="341">
                <c:v>0.13486641363399565</c:v>
              </c:pt>
              <c:pt idx="342">
                <c:v>0.13285703654089454</c:v>
              </c:pt>
              <c:pt idx="343">
                <c:v>0.14853017786708334</c:v>
              </c:pt>
              <c:pt idx="344">
                <c:v>0.14884274763712146</c:v>
              </c:pt>
              <c:pt idx="345">
                <c:v>0.15158145419364444</c:v>
              </c:pt>
              <c:pt idx="346">
                <c:v>0.1481283024484632</c:v>
              </c:pt>
              <c:pt idx="347">
                <c:v>0.1338989357743543</c:v>
              </c:pt>
              <c:pt idx="348">
                <c:v>0.13261888814467526</c:v>
              </c:pt>
              <c:pt idx="349">
                <c:v>0.13142814616357801</c:v>
              </c:pt>
              <c:pt idx="350">
                <c:v>0.13403289424722775</c:v>
              </c:pt>
              <c:pt idx="351">
                <c:v>0.12353948053881081</c:v>
              </c:pt>
              <c:pt idx="352">
                <c:v>0.12553397335714811</c:v>
              </c:pt>
              <c:pt idx="353">
                <c:v>0.11280791843417415</c:v>
              </c:pt>
              <c:pt idx="354">
                <c:v>0.11617176453077316</c:v>
              </c:pt>
              <c:pt idx="355">
                <c:v>0.13697998065044281</c:v>
              </c:pt>
              <c:pt idx="356">
                <c:v>0.13165141028503369</c:v>
              </c:pt>
              <c:pt idx="357">
                <c:v>0.12870432388181885</c:v>
              </c:pt>
              <c:pt idx="358">
                <c:v>0.11335863660043155</c:v>
              </c:pt>
              <c:pt idx="359">
                <c:v>0.11556150926546094</c:v>
              </c:pt>
              <c:pt idx="360">
                <c:v>0.11562104636451576</c:v>
              </c:pt>
              <c:pt idx="361">
                <c:v>0.10545508670090054</c:v>
              </c:pt>
              <c:pt idx="362">
                <c:v>0.10460668303936882</c:v>
              </c:pt>
              <c:pt idx="363">
                <c:v>0.10008186351120041</c:v>
              </c:pt>
              <c:pt idx="364">
                <c:v>0.10180843938379103</c:v>
              </c:pt>
              <c:pt idx="365">
                <c:v>8.245888219096531E-2</c:v>
              </c:pt>
              <c:pt idx="366">
                <c:v>8.409615241497348E-2</c:v>
              </c:pt>
              <c:pt idx="367">
                <c:v>8.6299025080003089E-2</c:v>
              </c:pt>
              <c:pt idx="368">
                <c:v>8.6552057750985956E-2</c:v>
              </c:pt>
              <c:pt idx="369">
                <c:v>8.5242241571779287E-2</c:v>
              </c:pt>
              <c:pt idx="370">
                <c:v>6.8378358264493455E-2</c:v>
              </c:pt>
              <c:pt idx="371">
                <c:v>6.8795117957877627E-2</c:v>
              </c:pt>
              <c:pt idx="372">
                <c:v>8.5971571035201366E-2</c:v>
              </c:pt>
              <c:pt idx="373">
                <c:v>8.1893279749944092E-2</c:v>
              </c:pt>
              <c:pt idx="374">
                <c:v>8.1997469673290135E-2</c:v>
              </c:pt>
              <c:pt idx="375">
                <c:v>5.3538736325072556E-2</c:v>
              </c:pt>
              <c:pt idx="376">
                <c:v>4.7897596189625524E-2</c:v>
              </c:pt>
              <c:pt idx="377">
                <c:v>2.3442732752846585E-2</c:v>
              </c:pt>
              <c:pt idx="378">
                <c:v>2.8399196249162539E-2</c:v>
              </c:pt>
              <c:pt idx="379">
                <c:v>2.8116395028652263E-2</c:v>
              </c:pt>
              <c:pt idx="380">
                <c:v>1.2398600878172017E-2</c:v>
              </c:pt>
              <c:pt idx="381">
                <c:v>2.028726650293966E-2</c:v>
              </c:pt>
              <c:pt idx="382">
                <c:v>2.0168192304829802E-2</c:v>
              </c:pt>
              <c:pt idx="383">
                <c:v>2.0659373372032386E-2</c:v>
              </c:pt>
              <c:pt idx="384">
                <c:v>2.4529284810597574E-2</c:v>
              </c:pt>
              <c:pt idx="385">
                <c:v>1.8158815211728685E-2</c:v>
              </c:pt>
              <c:pt idx="386">
                <c:v>2.5035350152563751E-2</c:v>
              </c:pt>
              <c:pt idx="387">
                <c:v>2.3606459775247446E-2</c:v>
              </c:pt>
              <c:pt idx="388">
                <c:v>1.6938304681104466E-2</c:v>
              </c:pt>
              <c:pt idx="389">
                <c:v>1.714668452779633E-2</c:v>
              </c:pt>
              <c:pt idx="390">
                <c:v>1.5152191709458807E-2</c:v>
              </c:pt>
              <c:pt idx="391">
                <c:v>2.5258614274019431E-2</c:v>
              </c:pt>
              <c:pt idx="392">
                <c:v>3.5573416685271919E-2</c:v>
              </c:pt>
              <c:pt idx="393">
                <c:v>3.2298876237255136E-2</c:v>
              </c:pt>
              <c:pt idx="394">
                <c:v>3.0944407233757465E-2</c:v>
              </c:pt>
              <c:pt idx="395">
                <c:v>3.6868348589714994E-2</c:v>
              </c:pt>
              <c:pt idx="396">
                <c:v>4.304532261665539E-2</c:v>
              </c:pt>
              <c:pt idx="397">
                <c:v>3.2998437151149806E-2</c:v>
              </c:pt>
              <c:pt idx="398">
                <c:v>3.6704621567314133E-2</c:v>
              </c:pt>
              <c:pt idx="399">
                <c:v>3.5588300960035735E-2</c:v>
              </c:pt>
              <c:pt idx="400">
                <c:v>4.8314355883009474E-2</c:v>
              </c:pt>
              <c:pt idx="401">
                <c:v>4.7957133288680565E-2</c:v>
              </c:pt>
              <c:pt idx="402">
                <c:v>4.102106124879068E-2</c:v>
              </c:pt>
              <c:pt idx="403">
                <c:v>4.480166703877364E-2</c:v>
              </c:pt>
              <c:pt idx="404">
                <c:v>4.6811044131874535E-2</c:v>
              </c:pt>
              <c:pt idx="405">
                <c:v>4.6930118329984394E-2</c:v>
              </c:pt>
              <c:pt idx="406">
                <c:v>4.1780159261739946E-2</c:v>
              </c:pt>
              <c:pt idx="407">
                <c:v>3.8237701867976481E-2</c:v>
              </c:pt>
              <c:pt idx="408">
                <c:v>4.3060206891419206E-2</c:v>
              </c:pt>
              <c:pt idx="409">
                <c:v>4.3179281089528843E-2</c:v>
              </c:pt>
              <c:pt idx="410">
                <c:v>5.3181513730743424E-2</c:v>
              </c:pt>
              <c:pt idx="411">
                <c:v>5.7646796159857239E-2</c:v>
              </c:pt>
              <c:pt idx="412">
                <c:v>5.8733348217608006E-2</c:v>
              </c:pt>
              <c:pt idx="413">
                <c:v>5.5577881967701082E-2</c:v>
              </c:pt>
              <c:pt idx="414">
                <c:v>4.9892089007963047E-2</c:v>
              </c:pt>
              <c:pt idx="415">
                <c:v>5.1157252362878713E-2</c:v>
              </c:pt>
              <c:pt idx="416">
                <c:v>4.6677085659001305E-2</c:v>
              </c:pt>
              <c:pt idx="417">
                <c:v>4.6364515888963176E-2</c:v>
              </c:pt>
              <c:pt idx="418">
                <c:v>4.0559648731115505E-2</c:v>
              </c:pt>
              <c:pt idx="419">
                <c:v>4.3194165364292658E-2</c:v>
              </c:pt>
              <c:pt idx="420">
                <c:v>3.7672099426955263E-2</c:v>
              </c:pt>
              <c:pt idx="421">
                <c:v>2.8920145865892533E-2</c:v>
              </c:pt>
              <c:pt idx="422">
                <c:v>3.0334151968445244E-2</c:v>
              </c:pt>
              <c:pt idx="423">
                <c:v>2.12845129121082E-2</c:v>
              </c:pt>
              <c:pt idx="424">
                <c:v>2.1924536726948052E-2</c:v>
              </c:pt>
              <c:pt idx="425">
                <c:v>2.5809332440276833E-2</c:v>
              </c:pt>
              <c:pt idx="426">
                <c:v>2.3889260995757944E-2</c:v>
              </c:pt>
              <c:pt idx="427">
                <c:v>2.9619706779787203E-2</c:v>
              </c:pt>
              <c:pt idx="428">
                <c:v>2.9217831361166846E-2</c:v>
              </c:pt>
              <c:pt idx="429">
                <c:v>2.9455979757386341E-2</c:v>
              </c:pt>
              <c:pt idx="430">
                <c:v>1.9587705589045212E-2</c:v>
              </c:pt>
              <c:pt idx="431">
                <c:v>1.1386470194239662E-2</c:v>
              </c:pt>
              <c:pt idx="432">
                <c:v>8.111929746223101E-3</c:v>
              </c:pt>
              <c:pt idx="433">
                <c:v>-5.9239413559574183E-3</c:v>
              </c:pt>
              <c:pt idx="434">
                <c:v>-5.656024410210736E-3</c:v>
              </c:pt>
              <c:pt idx="435">
                <c:v>-1.4601473543201737E-2</c:v>
              </c:pt>
              <c:pt idx="436">
                <c:v>-7.5909801294932189E-3</c:v>
              </c:pt>
              <c:pt idx="437">
                <c:v>-1.2800476296792596E-3</c:v>
              </c:pt>
              <c:pt idx="438">
                <c:v>5.1946118925354501E-3</c:v>
              </c:pt>
              <c:pt idx="439">
                <c:v>4.599240901987045E-3</c:v>
              </c:pt>
              <c:pt idx="440">
                <c:v>1.9781201160973483E-2</c:v>
              </c:pt>
              <c:pt idx="441">
                <c:v>2.0019349557192756E-2</c:v>
              </c:pt>
              <c:pt idx="442">
                <c:v>1.6179206668155199E-2</c:v>
              </c:pt>
              <c:pt idx="443">
                <c:v>1.6700156284884971E-2</c:v>
              </c:pt>
              <c:pt idx="444">
                <c:v>1.6447123613901882E-2</c:v>
              </c:pt>
              <c:pt idx="445">
                <c:v>-4.6885465505692725E-3</c:v>
              </c:pt>
              <c:pt idx="446">
                <c:v>-2.214780084840362E-2</c:v>
              </c:pt>
              <c:pt idx="447">
                <c:v>-3.1911885093398928E-2</c:v>
              </c:pt>
              <c:pt idx="448">
                <c:v>-3.93837910247824E-2</c:v>
              </c:pt>
              <c:pt idx="449">
                <c:v>-3.8222817593212888E-2</c:v>
              </c:pt>
              <c:pt idx="450">
                <c:v>-2.1031480241125222E-2</c:v>
              </c:pt>
              <c:pt idx="451">
                <c:v>-9.1389447049192718E-3</c:v>
              </c:pt>
              <c:pt idx="452">
                <c:v>-8.4244995162610081E-3</c:v>
              </c:pt>
              <c:pt idx="453">
                <c:v>-4.108059834784572E-3</c:v>
              </c:pt>
              <c:pt idx="454">
                <c:v>-6.6979236436705003E-3</c:v>
              </c:pt>
              <c:pt idx="455">
                <c:v>-7.7100543276029665E-3</c:v>
              </c:pt>
              <c:pt idx="456">
                <c:v>-3.6317630423458036E-3</c:v>
              </c:pt>
              <c:pt idx="457">
                <c:v>-4.4801667038772974E-3</c:v>
              </c:pt>
              <c:pt idx="458">
                <c:v>3.1852347994343333E-3</c:v>
              </c:pt>
              <c:pt idx="459">
                <c:v>9.2282503535012772E-4</c:v>
              </c:pt>
              <c:pt idx="460">
                <c:v>1.9111408796606444E-2</c:v>
              </c:pt>
              <c:pt idx="461">
                <c:v>2.9307137009749074E-2</c:v>
              </c:pt>
              <c:pt idx="462">
                <c:v>2.698519014661005E-2</c:v>
              </c:pt>
              <c:pt idx="463">
                <c:v>2.2802708938006955E-2</c:v>
              </c:pt>
              <c:pt idx="464">
                <c:v>2.3145047257572271E-2</c:v>
              </c:pt>
              <c:pt idx="465">
                <c:v>1.8501153531294223E-2</c:v>
              </c:pt>
              <c:pt idx="466">
                <c:v>1.714668452779633E-2</c:v>
              </c:pt>
              <c:pt idx="467">
                <c:v>2.5630721143112378E-2</c:v>
              </c:pt>
              <c:pt idx="468">
                <c:v>2.5526531219766335E-2</c:v>
              </c:pt>
              <c:pt idx="469">
                <c:v>2.6508893354171281E-2</c:v>
              </c:pt>
              <c:pt idx="470">
                <c:v>3.8312123241795115E-2</c:v>
              </c:pt>
              <c:pt idx="471">
                <c:v>3.7999553471756986E-2</c:v>
              </c:pt>
              <c:pt idx="472">
                <c:v>3.6868348589714994E-2</c:v>
              </c:pt>
              <c:pt idx="473">
                <c:v>3.701719133735204E-2</c:v>
              </c:pt>
              <c:pt idx="474">
                <c:v>3.6987422787824631E-2</c:v>
              </c:pt>
              <c:pt idx="475">
                <c:v>3.9086105529507975E-2</c:v>
              </c:pt>
              <c:pt idx="476">
                <c:v>4.2003423383195626E-2</c:v>
              </c:pt>
              <c:pt idx="477">
                <c:v>4.6513358636600444E-2</c:v>
              </c:pt>
              <c:pt idx="478">
                <c:v>4.602217756939786E-2</c:v>
              </c:pt>
              <c:pt idx="479">
                <c:v>4.7317109473840935E-2</c:v>
              </c:pt>
              <c:pt idx="480">
                <c:v>4.4995162610701911E-2</c:v>
              </c:pt>
              <c:pt idx="481">
                <c:v>3.9487980948128332E-2</c:v>
              </c:pt>
              <c:pt idx="482">
                <c:v>3.0215077770335608E-2</c:v>
              </c:pt>
              <c:pt idx="483">
                <c:v>3.7806057899828716E-2</c:v>
              </c:pt>
              <c:pt idx="484">
                <c:v>3.8922378507107114E-2</c:v>
              </c:pt>
              <c:pt idx="485">
                <c:v>4.6334747339435767E-2</c:v>
              </c:pt>
              <c:pt idx="486">
                <c:v>4.621567314132613E-2</c:v>
              </c:pt>
              <c:pt idx="487">
                <c:v>4.630497878990858E-2</c:v>
              </c:pt>
              <c:pt idx="488">
                <c:v>5.0948872516186627E-2</c:v>
              </c:pt>
              <c:pt idx="489">
                <c:v>4.9668824886507368E-2</c:v>
              </c:pt>
              <c:pt idx="490">
                <c:v>2.8920145865892533E-2</c:v>
              </c:pt>
              <c:pt idx="491">
                <c:v>2.8190816402470675E-2</c:v>
              </c:pt>
              <c:pt idx="492">
                <c:v>3.6421820346803635E-2</c:v>
              </c:pt>
              <c:pt idx="493">
                <c:v>4.0991292699263271E-2</c:v>
              </c:pt>
              <c:pt idx="494">
                <c:v>4.009823621344033E-2</c:v>
              </c:pt>
              <c:pt idx="495">
                <c:v>3.7910247823174759E-2</c:v>
              </c:pt>
              <c:pt idx="496">
                <c:v>3.2105380665327088E-2</c:v>
              </c:pt>
              <c:pt idx="497">
                <c:v>2.7654982510977089E-2</c:v>
              </c:pt>
              <c:pt idx="498">
                <c:v>1.9915159633846935E-2</c:v>
              </c:pt>
              <c:pt idx="499">
                <c:v>2.1433355659745468E-2</c:v>
              </c:pt>
              <c:pt idx="500">
                <c:v>1.7161568802560145E-2</c:v>
              </c:pt>
              <c:pt idx="501">
                <c:v>1.9394210017116942E-2</c:v>
              </c:pt>
              <c:pt idx="502">
                <c:v>5.8941728064298982E-3</c:v>
              </c:pt>
              <c:pt idx="503">
                <c:v>4.1675969338392793E-3</c:v>
              </c:pt>
              <c:pt idx="504">
                <c:v>6.0727841035943531E-3</c:v>
              </c:pt>
              <c:pt idx="505">
                <c:v>2.6494009079407466E-2</c:v>
              </c:pt>
              <c:pt idx="506">
                <c:v>2.4826970305871665E-2</c:v>
              </c:pt>
              <c:pt idx="507">
                <c:v>2.9173178536875843E-2</c:v>
              </c:pt>
              <c:pt idx="508">
                <c:v>2.9694128153605615E-2</c:v>
              </c:pt>
              <c:pt idx="509">
                <c:v>2.9962045099352519E-2</c:v>
              </c:pt>
              <c:pt idx="510">
                <c:v>3.1256977003795594E-2</c:v>
              </c:pt>
              <c:pt idx="511">
                <c:v>2.9307137009749074E-2</c:v>
              </c:pt>
              <c:pt idx="512">
                <c:v>3.8401428890377343E-2</c:v>
              </c:pt>
              <c:pt idx="513">
                <c:v>3.8401428890377343E-2</c:v>
              </c:pt>
              <c:pt idx="514">
                <c:v>4.1318746744064772E-2</c:v>
              </c:pt>
              <c:pt idx="515">
                <c:v>3.532038401428883E-2</c:v>
              </c:pt>
              <c:pt idx="516">
                <c:v>3.4680360199449201E-2</c:v>
              </c:pt>
              <c:pt idx="517">
                <c:v>3.7374413931681172E-2</c:v>
              </c:pt>
              <c:pt idx="518">
                <c:v>3.4665475924685607E-2</c:v>
              </c:pt>
              <c:pt idx="519">
                <c:v>3.5528763860980916E-2</c:v>
              </c:pt>
              <c:pt idx="520">
                <c:v>3.4084989208900796E-2</c:v>
              </c:pt>
              <c:pt idx="521">
                <c:v>3.4084989208900796E-2</c:v>
              </c:pt>
              <c:pt idx="522">
                <c:v>3.4010567835082162E-2</c:v>
              </c:pt>
              <c:pt idx="523">
                <c:v>3.3980799285554752E-2</c:v>
              </c:pt>
              <c:pt idx="524">
                <c:v>3.4010567835082162E-2</c:v>
              </c:pt>
              <c:pt idx="525">
                <c:v>4.1542010865520451E-2</c:v>
              </c:pt>
              <c:pt idx="526">
                <c:v>4.8076207486790201E-2</c:v>
              </c:pt>
              <c:pt idx="527">
                <c:v>4.7927364739152933E-2</c:v>
              </c:pt>
              <c:pt idx="528">
                <c:v>4.6468705812309441E-2</c:v>
              </c:pt>
              <c:pt idx="529">
                <c:v>4.6156136042271312E-2</c:v>
              </c:pt>
              <c:pt idx="530">
                <c:v>4.3209049639056252E-2</c:v>
              </c:pt>
              <c:pt idx="531">
                <c:v>4.9415792215524279E-2</c:v>
              </c:pt>
              <c:pt idx="532">
                <c:v>5.5488576319118854E-2</c:v>
              </c:pt>
              <c:pt idx="533">
                <c:v>5.5622534791992306E-2</c:v>
              </c:pt>
              <c:pt idx="534">
                <c:v>5.7021656619781202E-2</c:v>
              </c:pt>
              <c:pt idx="535">
                <c:v>6.0087817221105899E-2</c:v>
              </c:pt>
              <c:pt idx="536">
                <c:v>6.2930713700974916E-2</c:v>
              </c:pt>
              <c:pt idx="537">
                <c:v>6.1204137828384297E-2</c:v>
              </c:pt>
              <c:pt idx="538">
                <c:v>6.0906452333109984E-2</c:v>
              </c:pt>
              <c:pt idx="539">
                <c:v>6.0846915234055166E-2</c:v>
              </c:pt>
              <c:pt idx="540">
                <c:v>6.9926322839919619E-2</c:v>
              </c:pt>
              <c:pt idx="541">
                <c:v>7.6698667857408642E-2</c:v>
              </c:pt>
              <c:pt idx="542">
                <c:v>8.1655131353724819E-2</c:v>
              </c:pt>
              <c:pt idx="543">
                <c:v>7.8961077621492848E-2</c:v>
              </c:pt>
              <c:pt idx="544">
                <c:v>7.887177197291062E-2</c:v>
              </c:pt>
              <c:pt idx="545">
                <c:v>6.7812755823472459E-2</c:v>
              </c:pt>
              <c:pt idx="546">
                <c:v>6.5758725906080118E-2</c:v>
              </c:pt>
              <c:pt idx="547">
                <c:v>5.3434546401726513E-2</c:v>
              </c:pt>
              <c:pt idx="548">
                <c:v>4.227134032894253E-2</c:v>
              </c:pt>
              <c:pt idx="549">
                <c:v>4.2926248418545754E-2</c:v>
              </c:pt>
              <c:pt idx="550">
                <c:v>3.8133511944630438E-2</c:v>
              </c:pt>
              <c:pt idx="551">
                <c:v>3.2388181885837586E-2</c:v>
              </c:pt>
              <c:pt idx="552">
                <c:v>3.5305499739525237E-2</c:v>
              </c:pt>
              <c:pt idx="553">
                <c:v>3.8833072858525108E-2</c:v>
              </c:pt>
              <c:pt idx="554">
                <c:v>3.8728882935179065E-2</c:v>
              </c:pt>
              <c:pt idx="555">
                <c:v>3.9755897893875014E-2</c:v>
              </c:pt>
              <c:pt idx="556">
                <c:v>3.4591054550866973E-2</c:v>
              </c:pt>
              <c:pt idx="557">
                <c:v>3.1688620971943138E-2</c:v>
              </c:pt>
              <c:pt idx="558">
                <c:v>3.3965915010790937E-2</c:v>
              </c:pt>
              <c:pt idx="559">
                <c:v>3.4605938825630789E-2</c:v>
              </c:pt>
              <c:pt idx="560">
                <c:v>3.1286745553322781E-2</c:v>
              </c:pt>
              <c:pt idx="561">
                <c:v>2.9575053955495978E-2</c:v>
              </c:pt>
              <c:pt idx="562">
                <c:v>2.6672620376572143E-2</c:v>
              </c:pt>
              <c:pt idx="563">
                <c:v>2.9768549527424248E-2</c:v>
              </c:pt>
              <c:pt idx="564">
                <c:v>2.9217831361166846E-2</c:v>
              </c:pt>
              <c:pt idx="565">
                <c:v>3.0423457617027472E-2</c:v>
              </c:pt>
              <c:pt idx="566">
                <c:v>3.0304383418917835E-2</c:v>
              </c:pt>
              <c:pt idx="567">
                <c:v>3.6585547369204274E-2</c:v>
              </c:pt>
              <c:pt idx="568">
                <c:v>2.7729403884795722E-2</c:v>
              </c:pt>
              <c:pt idx="569">
                <c:v>2.781870953337795E-2</c:v>
              </c:pt>
              <c:pt idx="570">
                <c:v>2.147800848403647E-2</c:v>
              </c:pt>
              <c:pt idx="571">
                <c:v>1.8694649103222272E-2</c:v>
              </c:pt>
              <c:pt idx="572">
                <c:v>1.1773461338096203E-2</c:v>
              </c:pt>
              <c:pt idx="573">
                <c:v>9.3175560020837267E-3</c:v>
              </c:pt>
              <c:pt idx="574">
                <c:v>1.0404108059834716E-2</c:v>
              </c:pt>
              <c:pt idx="575">
                <c:v>1.3931681178834587E-2</c:v>
              </c:pt>
              <c:pt idx="576">
                <c:v>1.0418992334598531E-2</c:v>
              </c:pt>
              <c:pt idx="577">
                <c:v>7.412368832328653E-3</c:v>
              </c:pt>
              <c:pt idx="578">
                <c:v>8.7519535610627308E-3</c:v>
              </c:pt>
              <c:pt idx="579">
                <c:v>1.0121306839324218E-2</c:v>
              </c:pt>
              <c:pt idx="580">
                <c:v>-5.8048671578470046E-4</c:v>
              </c:pt>
              <c:pt idx="581">
                <c:v>1.6075016744807602E-3</c:v>
              </c:pt>
              <c:pt idx="582">
                <c:v>1.4288903773163053E-3</c:v>
              </c:pt>
              <c:pt idx="583">
                <c:v>-3.5573416685271697E-3</c:v>
              </c:pt>
              <c:pt idx="584">
                <c:v>-3.9741013619112309E-3</c:v>
              </c:pt>
              <c:pt idx="585">
                <c:v>-8.4096152414973036E-3</c:v>
              </c:pt>
              <c:pt idx="586">
                <c:v>-6.4895437969785252E-3</c:v>
              </c:pt>
              <c:pt idx="587">
                <c:v>1.5926173997171666E-3</c:v>
              </c:pt>
              <c:pt idx="588">
                <c:v>1.9349557192827049E-4</c:v>
              </c:pt>
              <c:pt idx="589">
                <c:v>2.2326412145567964E-4</c:v>
              </c:pt>
              <c:pt idx="590">
                <c:v>-4.7629679243887946E-4</c:v>
              </c:pt>
              <c:pt idx="591">
                <c:v>-3.125697700379626E-3</c:v>
              </c:pt>
              <c:pt idx="592">
                <c:v>-1.2145568207189039E-2</c:v>
              </c:pt>
              <c:pt idx="593">
                <c:v>-1.9840738260028301E-2</c:v>
              </c:pt>
              <c:pt idx="594">
                <c:v>-1.9810969710500892E-2</c:v>
              </c:pt>
              <c:pt idx="595">
                <c:v>-3.9979162015330805E-2</c:v>
              </c:pt>
              <c:pt idx="596">
                <c:v>-3.5350152563816351E-2</c:v>
              </c:pt>
              <c:pt idx="597">
                <c:v>-3.5275731189997828E-2</c:v>
              </c:pt>
              <c:pt idx="598">
                <c:v>-3.5275731189997828E-2</c:v>
              </c:pt>
              <c:pt idx="599">
                <c:v>-3.8758651484706474E-2</c:v>
              </c:pt>
              <c:pt idx="600">
                <c:v>-3.9324253925727581E-2</c:v>
              </c:pt>
              <c:pt idx="601">
                <c:v>-2.762521396144979E-2</c:v>
              </c:pt>
              <c:pt idx="602">
                <c:v>-3.3638460965989436E-2</c:v>
              </c:pt>
              <c:pt idx="603">
                <c:v>-4.1467589491702039E-2</c:v>
              </c:pt>
              <c:pt idx="604">
                <c:v>-4.5724492074123768E-2</c:v>
              </c:pt>
              <c:pt idx="605">
                <c:v>-6.9881670015628505E-2</c:v>
              </c:pt>
              <c:pt idx="606">
                <c:v>-6.5029396442658371E-2</c:v>
              </c:pt>
              <c:pt idx="607">
                <c:v>-5.483366822951552E-2</c:v>
              </c:pt>
              <c:pt idx="608">
                <c:v>-6.9717942993227755E-2</c:v>
              </c:pt>
              <c:pt idx="609">
                <c:v>-7.0581230929523064E-2</c:v>
              </c:pt>
              <c:pt idx="610">
                <c:v>-5.8688695393317003E-2</c:v>
              </c:pt>
              <c:pt idx="611">
                <c:v>-4.3625809332440313E-2</c:v>
              </c:pt>
              <c:pt idx="612">
                <c:v>-3.0616953188955964E-2</c:v>
              </c:pt>
              <c:pt idx="613">
                <c:v>-2.2296643596040777E-2</c:v>
              </c:pt>
              <c:pt idx="614">
                <c:v>-2.0823100394433247E-2</c:v>
              </c:pt>
              <c:pt idx="615">
                <c:v>-7.6505172285480372E-3</c:v>
              </c:pt>
              <c:pt idx="616">
                <c:v>-8.4244995162610081E-3</c:v>
              </c:pt>
              <c:pt idx="617">
                <c:v>-1.0865520577510002E-2</c:v>
              </c:pt>
              <c:pt idx="618">
                <c:v>-1.6640619185830263E-2</c:v>
              </c:pt>
              <c:pt idx="619">
                <c:v>-1.5658257051425095E-2</c:v>
              </c:pt>
              <c:pt idx="620">
                <c:v>-2.1507777033564102E-2</c:v>
              </c:pt>
              <c:pt idx="621">
                <c:v>-1.7489022847361757E-2</c:v>
              </c:pt>
              <c:pt idx="622">
                <c:v>1.5628488501897575E-3</c:v>
              </c:pt>
              <c:pt idx="623">
                <c:v>5.9685941802485321E-3</c:v>
              </c:pt>
              <c:pt idx="624">
                <c:v>5.9388256307211229E-3</c:v>
              </c:pt>
              <c:pt idx="625">
                <c:v>5.6709086849742185E-3</c:v>
              </c:pt>
              <c:pt idx="626">
                <c:v>4.8522735729701338E-3</c:v>
              </c:pt>
              <c:pt idx="627">
                <c:v>2.0689141921559351E-3</c:v>
              </c:pt>
              <c:pt idx="628">
                <c:v>-4.7629679243887946E-4</c:v>
              </c:pt>
              <c:pt idx="629">
                <c:v>7.4421373818411851E-5</c:v>
              </c:pt>
              <c:pt idx="630">
                <c:v>-4.4206296048225902E-3</c:v>
              </c:pt>
              <c:pt idx="631">
                <c:v>-1.0121306839324662E-3</c:v>
              </c:pt>
              <c:pt idx="632">
                <c:v>-1.5926173997172777E-3</c:v>
              </c:pt>
              <c:pt idx="633">
                <c:v>5.7899828830840772E-3</c:v>
              </c:pt>
              <c:pt idx="634">
                <c:v>5.4625288382823545E-3</c:v>
              </c:pt>
              <c:pt idx="635">
                <c:v>3.9592170871474153E-3</c:v>
              </c:pt>
              <c:pt idx="636">
                <c:v>-2.5303267098319981E-4</c:v>
              </c:pt>
              <c:pt idx="637">
                <c:v>-1.1014363325146936E-3</c:v>
              </c:pt>
              <c:pt idx="638">
                <c:v>1.2353948053880348E-3</c:v>
              </c:pt>
              <c:pt idx="639">
                <c:v>-1.2205105306244413E-3</c:v>
              </c:pt>
              <c:pt idx="640">
                <c:v>9.868274168341129E-3</c:v>
              </c:pt>
              <c:pt idx="641">
                <c:v>1.0761330654163848E-2</c:v>
              </c:pt>
              <c:pt idx="642">
                <c:v>1.1550197216640523E-2</c:v>
              </c:pt>
              <c:pt idx="643">
                <c:v>2.6389819156061645E-2</c:v>
              </c:pt>
              <c:pt idx="644">
                <c:v>2.7208454268065729E-2</c:v>
              </c:pt>
              <c:pt idx="645">
                <c:v>3.5930639279601051E-2</c:v>
              </c:pt>
              <c:pt idx="646">
                <c:v>4.0961524149735862E-2</c:v>
              </c:pt>
              <c:pt idx="647">
                <c:v>4.1929002009376992E-2</c:v>
              </c:pt>
              <c:pt idx="648">
                <c:v>3.7627446602664261E-2</c:v>
              </c:pt>
              <c:pt idx="649">
                <c:v>3.8758651484706252E-2</c:v>
              </c:pt>
              <c:pt idx="650">
                <c:v>5.2005656024410207E-2</c:v>
              </c:pt>
              <c:pt idx="651">
                <c:v>5.6098831584430853E-2</c:v>
              </c:pt>
              <c:pt idx="652">
                <c:v>5.8852422415717642E-2</c:v>
              </c:pt>
              <c:pt idx="653">
                <c:v>6.3630274614869364E-2</c:v>
              </c:pt>
              <c:pt idx="654">
                <c:v>6.3764233087742817E-2</c:v>
              </c:pt>
              <c:pt idx="655">
                <c:v>7.3692044355138764E-2</c:v>
              </c:pt>
              <c:pt idx="656">
                <c:v>8.1000223264121374E-2</c:v>
              </c:pt>
              <c:pt idx="657">
                <c:v>6.3198630646721599E-2</c:v>
              </c:pt>
              <c:pt idx="658">
                <c:v>7.9392721589640614E-2</c:v>
              </c:pt>
              <c:pt idx="659">
                <c:v>7.9675522810151111E-2</c:v>
              </c:pt>
              <c:pt idx="660">
                <c:v>9.0511274838133371E-2</c:v>
              </c:pt>
              <c:pt idx="661">
                <c:v>8.9097268735580881E-2</c:v>
              </c:pt>
              <c:pt idx="662">
                <c:v>8.5778075463273096E-2</c:v>
              </c:pt>
              <c:pt idx="663">
                <c:v>8.6135298057602228E-2</c:v>
              </c:pt>
              <c:pt idx="664">
                <c:v>8.556969561658101E-2</c:v>
              </c:pt>
              <c:pt idx="665">
                <c:v>9.012428369427683E-2</c:v>
              </c:pt>
              <c:pt idx="666">
                <c:v>8.3351938676788029E-2</c:v>
              </c:pt>
              <c:pt idx="667">
                <c:v>8.1476520056560364E-2</c:v>
              </c:pt>
              <c:pt idx="668">
                <c:v>7.0477041006177021E-2</c:v>
              </c:pt>
              <c:pt idx="669">
                <c:v>7.2322691076877277E-2</c:v>
              </c:pt>
              <c:pt idx="670">
                <c:v>8.5510158517526191E-2</c:v>
              </c:pt>
              <c:pt idx="671">
                <c:v>8.6031108134256185E-2</c:v>
              </c:pt>
              <c:pt idx="672">
                <c:v>9.3443476966584837E-2</c:v>
              </c:pt>
              <c:pt idx="673">
                <c:v>9.159782689588436E-2</c:v>
              </c:pt>
              <c:pt idx="674">
                <c:v>8.9528912703728425E-2</c:v>
              </c:pt>
              <c:pt idx="675">
                <c:v>9.4455607650517193E-2</c:v>
              </c:pt>
              <c:pt idx="676">
                <c:v>7.6907047704100506E-2</c:v>
              </c:pt>
              <c:pt idx="677">
                <c:v>5.9566867604375906E-2</c:v>
              </c:pt>
              <c:pt idx="678">
                <c:v>6.6354096896628523E-2</c:v>
              </c:pt>
              <c:pt idx="679">
                <c:v>6.5952221478008388E-2</c:v>
              </c:pt>
              <c:pt idx="680">
                <c:v>6.9807248641809982E-2</c:v>
              </c:pt>
              <c:pt idx="681">
                <c:v>6.7663913075835191E-2</c:v>
              </c:pt>
              <c:pt idx="682">
                <c:v>7.5076281908163844E-2</c:v>
              </c:pt>
              <c:pt idx="683">
                <c:v>7.861873930192731E-2</c:v>
              </c:pt>
              <c:pt idx="684">
                <c:v>7.881223487385558E-2</c:v>
              </c:pt>
              <c:pt idx="685">
                <c:v>8.515293592319706E-2</c:v>
              </c:pt>
              <c:pt idx="686">
                <c:v>9.182109101734004E-2</c:v>
              </c:pt>
              <c:pt idx="687">
                <c:v>9.47681774205551E-2</c:v>
              </c:pt>
              <c:pt idx="688">
                <c:v>9.7268735580858801E-2</c:v>
              </c:pt>
              <c:pt idx="689">
                <c:v>9.8474361836719426E-2</c:v>
              </c:pt>
              <c:pt idx="690">
                <c:v>0.10453226166555041</c:v>
              </c:pt>
              <c:pt idx="691">
                <c:v>0.10840217310411537</c:v>
              </c:pt>
              <c:pt idx="692">
                <c:v>0.10939941951328414</c:v>
              </c:pt>
              <c:pt idx="693">
                <c:v>0.10523182257944463</c:v>
              </c:pt>
              <c:pt idx="694">
                <c:v>0.10423457617027609</c:v>
              </c:pt>
              <c:pt idx="695">
                <c:v>9.9813946565453504E-2</c:v>
              </c:pt>
              <c:pt idx="696">
                <c:v>0.10697328272679907</c:v>
              </c:pt>
              <c:pt idx="697">
                <c:v>0.10338617250874438</c:v>
              </c:pt>
              <c:pt idx="698">
                <c:v>0.10359455235543646</c:v>
              </c:pt>
              <c:pt idx="699">
                <c:v>0.10381781647689214</c:v>
              </c:pt>
              <c:pt idx="700">
                <c:v>8.8963310262707429E-2</c:v>
              </c:pt>
              <c:pt idx="701">
                <c:v>8.1416982957505324E-2</c:v>
              </c:pt>
              <c:pt idx="702">
                <c:v>8.55399270670536E-2</c:v>
              </c:pt>
              <c:pt idx="703">
                <c:v>8.5435737143707557E-2</c:v>
              </c:pt>
              <c:pt idx="704">
                <c:v>8.576319118850928E-2</c:v>
              </c:pt>
              <c:pt idx="705">
                <c:v>8.3679392721589752E-2</c:v>
              </c:pt>
              <c:pt idx="706">
                <c:v>8.6328793629530498E-2</c:v>
              </c:pt>
              <c:pt idx="707">
                <c:v>9.0481506288605962E-2</c:v>
              </c:pt>
              <c:pt idx="708">
                <c:v>9.1448984148247314E-2</c:v>
              </c:pt>
              <c:pt idx="709">
                <c:v>9.0526159112897187E-2</c:v>
              </c:pt>
              <c:pt idx="710">
                <c:v>9.0079630869985827E-2</c:v>
              </c:pt>
              <c:pt idx="711">
                <c:v>9.0526159112897187E-2</c:v>
              </c:pt>
              <c:pt idx="712">
                <c:v>8.6671131949095814E-2</c:v>
              </c:pt>
              <c:pt idx="713">
                <c:v>9.8474361836719426E-2</c:v>
              </c:pt>
              <c:pt idx="714">
                <c:v>9.9159038475850281E-2</c:v>
              </c:pt>
              <c:pt idx="715">
                <c:v>8.5912033936146548E-2</c:v>
              </c:pt>
              <c:pt idx="716">
                <c:v>8.2071891047108769E-2</c:v>
              </c:pt>
              <c:pt idx="717">
                <c:v>7.9526680062513844E-2</c:v>
              </c:pt>
              <c:pt idx="718">
                <c:v>8.056857929597383E-2</c:v>
              </c:pt>
              <c:pt idx="719">
                <c:v>8.0613232120264833E-2</c:v>
              </c:pt>
              <c:pt idx="720">
                <c:v>6.9777480092282573E-2</c:v>
              </c:pt>
              <c:pt idx="721">
                <c:v>7.5344198853910749E-2</c:v>
              </c:pt>
              <c:pt idx="722">
                <c:v>8.2830989060058036E-2</c:v>
              </c:pt>
              <c:pt idx="723">
                <c:v>9.0749423234352866E-2</c:v>
              </c:pt>
              <c:pt idx="724">
                <c:v>9.1225720026791635E-2</c:v>
              </c:pt>
              <c:pt idx="725">
                <c:v>9.0749423234352866E-2</c:v>
              </c:pt>
              <c:pt idx="726">
                <c:v>9.0794076058644091E-2</c:v>
              </c:pt>
              <c:pt idx="727">
                <c:v>9.0749423234352866E-2</c:v>
              </c:pt>
              <c:pt idx="728">
                <c:v>9.0570811937188411E-2</c:v>
              </c:pt>
              <c:pt idx="729">
                <c:v>9.0511274838133371E-2</c:v>
              </c:pt>
              <c:pt idx="730">
                <c:v>7.7963831212324086E-2</c:v>
              </c:pt>
              <c:pt idx="731">
                <c:v>5.9819900275358995E-2</c:v>
              </c:pt>
              <c:pt idx="732">
                <c:v>5.4640172657587138E-2</c:v>
              </c:pt>
              <c:pt idx="733">
                <c:v>5.7453300587928968E-2</c:v>
              </c:pt>
              <c:pt idx="734">
                <c:v>5.5086700900498498E-2</c:v>
              </c:pt>
              <c:pt idx="735">
                <c:v>4.7525489320532799E-2</c:v>
              </c:pt>
              <c:pt idx="736">
                <c:v>4.55756493264865E-2</c:v>
              </c:pt>
              <c:pt idx="737">
                <c:v>3.8952147056634523E-2</c:v>
              </c:pt>
              <c:pt idx="738">
                <c:v>3.3683113790280661E-2</c:v>
              </c:pt>
              <c:pt idx="739">
                <c:v>3.3995683560318568E-2</c:v>
              </c:pt>
              <c:pt idx="740">
                <c:v>5.0323732976110591E-2</c:v>
              </c:pt>
              <c:pt idx="741">
                <c:v>4.7465952221477981E-2</c:v>
              </c:pt>
              <c:pt idx="742">
                <c:v>3.9726129344347605E-2</c:v>
              </c:pt>
              <c:pt idx="743">
                <c:v>3.8207933318449072E-2</c:v>
              </c:pt>
              <c:pt idx="744">
                <c:v>3.8341891791322524E-2</c:v>
              </c:pt>
              <c:pt idx="745">
                <c:v>4.0202426136786373E-2</c:v>
              </c:pt>
              <c:pt idx="746">
                <c:v>3.99642777405671E-2</c:v>
              </c:pt>
              <c:pt idx="747">
                <c:v>4.5917987646052039E-2</c:v>
              </c:pt>
              <c:pt idx="748">
                <c:v>3.6540894544913272E-2</c:v>
              </c:pt>
              <c:pt idx="749">
                <c:v>3.5930639279601051E-2</c:v>
              </c:pt>
              <c:pt idx="750">
                <c:v>3.7746520800773897E-2</c:v>
              </c:pt>
              <c:pt idx="751">
                <c:v>2.9723896703133246E-2</c:v>
              </c:pt>
              <c:pt idx="752">
                <c:v>2.5452109845947701E-2</c:v>
              </c:pt>
              <c:pt idx="753">
                <c:v>3.1867232269107593E-2</c:v>
              </c:pt>
              <c:pt idx="754">
                <c:v>3.1033712882339914E-2</c:v>
              </c:pt>
              <c:pt idx="755">
                <c:v>2.473766465728966E-2</c:v>
              </c:pt>
              <c:pt idx="756">
                <c:v>2.7134032894247317E-2</c:v>
              </c:pt>
              <c:pt idx="757">
                <c:v>2.8369427699635352E-2</c:v>
              </c:pt>
              <c:pt idx="758">
                <c:v>1.1386470194239662E-2</c:v>
              </c:pt>
              <c:pt idx="759">
                <c:v>9.3622088263749514E-3</c:v>
              </c:pt>
              <c:pt idx="760">
                <c:v>-3.7061844161643265E-3</c:v>
              </c:pt>
              <c:pt idx="761">
                <c:v>-1.4080523926471744E-2</c:v>
              </c:pt>
              <c:pt idx="762">
                <c:v>-1.1713924239041495E-2</c:v>
              </c:pt>
              <c:pt idx="763">
                <c:v>-1.9915159633846824E-2</c:v>
              </c:pt>
              <c:pt idx="764">
                <c:v>-1.9349557192825828E-2</c:v>
              </c:pt>
              <c:pt idx="765">
                <c:v>3.5722259432913184E-4</c:v>
              </c:pt>
              <c:pt idx="766">
                <c:v>-8.1565825705143258E-3</c:v>
              </c:pt>
              <c:pt idx="767">
                <c:v>-1.1029247599910641E-2</c:v>
              </c:pt>
              <c:pt idx="768">
                <c:v>-7.5760958547295143E-3</c:v>
              </c:pt>
              <c:pt idx="769">
                <c:v>-7.3528317332738347E-3</c:v>
              </c:pt>
              <c:pt idx="770">
                <c:v>1.2279526680062602E-2</c:v>
              </c:pt>
              <c:pt idx="771">
                <c:v>6.5193123465059344E-3</c:v>
              </c:pt>
              <c:pt idx="772">
                <c:v>-9.377093101138323E-4</c:v>
              </c:pt>
              <c:pt idx="773">
                <c:v>-8.6328793629530942E-3</c:v>
              </c:pt>
              <c:pt idx="774">
                <c:v>-8.1416982957506212E-3</c:v>
              </c:pt>
              <c:pt idx="775">
                <c:v>-8.2012353948053285E-3</c:v>
              </c:pt>
              <c:pt idx="776">
                <c:v>-8.1416982957506212E-3</c:v>
              </c:pt>
              <c:pt idx="777">
                <c:v>-7.903549899531237E-3</c:v>
              </c:pt>
              <c:pt idx="778">
                <c:v>-5.8495199821390065E-3</c:v>
              </c:pt>
              <c:pt idx="779">
                <c:v>-6.8467663913076571E-3</c:v>
              </c:pt>
              <c:pt idx="780">
                <c:v>8.9603334077545949E-3</c:v>
              </c:pt>
              <c:pt idx="781">
                <c:v>1.0865520577509891E-2</c:v>
              </c:pt>
              <c:pt idx="782">
                <c:v>4.7629679243876843E-3</c:v>
              </c:pt>
              <c:pt idx="783">
                <c:v>1.2800476296792374E-2</c:v>
              </c:pt>
              <c:pt idx="784">
                <c:v>1.448239934509199E-2</c:v>
              </c:pt>
              <c:pt idx="785">
                <c:v>8.0523926471682827E-3</c:v>
              </c:pt>
              <c:pt idx="786">
                <c:v>3.6019944928182834E-3</c:v>
              </c:pt>
              <c:pt idx="787">
                <c:v>4.3462082310039563E-3</c:v>
              </c:pt>
              <c:pt idx="788">
                <c:v>6.3853538736324822E-3</c:v>
              </c:pt>
              <c:pt idx="789">
                <c:v>6.5639651707969371E-3</c:v>
              </c:pt>
              <c:pt idx="790">
                <c:v>1.3113046066830281E-2</c:v>
              </c:pt>
              <c:pt idx="791">
                <c:v>1.8382079333184587E-2</c:v>
              </c:pt>
              <c:pt idx="792">
                <c:v>1.7518791396889055E-2</c:v>
              </c:pt>
              <c:pt idx="793">
                <c:v>1.9141177346133853E-2</c:v>
              </c:pt>
              <c:pt idx="794">
                <c:v>1.923048299471608E-2</c:v>
              </c:pt>
              <c:pt idx="795">
                <c:v>3.3147279898786852E-2</c:v>
              </c:pt>
              <c:pt idx="796">
                <c:v>4.0128004762967739E-2</c:v>
              </c:pt>
              <c:pt idx="797">
                <c:v>4.3670462156731427E-2</c:v>
              </c:pt>
              <c:pt idx="798">
                <c:v>4.6840812681402166E-2</c:v>
              </c:pt>
              <c:pt idx="799">
                <c:v>4.6959886879511803E-2</c:v>
              </c:pt>
              <c:pt idx="800">
                <c:v>4.7540373595296392E-2</c:v>
              </c:pt>
              <c:pt idx="801">
                <c:v>4.4414675894917099E-2</c:v>
              </c:pt>
              <c:pt idx="802">
                <c:v>4.5650070700305134E-2</c:v>
              </c:pt>
              <c:pt idx="803">
                <c:v>4.0440574533005869E-2</c:v>
              </c:pt>
              <c:pt idx="804">
                <c:v>4.2033191932723035E-2</c:v>
              </c:pt>
              <c:pt idx="805">
                <c:v>5.4982510977152455E-2</c:v>
              </c:pt>
              <c:pt idx="806">
                <c:v>5.1157252362878713E-2</c:v>
              </c:pt>
              <c:pt idx="807">
                <c:v>5.4506214184713908E-2</c:v>
              </c:pt>
              <c:pt idx="808">
                <c:v>5.0919103966659218E-2</c:v>
              </c:pt>
              <c:pt idx="809">
                <c:v>4.9266949467887233E-2</c:v>
              </c:pt>
              <c:pt idx="810">
                <c:v>8.9454491329910013E-3</c:v>
              </c:pt>
              <c:pt idx="811">
                <c:v>2.1105901614943745E-2</c:v>
              </c:pt>
              <c:pt idx="812">
                <c:v>2.4856738855399074E-2</c:v>
              </c:pt>
              <c:pt idx="813">
                <c:v>2.5452109845947701E-2</c:v>
              </c:pt>
              <c:pt idx="814">
                <c:v>2.4886507404926705E-2</c:v>
              </c:pt>
              <c:pt idx="815">
                <c:v>3.0363920517972653E-2</c:v>
              </c:pt>
              <c:pt idx="816">
                <c:v>3.0006697923643522E-2</c:v>
              </c:pt>
              <c:pt idx="817">
                <c:v>3.4055220659373386E-2</c:v>
              </c:pt>
              <c:pt idx="818">
                <c:v>3.6526010270149456E-2</c:v>
              </c:pt>
              <c:pt idx="819">
                <c:v>3.6362283247748595E-2</c:v>
              </c:pt>
              <c:pt idx="820">
                <c:v>3.9651707970529193E-2</c:v>
              </c:pt>
              <c:pt idx="821">
                <c:v>4.7212919550494892E-2</c:v>
              </c:pt>
              <c:pt idx="822">
                <c:v>5.6932350971198975E-2</c:v>
              </c:pt>
              <c:pt idx="823">
                <c:v>5.8450546997097508E-2</c:v>
              </c:pt>
              <c:pt idx="824">
                <c:v>5.7914713105603921E-2</c:v>
              </c:pt>
              <c:pt idx="825">
                <c:v>6.3764233087742817E-2</c:v>
              </c:pt>
              <c:pt idx="826">
                <c:v>5.9120339361464547E-2</c:v>
              </c:pt>
              <c:pt idx="827">
                <c:v>5.0502344273275268E-2</c:v>
              </c:pt>
              <c:pt idx="828">
                <c:v>5.4253181513730597E-2</c:v>
              </c:pt>
              <c:pt idx="829">
                <c:v>5.6456054178759985E-2</c:v>
              </c:pt>
              <c:pt idx="830">
                <c:v>5.9105455086700731E-2</c:v>
              </c:pt>
              <c:pt idx="831">
                <c:v>6.1591128972240838E-2</c:v>
              </c:pt>
              <c:pt idx="832">
                <c:v>5.8301704249460462E-2</c:v>
              </c:pt>
              <c:pt idx="833">
                <c:v>5.8867306690481458E-2</c:v>
              </c:pt>
              <c:pt idx="834">
                <c:v>5.7914713105603921E-2</c:v>
              </c:pt>
              <c:pt idx="835">
                <c:v>4.4980278335938095E-2</c:v>
              </c:pt>
              <c:pt idx="836">
                <c:v>4.9966510381781459E-2</c:v>
              </c:pt>
              <c:pt idx="837">
                <c:v>3.2551908908238447E-2</c:v>
              </c:pt>
              <c:pt idx="838">
                <c:v>4.0217310411550189E-2</c:v>
              </c:pt>
              <c:pt idx="839">
                <c:v>4.185458063555858E-2</c:v>
              </c:pt>
              <c:pt idx="840">
                <c:v>4.5039815434992914E-2</c:v>
              </c:pt>
              <c:pt idx="841">
                <c:v>4.6126367492743903E-2</c:v>
              </c:pt>
              <c:pt idx="842">
                <c:v>4.8731115576393647E-2</c:v>
              </c:pt>
              <c:pt idx="843">
                <c:v>6.2186499962789243E-2</c:v>
              </c:pt>
              <c:pt idx="844">
                <c:v>6.2588375381409378E-2</c:v>
              </c:pt>
              <c:pt idx="845">
                <c:v>6.2335342710426511E-2</c:v>
              </c:pt>
              <c:pt idx="846">
                <c:v>7.2754335045024821E-2</c:v>
              </c:pt>
              <c:pt idx="847">
                <c:v>7.9690407084914705E-2</c:v>
              </c:pt>
              <c:pt idx="848">
                <c:v>8.0166703877353696E-2</c:v>
              </c:pt>
              <c:pt idx="849">
                <c:v>7.8797350599091986E-2</c:v>
              </c:pt>
              <c:pt idx="850">
                <c:v>6.6145717049936659E-2</c:v>
              </c:pt>
              <c:pt idx="851">
                <c:v>6.8437895363548495E-2</c:v>
              </c:pt>
              <c:pt idx="852">
                <c:v>5.0323732976110591E-2</c:v>
              </c:pt>
              <c:pt idx="853">
                <c:v>4.0217310411550189E-2</c:v>
              </c:pt>
              <c:pt idx="854">
                <c:v>3.82972389670313E-2</c:v>
              </c:pt>
              <c:pt idx="855">
                <c:v>3.604971347771091E-2</c:v>
              </c:pt>
              <c:pt idx="856">
                <c:v>4.9475329314579097E-2</c:v>
              </c:pt>
              <c:pt idx="857">
                <c:v>4.2554141549453028E-2</c:v>
              </c:pt>
              <c:pt idx="858">
                <c:v>4.6721738483292308E-2</c:v>
              </c:pt>
              <c:pt idx="859">
                <c:v>4.6096598943216494E-2</c:v>
              </c:pt>
              <c:pt idx="860">
                <c:v>4.3313239562402295E-2</c:v>
              </c:pt>
              <c:pt idx="861">
                <c:v>4.9505097864106506E-2</c:v>
              </c:pt>
              <c:pt idx="862">
                <c:v>5.3687579072709601E-2</c:v>
              </c:pt>
              <c:pt idx="863">
                <c:v>4.1943886284140808E-2</c:v>
              </c:pt>
              <c:pt idx="864">
                <c:v>4.2003423383195626E-2</c:v>
              </c:pt>
              <c:pt idx="865">
                <c:v>4.8760884125921056E-2</c:v>
              </c:pt>
              <c:pt idx="866">
                <c:v>4.599240901987045E-2</c:v>
              </c:pt>
              <c:pt idx="867">
                <c:v>3.7954900647465983E-2</c:v>
              </c:pt>
              <c:pt idx="868">
                <c:v>3.724045545880772E-2</c:v>
              </c:pt>
              <c:pt idx="869">
                <c:v>3.7806057899828716E-2</c:v>
              </c:pt>
              <c:pt idx="870">
                <c:v>5.3211282280270833E-2</c:v>
              </c:pt>
              <c:pt idx="871">
                <c:v>5.6426285629232575E-2</c:v>
              </c:pt>
              <c:pt idx="872">
                <c:v>5.2749869762595658E-2</c:v>
              </c:pt>
              <c:pt idx="873">
                <c:v>5.044280717422045E-2</c:v>
              </c:pt>
              <c:pt idx="874">
                <c:v>5.2481952816848976E-2</c:v>
              </c:pt>
              <c:pt idx="875">
                <c:v>5.2779638312123067E-2</c:v>
              </c:pt>
              <c:pt idx="876">
                <c:v>5.2928481059760335E-2</c:v>
              </c:pt>
              <c:pt idx="877">
                <c:v>5.9805016000595401E-2</c:v>
              </c:pt>
              <c:pt idx="878">
                <c:v>6.20823100394432E-2</c:v>
              </c:pt>
              <c:pt idx="879">
                <c:v>6.2752102403810239E-2</c:v>
              </c:pt>
              <c:pt idx="880">
                <c:v>6.6964352161940965E-2</c:v>
              </c:pt>
              <c:pt idx="881">
                <c:v>6.2454416908535926E-2</c:v>
              </c:pt>
              <c:pt idx="882">
                <c:v>5.5920220287266398E-2</c:v>
              </c:pt>
              <c:pt idx="883">
                <c:v>4.7183151000967483E-2</c:v>
              </c:pt>
              <c:pt idx="884">
                <c:v>4.6945002604747987E-2</c:v>
              </c:pt>
              <c:pt idx="885">
                <c:v>5.2422415717794157E-2</c:v>
              </c:pt>
              <c:pt idx="886">
                <c:v>5.6456054178759985E-2</c:v>
              </c:pt>
              <c:pt idx="887">
                <c:v>5.7319342115055516E-2</c:v>
              </c:pt>
              <c:pt idx="888">
                <c:v>5.1261442286224534E-2</c:v>
              </c:pt>
              <c:pt idx="889">
                <c:v>4.9698593436034777E-2</c:v>
              </c:pt>
              <c:pt idx="890">
                <c:v>4.6483590087073035E-2</c:v>
              </c:pt>
              <c:pt idx="891">
                <c:v>4.7927364739152933E-2</c:v>
              </c:pt>
              <c:pt idx="892">
                <c:v>3.5990176378655869E-2</c:v>
              </c:pt>
              <c:pt idx="893">
                <c:v>3.9100989804271791E-2</c:v>
              </c:pt>
              <c:pt idx="894">
                <c:v>3.8103743395103029E-2</c:v>
              </c:pt>
              <c:pt idx="895">
                <c:v>4.1363399568355996E-2</c:v>
              </c:pt>
              <c:pt idx="896">
                <c:v>4.4563518642554145E-2</c:v>
              </c:pt>
              <c:pt idx="897">
                <c:v>4.8388777256828108E-2</c:v>
              </c:pt>
              <c:pt idx="898">
                <c:v>5.3553620599836371E-2</c:v>
              </c:pt>
              <c:pt idx="899">
                <c:v>5.3672694797945786E-2</c:v>
              </c:pt>
              <c:pt idx="900">
                <c:v>6.3689811713924183E-2</c:v>
              </c:pt>
              <c:pt idx="901">
                <c:v>6.9137456277442721E-2</c:v>
              </c:pt>
              <c:pt idx="902">
                <c:v>6.7470417503906921E-2</c:v>
              </c:pt>
              <c:pt idx="903">
                <c:v>6.441914117734604E-2</c:v>
              </c:pt>
              <c:pt idx="904">
                <c:v>6.4553099650219492E-2</c:v>
              </c:pt>
              <c:pt idx="905">
                <c:v>7.0685420852868885E-2</c:v>
              </c:pt>
              <c:pt idx="906">
                <c:v>6.4865669420257399E-2</c:v>
              </c:pt>
              <c:pt idx="907">
                <c:v>6.3764233087742817E-2</c:v>
              </c:pt>
              <c:pt idx="908">
                <c:v>5.7736101808439244E-2</c:v>
              </c:pt>
              <c:pt idx="909">
                <c:v>5.8629158294262185E-2</c:v>
              </c:pt>
              <c:pt idx="910">
                <c:v>6.7321574756270097E-2</c:v>
              </c:pt>
              <c:pt idx="911">
                <c:v>6.778298727394505E-2</c:v>
              </c:pt>
              <c:pt idx="912">
                <c:v>6.6904815062885925E-2</c:v>
              </c:pt>
              <c:pt idx="913">
                <c:v>6.4716826672620353E-2</c:v>
              </c:pt>
              <c:pt idx="914">
                <c:v>6.3704695988687776E-2</c:v>
              </c:pt>
              <c:pt idx="915">
                <c:v>7.3171094738408771E-2</c:v>
              </c:pt>
              <c:pt idx="916">
                <c:v>7.6386098087370513E-2</c:v>
              </c:pt>
              <c:pt idx="917">
                <c:v>7.9169457468184712E-2</c:v>
              </c:pt>
              <c:pt idx="918">
                <c:v>8.0866264791247922E-2</c:v>
              </c:pt>
              <c:pt idx="919">
                <c:v>8.009228250353484E-2</c:v>
              </c:pt>
              <c:pt idx="920">
                <c:v>7.9764828458733339E-2</c:v>
              </c:pt>
              <c:pt idx="921">
                <c:v>8.2667262037657174E-2</c:v>
              </c:pt>
              <c:pt idx="922">
                <c:v>8.0300662350226926E-2</c:v>
              </c:pt>
              <c:pt idx="923">
                <c:v>8.1803974101361865E-2</c:v>
              </c:pt>
              <c:pt idx="924">
                <c:v>8.3113790280568534E-2</c:v>
              </c:pt>
              <c:pt idx="925">
                <c:v>7.803825258614272E-2</c:v>
              </c:pt>
              <c:pt idx="926">
                <c:v>8.479571332886815E-2</c:v>
              </c:pt>
              <c:pt idx="927">
                <c:v>9.0377316365260141E-2</c:v>
              </c:pt>
              <c:pt idx="928">
                <c:v>9.5199821388702643E-2</c:v>
              </c:pt>
              <c:pt idx="929">
                <c:v>9.5006325816774373E-2</c:v>
              </c:pt>
              <c:pt idx="930">
                <c:v>0.1006028131279304</c:v>
              </c:pt>
              <c:pt idx="931">
                <c:v>0.10194239785666448</c:v>
              </c:pt>
              <c:pt idx="932">
                <c:v>0.10414527052169387</c:v>
              </c:pt>
              <c:pt idx="933">
                <c:v>0.10451737739078659</c:v>
              </c:pt>
              <c:pt idx="934">
                <c:v>0.10448760884125918</c:v>
              </c:pt>
              <c:pt idx="935">
                <c:v>0.10460668303936882</c:v>
              </c:pt>
              <c:pt idx="936">
                <c:v>0.10636302746148685</c:v>
              </c:pt>
              <c:pt idx="937">
                <c:v>0.11072411996725462</c:v>
              </c:pt>
              <c:pt idx="938">
                <c:v>0.10914638684230105</c:v>
              </c:pt>
              <c:pt idx="939">
                <c:v>0.10925057676564709</c:v>
              </c:pt>
              <c:pt idx="940">
                <c:v>0.11142368088114907</c:v>
              </c:pt>
              <c:pt idx="941">
                <c:v>0.11699039964277747</c:v>
              </c:pt>
              <c:pt idx="942">
                <c:v>0.11437076728436413</c:v>
              </c:pt>
              <c:pt idx="943">
                <c:v>0.11315025675373969</c:v>
              </c:pt>
              <c:pt idx="944">
                <c:v>0.11423680881149068</c:v>
              </c:pt>
              <c:pt idx="945">
                <c:v>0.1199374860459923</c:v>
              </c:pt>
              <c:pt idx="946">
                <c:v>0.11843417429485736</c:v>
              </c:pt>
              <c:pt idx="947">
                <c:v>0.11661829277368474</c:v>
              </c:pt>
              <c:pt idx="948">
                <c:v>0.11535312941876907</c:v>
              </c:pt>
              <c:pt idx="949">
                <c:v>0.1146089156805834</c:v>
              </c:pt>
              <c:pt idx="950">
                <c:v>0.1059313834933393</c:v>
              </c:pt>
              <c:pt idx="951">
                <c:v>0.11557639354022475</c:v>
              </c:pt>
              <c:pt idx="952">
                <c:v>0.11703505246706847</c:v>
              </c:pt>
              <c:pt idx="953">
                <c:v>0.12389670313313994</c:v>
              </c:pt>
              <c:pt idx="954">
                <c:v>0.12370320756121167</c:v>
              </c:pt>
              <c:pt idx="955">
                <c:v>0.1193867678797349</c:v>
              </c:pt>
              <c:pt idx="956">
                <c:v>0.11965468482548181</c:v>
              </c:pt>
              <c:pt idx="957">
                <c:v>0.11560616208975216</c:v>
              </c:pt>
              <c:pt idx="958">
                <c:v>0.10741981096971043</c:v>
              </c:pt>
              <c:pt idx="959">
                <c:v>0.10471087296271486</c:v>
              </c:pt>
              <c:pt idx="960">
                <c:v>0.11219766316886215</c:v>
              </c:pt>
              <c:pt idx="961">
                <c:v>0.10308848701347029</c:v>
              </c:pt>
              <c:pt idx="962">
                <c:v>0.10113864701942377</c:v>
              </c:pt>
              <c:pt idx="963">
                <c:v>9.5750539554960046E-2</c:v>
              </c:pt>
              <c:pt idx="964">
                <c:v>9.3383939867530019E-2</c:v>
              </c:pt>
              <c:pt idx="965">
                <c:v>8.9975440946639784E-2</c:v>
              </c:pt>
              <c:pt idx="966">
                <c:v>8.5048745999851239E-2</c:v>
              </c:pt>
              <c:pt idx="967">
                <c:v>8.30393689067499E-2</c:v>
              </c:pt>
              <c:pt idx="968">
                <c:v>8.498920890079642E-2</c:v>
              </c:pt>
              <c:pt idx="969">
                <c:v>8.4423606459775202E-2</c:v>
              </c:pt>
              <c:pt idx="970">
                <c:v>9.64352161940909E-2</c:v>
              </c:pt>
              <c:pt idx="971">
                <c:v>9.1955049490213492E-2</c:v>
              </c:pt>
              <c:pt idx="972">
                <c:v>8.6522289201458547E-2</c:v>
              </c:pt>
              <c:pt idx="973">
                <c:v>8.662647912480459E-2</c:v>
              </c:pt>
              <c:pt idx="974">
                <c:v>8.7683262633028169E-2</c:v>
              </c:pt>
              <c:pt idx="975">
                <c:v>8.7519535610627308E-2</c:v>
              </c:pt>
              <c:pt idx="976">
                <c:v>8.1937932574235317E-2</c:v>
              </c:pt>
              <c:pt idx="977">
                <c:v>9.9159038475850281E-2</c:v>
              </c:pt>
              <c:pt idx="978">
                <c:v>0.10268661159485015</c:v>
              </c:pt>
              <c:pt idx="979">
                <c:v>0.10070700305127622</c:v>
              </c:pt>
              <c:pt idx="980">
                <c:v>0.1006474659522214</c:v>
              </c:pt>
              <c:pt idx="981">
                <c:v>0.10063258167745781</c:v>
              </c:pt>
              <c:pt idx="982">
                <c:v>9.8786931606757555E-2</c:v>
              </c:pt>
              <c:pt idx="983">
                <c:v>8.3604971347771118E-2</c:v>
              </c:pt>
              <c:pt idx="984">
                <c:v>7.8975961896256441E-2</c:v>
              </c:pt>
              <c:pt idx="985">
                <c:v>2.1254744362580791E-2</c:v>
              </c:pt>
              <c:pt idx="986">
                <c:v>3.3831956537917707E-2</c:v>
              </c:pt>
              <c:pt idx="987">
                <c:v>2.5333035647838065E-2</c:v>
              </c:pt>
              <c:pt idx="988">
                <c:v>5.5667187616283309E-2</c:v>
              </c:pt>
              <c:pt idx="989">
                <c:v>5.6783508223561707E-2</c:v>
              </c:pt>
              <c:pt idx="990">
                <c:v>6.34218947681775E-2</c:v>
              </c:pt>
              <c:pt idx="991">
                <c:v>6.7812755823472459E-2</c:v>
              </c:pt>
              <c:pt idx="992">
                <c:v>6.9703058718463939E-2</c:v>
              </c:pt>
              <c:pt idx="993">
                <c:v>6.4865669420257399E-2</c:v>
              </c:pt>
              <c:pt idx="994">
                <c:v>6.5803378730371342E-2</c:v>
              </c:pt>
              <c:pt idx="995">
                <c:v>6.4567983924983308E-2</c:v>
              </c:pt>
              <c:pt idx="996">
                <c:v>6.8527201012130723E-2</c:v>
              </c:pt>
              <c:pt idx="997">
                <c:v>7.7859641288978043E-2</c:v>
              </c:pt>
              <c:pt idx="998">
                <c:v>8.6254372255711642E-2</c:v>
              </c:pt>
              <c:pt idx="999">
                <c:v>8.5272010121306696E-2</c:v>
              </c:pt>
              <c:pt idx="1000">
                <c:v>8.7296271489171628E-2</c:v>
              </c:pt>
              <c:pt idx="1001">
                <c:v>8.7742799732082988E-2</c:v>
              </c:pt>
              <c:pt idx="1002">
                <c:v>8.7951179578775074E-2</c:v>
              </c:pt>
              <c:pt idx="1003">
                <c:v>8.1283024484632094E-2</c:v>
              </c:pt>
              <c:pt idx="1004">
                <c:v>8.2860757609585445E-2</c:v>
              </c:pt>
              <c:pt idx="1005">
                <c:v>7.6356329537843104E-2</c:v>
              </c:pt>
              <c:pt idx="1006">
                <c:v>8.1476520056560364E-2</c:v>
              </c:pt>
              <c:pt idx="1007">
                <c:v>7.9779712733497155E-2</c:v>
              </c:pt>
              <c:pt idx="1008">
                <c:v>7.9243878842003346E-2</c:v>
              </c:pt>
              <c:pt idx="1009">
                <c:v>7.8514549378581489E-2</c:v>
              </c:pt>
              <c:pt idx="1010">
                <c:v>8.7311155763935444E-2</c:v>
              </c:pt>
              <c:pt idx="1011">
                <c:v>9.1702016819230403E-2</c:v>
              </c:pt>
              <c:pt idx="1012">
                <c:v>8.7727915457319172E-2</c:v>
              </c:pt>
              <c:pt idx="1013">
                <c:v>8.5197588747488284E-2</c:v>
              </c:pt>
              <c:pt idx="1014">
                <c:v>8.7534419885390902E-2</c:v>
              </c:pt>
              <c:pt idx="1015">
                <c:v>8.6150182332365821E-2</c:v>
              </c:pt>
              <c:pt idx="1016">
                <c:v>9.0228473617623095E-2</c:v>
              </c:pt>
              <c:pt idx="1017">
                <c:v>8.0851380516484328E-2</c:v>
              </c:pt>
              <c:pt idx="1018">
                <c:v>7.4540448016670258E-2</c:v>
              </c:pt>
              <c:pt idx="1019">
                <c:v>7.5106050457691254E-2</c:v>
              </c:pt>
              <c:pt idx="1020">
                <c:v>6.8393242539257271E-2</c:v>
              </c:pt>
              <c:pt idx="1021">
                <c:v>6.0564114013544668E-2</c:v>
              </c:pt>
              <c:pt idx="1022">
                <c:v>7.0104934137084296E-2</c:v>
              </c:pt>
              <c:pt idx="1023">
                <c:v>6.2886060876683691E-2</c:v>
              </c:pt>
              <c:pt idx="1024">
                <c:v>5.9685941802485765E-2</c:v>
              </c:pt>
              <c:pt idx="1025">
                <c:v>5.0874451142367993E-2</c:v>
              </c:pt>
              <c:pt idx="1026">
                <c:v>5.2184267321574662E-2</c:v>
              </c:pt>
              <c:pt idx="1027">
                <c:v>6.5981990027535797E-2</c:v>
              </c:pt>
              <c:pt idx="1028">
                <c:v>6.5937337203244795E-2</c:v>
              </c:pt>
              <c:pt idx="1029">
                <c:v>6.6145717049936659E-2</c:v>
              </c:pt>
              <c:pt idx="1030">
                <c:v>6.6190369874227883E-2</c:v>
              </c:pt>
              <c:pt idx="1031">
                <c:v>7.0372851082830978E-2</c:v>
              </c:pt>
              <c:pt idx="1032">
                <c:v>7.2099426955421597E-2</c:v>
              </c:pt>
              <c:pt idx="1033">
                <c:v>5.8480315546624917E-2</c:v>
              </c:pt>
              <c:pt idx="1034">
                <c:v>5.3077323807397381E-2</c:v>
              </c:pt>
              <c:pt idx="1035">
                <c:v>4.9400907940760463E-2</c:v>
              </c:pt>
              <c:pt idx="1036">
                <c:v>4.0887102775917228E-2</c:v>
              </c:pt>
              <c:pt idx="1037">
                <c:v>3.2224454863436724E-2</c:v>
              </c:pt>
              <c:pt idx="1038">
                <c:v>3.034903624320906E-2</c:v>
              </c:pt>
              <c:pt idx="1039">
                <c:v>3.4040336384609571E-2</c:v>
              </c:pt>
              <c:pt idx="1040">
                <c:v>4.2137381856069078E-2</c:v>
              </c:pt>
              <c:pt idx="1041">
                <c:v>7.2054774131130372E-2</c:v>
              </c:pt>
              <c:pt idx="1042">
                <c:v>7.4376720994269618E-2</c:v>
              </c:pt>
              <c:pt idx="1043">
                <c:v>8.2860757609585445E-2</c:v>
              </c:pt>
              <c:pt idx="1044">
                <c:v>8.2786336235766811E-2</c:v>
              </c:pt>
              <c:pt idx="1045">
                <c:v>9.2967180174145847E-2</c:v>
              </c:pt>
              <c:pt idx="1046">
                <c:v>8.8382823546922618E-2</c:v>
              </c:pt>
              <c:pt idx="1047">
                <c:v>8.8040485227357301E-2</c:v>
              </c:pt>
              <c:pt idx="1048">
                <c:v>0.1022847361762298</c:v>
              </c:pt>
              <c:pt idx="1049">
                <c:v>0.10234427327528461</c:v>
              </c:pt>
              <c:pt idx="1050">
                <c:v>0.1095482622609214</c:v>
              </c:pt>
              <c:pt idx="1051">
                <c:v>0.10725608394730957</c:v>
              </c:pt>
              <c:pt idx="1052">
                <c:v>0.10840217310411537</c:v>
              </c:pt>
              <c:pt idx="1053">
                <c:v>0.10864032150033487</c:v>
              </c:pt>
              <c:pt idx="1054">
                <c:v>0.109563146535685</c:v>
              </c:pt>
              <c:pt idx="1055">
                <c:v>0.10730073677160079</c:v>
              </c:pt>
              <c:pt idx="1056">
                <c:v>0.10557416089901017</c:v>
              </c:pt>
              <c:pt idx="1057">
                <c:v>0.10314802411252511</c:v>
              </c:pt>
              <c:pt idx="1058">
                <c:v>0.10826821463124214</c:v>
              </c:pt>
              <c:pt idx="1059">
                <c:v>0.10867009004986228</c:v>
              </c:pt>
              <c:pt idx="1060">
                <c:v>0.10782168638833056</c:v>
              </c:pt>
              <c:pt idx="1061">
                <c:v>9.9665103817816458E-2</c:v>
              </c:pt>
              <c:pt idx="1062">
                <c:v>0.11453449430676477</c:v>
              </c:pt>
              <c:pt idx="1063">
                <c:v>0.11297164545657501</c:v>
              </c:pt>
              <c:pt idx="1064">
                <c:v>0.11542755079258749</c:v>
              </c:pt>
              <c:pt idx="1065">
                <c:v>0.11017340180099722</c:v>
              </c:pt>
              <c:pt idx="1066">
                <c:v>0.10716677829872734</c:v>
              </c:pt>
              <c:pt idx="1067">
                <c:v>0.11392423904145255</c:v>
              </c:pt>
              <c:pt idx="1068">
                <c:v>0.11664806132321193</c:v>
              </c:pt>
              <c:pt idx="1069">
                <c:v>0.11510009674778576</c:v>
              </c:pt>
              <c:pt idx="1070">
                <c:v>0.1078812234873856</c:v>
              </c:pt>
              <c:pt idx="1071">
                <c:v>0.11681178834561279</c:v>
              </c:pt>
              <c:pt idx="1072">
                <c:v>0.11652898712510229</c:v>
              </c:pt>
              <c:pt idx="1073">
                <c:v>0.11576988911215302</c:v>
              </c:pt>
              <c:pt idx="1074">
                <c:v>0.11530847659447807</c:v>
              </c:pt>
              <c:pt idx="1075">
                <c:v>0.10878916424797214</c:v>
              </c:pt>
              <c:pt idx="1076">
                <c:v>0.10579742502046585</c:v>
              </c:pt>
              <c:pt idx="1077">
                <c:v>0.10661606013246994</c:v>
              </c:pt>
              <c:pt idx="1078">
                <c:v>0.11109622683634734</c:v>
              </c:pt>
              <c:pt idx="1079">
                <c:v>0.11041155019721649</c:v>
              </c:pt>
              <c:pt idx="1080">
                <c:v>0.11240604301555401</c:v>
              </c:pt>
              <c:pt idx="1081">
                <c:v>0.1123465059164992</c:v>
              </c:pt>
              <c:pt idx="1082">
                <c:v>0.11045620302150772</c:v>
              </c:pt>
              <c:pt idx="1083">
                <c:v>0.11085807844012807</c:v>
              </c:pt>
              <c:pt idx="1084">
                <c:v>0.11131949095780302</c:v>
              </c:pt>
              <c:pt idx="1085">
                <c:v>0.1112301853092208</c:v>
              </c:pt>
              <c:pt idx="1086">
                <c:v>0.10764307509116611</c:v>
              </c:pt>
              <c:pt idx="1087">
                <c:v>0.10154052243804434</c:v>
              </c:pt>
              <c:pt idx="1088">
                <c:v>9.2163429336905578E-2</c:v>
              </c:pt>
              <c:pt idx="1089">
                <c:v>9.1017340180099771E-2</c:v>
              </c:pt>
              <c:pt idx="1090">
                <c:v>8.4587333482176064E-2</c:v>
              </c:pt>
              <c:pt idx="1091">
                <c:v>8.8487013470268661E-2</c:v>
              </c:pt>
              <c:pt idx="1092">
                <c:v>8.2443997916201495E-2</c:v>
              </c:pt>
              <c:pt idx="1093">
                <c:v>8.6328793629530498E-2</c:v>
              </c:pt>
              <c:pt idx="1094">
                <c:v>8.6492520651931359E-2</c:v>
              </c:pt>
              <c:pt idx="1095">
                <c:v>7.6505172285480372E-2</c:v>
              </c:pt>
              <c:pt idx="1096">
                <c:v>7.9675522810151111E-2</c:v>
              </c:pt>
              <c:pt idx="1097">
                <c:v>7.7427997320830499E-2</c:v>
              </c:pt>
              <c:pt idx="1098">
                <c:v>7.7368460221775681E-2</c:v>
              </c:pt>
              <c:pt idx="1099">
                <c:v>8.0643000669792242E-2</c:v>
              </c:pt>
              <c:pt idx="1100">
                <c:v>7.9080151819602484E-2</c:v>
              </c:pt>
              <c:pt idx="1101">
                <c:v>8.4810597603631743E-2</c:v>
              </c:pt>
              <c:pt idx="1102">
                <c:v>9.0362432090496325E-2</c:v>
              </c:pt>
              <c:pt idx="1103">
                <c:v>0.10154052243804434</c:v>
              </c:pt>
              <c:pt idx="1104">
                <c:v>0.10289499144154202</c:v>
              </c:pt>
              <c:pt idx="1105">
                <c:v>0.10728585249683698</c:v>
              </c:pt>
              <c:pt idx="1106">
                <c:v>0.10472575723747868</c:v>
              </c:pt>
              <c:pt idx="1107">
                <c:v>0.13738185606906295</c:v>
              </c:pt>
              <c:pt idx="1108">
                <c:v>0.12709682220733787</c:v>
              </c:pt>
              <c:pt idx="1109">
                <c:v>0.12925504204807625</c:v>
              </c:pt>
              <c:pt idx="1110">
                <c:v>0.13543201607501665</c:v>
              </c:pt>
              <c:pt idx="1111">
                <c:v>0.14300811192974616</c:v>
              </c:pt>
              <c:pt idx="1112">
                <c:v>0.14525563741906677</c:v>
              </c:pt>
              <c:pt idx="1113">
                <c:v>0.14114757758428209</c:v>
              </c:pt>
              <c:pt idx="1114">
                <c:v>0.14117734613380972</c:v>
              </c:pt>
              <c:pt idx="1115">
                <c:v>0.14759246855696961</c:v>
              </c:pt>
              <c:pt idx="1116">
                <c:v>0.14727989878693148</c:v>
              </c:pt>
              <c:pt idx="1117">
                <c:v>0.14800922825035334</c:v>
              </c:pt>
              <c:pt idx="1118">
                <c:v>0.14900647465952233</c:v>
              </c:pt>
              <c:pt idx="1119">
                <c:v>0.14789015405224393</c:v>
              </c:pt>
              <c:pt idx="1120">
                <c:v>0.14498772047331987</c:v>
              </c:pt>
              <c:pt idx="1121">
                <c:v>0.14789015405224393</c:v>
              </c:pt>
              <c:pt idx="1122">
                <c:v>0.15177494976557271</c:v>
              </c:pt>
              <c:pt idx="1123">
                <c:v>0.15737143707672852</c:v>
              </c:pt>
              <c:pt idx="1124">
                <c:v>0.15574905112748372</c:v>
              </c:pt>
              <c:pt idx="1125">
                <c:v>0.15244474212993975</c:v>
              </c:pt>
              <c:pt idx="1126">
                <c:v>0.14888740046141247</c:v>
              </c:pt>
              <c:pt idx="1127">
                <c:v>0.15476668899307877</c:v>
              </c:pt>
              <c:pt idx="1128">
                <c:v>0.15612115799657666</c:v>
              </c:pt>
              <c:pt idx="1129">
                <c:v>0.15792215524298592</c:v>
              </c:pt>
              <c:pt idx="1130">
                <c:v>0.1573565528019647</c:v>
              </c:pt>
              <c:pt idx="1131">
                <c:v>0.16203021507777038</c:v>
              </c:pt>
              <c:pt idx="1132">
                <c:v>0.16993376497730139</c:v>
              </c:pt>
              <c:pt idx="1133">
                <c:v>0.16141995981245794</c:v>
              </c:pt>
              <c:pt idx="1134">
                <c:v>0.15631465356850494</c:v>
              </c:pt>
              <c:pt idx="1135">
                <c:v>0.14275507925876307</c:v>
              </c:pt>
              <c:pt idx="1136">
                <c:v>0.13773907866339208</c:v>
              </c:pt>
              <c:pt idx="1137">
                <c:v>0.126888442360646</c:v>
              </c:pt>
              <c:pt idx="1138">
                <c:v>0.13035647838059083</c:v>
              </c:pt>
              <c:pt idx="1139">
                <c:v>0.13180025303267096</c:v>
              </c:pt>
              <c:pt idx="1140">
                <c:v>0.12545955198332948</c:v>
              </c:pt>
              <c:pt idx="1141">
                <c:v>0.13285703654089454</c:v>
              </c:pt>
              <c:pt idx="1142">
                <c:v>0.126888442360646</c:v>
              </c:pt>
              <c:pt idx="1143">
                <c:v>0.11870209124060427</c:v>
              </c:pt>
              <c:pt idx="1144">
                <c:v>0.11679690407084919</c:v>
              </c:pt>
              <c:pt idx="1145">
                <c:v>0.10741981096971043</c:v>
              </c:pt>
              <c:pt idx="1146">
                <c:v>0.10786633921262201</c:v>
              </c:pt>
              <c:pt idx="1147">
                <c:v>0.10002232641214537</c:v>
              </c:pt>
              <c:pt idx="1148">
                <c:v>0.10155540671280794</c:v>
              </c:pt>
              <c:pt idx="1149">
                <c:v>9.7119892833221755E-2</c:v>
              </c:pt>
              <c:pt idx="1150">
                <c:v>8.8353054997395208E-2</c:v>
              </c:pt>
              <c:pt idx="1151">
                <c:v>8.0002976854952834E-2</c:v>
              </c:pt>
              <c:pt idx="1152">
                <c:v>7.7740567090868629E-2</c:v>
              </c:pt>
              <c:pt idx="1153">
                <c:v>7.6207486790206058E-2</c:v>
              </c:pt>
              <c:pt idx="1154">
                <c:v>7.7666145717049773E-2</c:v>
              </c:pt>
              <c:pt idx="1155">
                <c:v>7.3989729850412855E-2</c:v>
              </c:pt>
              <c:pt idx="1156">
                <c:v>7.4153456872813717E-2</c:v>
              </c:pt>
              <c:pt idx="1157">
                <c:v>8.2503535015256313E-2</c:v>
              </c:pt>
              <c:pt idx="1158">
                <c:v>8.8338170722631615E-2</c:v>
              </c:pt>
              <c:pt idx="1159">
                <c:v>9.140433132395609E-2</c:v>
              </c:pt>
              <c:pt idx="1160">
                <c:v>9.3726278187095335E-2</c:v>
              </c:pt>
              <c:pt idx="1161">
                <c:v>0.10174890228473621</c:v>
              </c:pt>
              <c:pt idx="1162">
                <c:v>0.10346059388256301</c:v>
              </c:pt>
              <c:pt idx="1163">
                <c:v>0.10908684974324623</c:v>
              </c:pt>
              <c:pt idx="1164">
                <c:v>0.10855101585175264</c:v>
              </c:pt>
              <c:pt idx="1165">
                <c:v>9.7759916648061163E-2</c:v>
              </c:pt>
              <c:pt idx="1166">
                <c:v>8.9856366748530148E-2</c:v>
              </c:pt>
              <c:pt idx="1167">
                <c:v>8.4542680657884839E-2</c:v>
              </c:pt>
              <c:pt idx="1168">
                <c:v>8.8695393316960747E-2</c:v>
              </c:pt>
              <c:pt idx="1169">
                <c:v>8.7192081565825585E-2</c:v>
              </c:pt>
              <c:pt idx="1170">
                <c:v>0.10087073007367708</c:v>
              </c:pt>
              <c:pt idx="1171">
                <c:v>0.10530624395326327</c:v>
              </c:pt>
              <c:pt idx="1172">
                <c:v>0.10185309220808203</c:v>
              </c:pt>
              <c:pt idx="1173">
                <c:v>9.9233459849668693E-2</c:v>
              </c:pt>
              <c:pt idx="1174">
                <c:v>9.9233459849668693E-2</c:v>
              </c:pt>
              <c:pt idx="1175">
                <c:v>9.8995311453449419E-2</c:v>
              </c:pt>
              <c:pt idx="1176">
                <c:v>8.7683262633028169E-2</c:v>
              </c:pt>
              <c:pt idx="1177">
                <c:v>9.3458361241348431E-2</c:v>
              </c:pt>
              <c:pt idx="1178">
                <c:v>9.6122646424052771E-2</c:v>
              </c:pt>
              <c:pt idx="1179">
                <c:v>9.8295750539554971E-2</c:v>
              </c:pt>
              <c:pt idx="1180">
                <c:v>8.9915903847584966E-2</c:v>
              </c:pt>
              <c:pt idx="1181">
                <c:v>9.1061993004390773E-2</c:v>
              </c:pt>
              <c:pt idx="1182">
                <c:v>0.10864032150033487</c:v>
              </c:pt>
              <c:pt idx="1183">
                <c:v>0.10858078440128005</c:v>
              </c:pt>
              <c:pt idx="1184">
                <c:v>0.10675001860534339</c:v>
              </c:pt>
              <c:pt idx="1185">
                <c:v>0.12428369427699626</c:v>
              </c:pt>
              <c:pt idx="1186">
                <c:v>0.14026940537322319</c:v>
              </c:pt>
              <c:pt idx="1187">
                <c:v>0.14305276475403739</c:v>
              </c:pt>
              <c:pt idx="1188">
                <c:v>0.13428592691821084</c:v>
              </c:pt>
              <c:pt idx="1189">
                <c:v>0.13708417057378885</c:v>
              </c:pt>
              <c:pt idx="1190">
                <c:v>0.14592542978343381</c:v>
              </c:pt>
              <c:pt idx="1191">
                <c:v>0.14707151894023962</c:v>
              </c:pt>
              <c:pt idx="1192">
                <c:v>0.14793480687653493</c:v>
              </c:pt>
              <c:pt idx="1193">
                <c:v>0.16804346208230991</c:v>
              </c:pt>
              <c:pt idx="1194">
                <c:v>0.16731413261888806</c:v>
              </c:pt>
              <c:pt idx="1195">
                <c:v>0.17335714817295522</c:v>
              </c:pt>
              <c:pt idx="1196">
                <c:v>0.18524968370916106</c:v>
              </c:pt>
              <c:pt idx="1197">
                <c:v>0.19224529284810599</c:v>
              </c:pt>
              <c:pt idx="1198">
                <c:v>0.18258539852645672</c:v>
              </c:pt>
              <c:pt idx="1199">
                <c:v>0.17853687579072708</c:v>
              </c:pt>
              <c:pt idx="1200">
                <c:v>0.18329984371511499</c:v>
              </c:pt>
              <c:pt idx="1201">
                <c:v>0.19016149438118624</c:v>
              </c:pt>
              <c:pt idx="1202">
                <c:v>0.19325742353203834</c:v>
              </c:pt>
              <c:pt idx="1203">
                <c:v>0.18455012279526684</c:v>
              </c:pt>
              <c:pt idx="1204">
                <c:v>0.18539852645679833</c:v>
              </c:pt>
              <c:pt idx="1205">
                <c:v>0.19028056857929609</c:v>
              </c:pt>
              <c:pt idx="1206">
                <c:v>0.19100989804271773</c:v>
              </c:pt>
              <c:pt idx="1207">
                <c:v>0.18840514995906821</c:v>
              </c:pt>
              <c:pt idx="1208">
                <c:v>0.19581751879139686</c:v>
              </c:pt>
              <c:pt idx="1209">
                <c:v>0.19553471757088636</c:v>
              </c:pt>
              <c:pt idx="1210">
                <c:v>0.18891121530103439</c:v>
              </c:pt>
              <c:pt idx="1211">
                <c:v>0.18312123241795031</c:v>
              </c:pt>
              <c:pt idx="1212">
                <c:v>0.19452258688695379</c:v>
              </c:pt>
              <c:pt idx="1213">
                <c:v>0.17177941504800165</c:v>
              </c:pt>
              <c:pt idx="1214">
                <c:v>0.17043983031926757</c:v>
              </c:pt>
              <c:pt idx="1215">
                <c:v>0.18078440128004747</c:v>
              </c:pt>
              <c:pt idx="1216">
                <c:v>0.17625958175187906</c:v>
              </c:pt>
              <c:pt idx="1217">
                <c:v>0.17314876832626314</c:v>
              </c:pt>
              <c:pt idx="1218">
                <c:v>0.15817518791396878</c:v>
              </c:pt>
              <c:pt idx="1219">
                <c:v>0.14939346580337864</c:v>
              </c:pt>
              <c:pt idx="1220">
                <c:v>0.12590608022624106</c:v>
              </c:pt>
              <c:pt idx="1221">
                <c:v>0.13095184937113946</c:v>
              </c:pt>
              <c:pt idx="1222">
                <c:v>0.12569770037954897</c:v>
              </c:pt>
              <c:pt idx="1223">
                <c:v>0.1305499739525191</c:v>
              </c:pt>
              <c:pt idx="1224">
                <c:v>0.12263153977822427</c:v>
              </c:pt>
              <c:pt idx="1225">
                <c:v>0.11051574012056253</c:v>
              </c:pt>
              <c:pt idx="1226">
                <c:v>0.12767730892312268</c:v>
              </c:pt>
              <c:pt idx="1227">
                <c:v>0.12211059016149428</c:v>
              </c:pt>
              <c:pt idx="1228">
                <c:v>0.10855101585175264</c:v>
              </c:pt>
              <c:pt idx="1229">
                <c:v>0.10224008335193857</c:v>
              </c:pt>
              <c:pt idx="1230">
                <c:v>9.7998065044280658E-2</c:v>
              </c:pt>
              <c:pt idx="1231">
                <c:v>0.10401131204882041</c:v>
              </c:pt>
              <c:pt idx="1232">
                <c:v>0.10360943663020028</c:v>
              </c:pt>
              <c:pt idx="1233">
                <c:v>0.1036689737292551</c:v>
              </c:pt>
              <c:pt idx="1234">
                <c:v>0.10347547815732683</c:v>
              </c:pt>
              <c:pt idx="1235">
                <c:v>9.6554290392200537E-2</c:v>
              </c:pt>
              <c:pt idx="1236">
                <c:v>0.10396665922452941</c:v>
              </c:pt>
              <c:pt idx="1237">
                <c:v>0.12534047778521984</c:v>
              </c:pt>
              <c:pt idx="1238">
                <c:v>0.1146089156805834</c:v>
              </c:pt>
              <c:pt idx="1239">
                <c:v>0.11356701644712364</c:v>
              </c:pt>
              <c:pt idx="1240">
                <c:v>0.11200416759693388</c:v>
              </c:pt>
              <c:pt idx="1241">
                <c:v>0.11908908238446081</c:v>
              </c:pt>
              <c:pt idx="1242">
                <c:v>0.12943365334524071</c:v>
              </c:pt>
              <c:pt idx="1243">
                <c:v>0.12614422862246033</c:v>
              </c:pt>
              <c:pt idx="1244">
                <c:v>0.12473022251990762</c:v>
              </c:pt>
              <c:pt idx="1245">
                <c:v>0.12779638312123254</c:v>
              </c:pt>
              <c:pt idx="1246">
                <c:v>0.11332886805090414</c:v>
              </c:pt>
              <c:pt idx="1247">
                <c:v>0.15242985785517593</c:v>
              </c:pt>
              <c:pt idx="1248">
                <c:v>0.1484111036689737</c:v>
              </c:pt>
              <c:pt idx="1249">
                <c:v>0.14908089603334074</c:v>
              </c:pt>
              <c:pt idx="1250">
                <c:v>0.15321872441765261</c:v>
              </c:pt>
              <c:pt idx="1251">
                <c:v>0.15878544317928101</c:v>
              </c:pt>
              <c:pt idx="1252">
                <c:v>0.16938304681104399</c:v>
              </c:pt>
              <c:pt idx="1253">
                <c:v>0.1679839249832551</c:v>
              </c:pt>
              <c:pt idx="1254">
                <c:v>0.16956165810820867</c:v>
              </c:pt>
              <c:pt idx="1255">
                <c:v>0.15214705663466543</c:v>
              </c:pt>
              <c:pt idx="1256">
                <c:v>0.15110515740120567</c:v>
              </c:pt>
              <c:pt idx="1257">
                <c:v>0.1392275061397632</c:v>
              </c:pt>
              <c:pt idx="1258">
                <c:v>0.12734985487832096</c:v>
              </c:pt>
              <c:pt idx="1259">
                <c:v>0.12970157029098761</c:v>
              </c:pt>
              <c:pt idx="1260">
                <c:v>0.13239562402321936</c:v>
              </c:pt>
              <c:pt idx="1261">
                <c:v>0.13293145791471295</c:v>
              </c:pt>
              <c:pt idx="1262">
                <c:v>0.13677160080375073</c:v>
              </c:pt>
              <c:pt idx="1263">
                <c:v>0.12370320756121167</c:v>
              </c:pt>
              <c:pt idx="1264">
                <c:v>0.12484929671801748</c:v>
              </c:pt>
              <c:pt idx="1265">
                <c:v>0.11986306467217389</c:v>
              </c:pt>
              <c:pt idx="1266">
                <c:v>0.11239115874079042</c:v>
              </c:pt>
              <c:pt idx="1267">
                <c:v>0.11819602589863809</c:v>
              </c:pt>
              <c:pt idx="1268">
                <c:v>0.12532559351045602</c:v>
              </c:pt>
              <c:pt idx="1269">
                <c:v>0.12356924908833822</c:v>
              </c:pt>
              <c:pt idx="1270">
                <c:v>0.1240753144303044</c:v>
              </c:pt>
              <c:pt idx="1271">
                <c:v>0.11012874897670621</c:v>
              </c:pt>
              <c:pt idx="1272">
                <c:v>0.10868497432462609</c:v>
              </c:pt>
              <c:pt idx="1273">
                <c:v>0.1070625883753813</c:v>
              </c:pt>
              <c:pt idx="1274">
                <c:v>0.1056634665475924</c:v>
              </c:pt>
              <c:pt idx="1275">
                <c:v>9.6077993599761768E-2</c:v>
              </c:pt>
              <c:pt idx="1276">
                <c:v>9.9114385651559278E-2</c:v>
              </c:pt>
              <c:pt idx="1277">
                <c:v>9.6360794820272488E-2</c:v>
              </c:pt>
              <c:pt idx="1278">
                <c:v>0.10107910992036917</c:v>
              </c:pt>
              <c:pt idx="1279">
                <c:v>0.10253776884721288</c:v>
              </c:pt>
              <c:pt idx="1280">
                <c:v>0.10878916424797214</c:v>
              </c:pt>
              <c:pt idx="1281">
                <c:v>0.10868497432462609</c:v>
              </c:pt>
              <c:pt idx="1282">
                <c:v>0.10865520577509868</c:v>
              </c:pt>
              <c:pt idx="1283">
                <c:v>0.10865520577509868</c:v>
              </c:pt>
              <c:pt idx="1284">
                <c:v>0.1087147428741535</c:v>
              </c:pt>
              <c:pt idx="1285">
                <c:v>9.9397186872069554E-2</c:v>
              </c:pt>
              <c:pt idx="1286">
                <c:v>9.9069732827267831E-2</c:v>
              </c:pt>
              <c:pt idx="1287">
                <c:v>9.5795192379251271E-2</c:v>
              </c:pt>
              <c:pt idx="1288">
                <c:v>9.3622088263749292E-2</c:v>
              </c:pt>
              <c:pt idx="1289">
                <c:v>9.4619334672918054E-2</c:v>
              </c:pt>
              <c:pt idx="1290">
                <c:v>8.7817221105901622E-2</c:v>
              </c:pt>
              <c:pt idx="1291">
                <c:v>0.10363920517972769</c:v>
              </c:pt>
              <c:pt idx="1292">
                <c:v>9.4634218947681648E-2</c:v>
              </c:pt>
              <c:pt idx="1293">
                <c:v>9.5676118181141634E-2</c:v>
              </c:pt>
              <c:pt idx="1294">
                <c:v>0.10933988241422932</c:v>
              </c:pt>
              <c:pt idx="1295">
                <c:v>0.11754111780903487</c:v>
              </c:pt>
              <c:pt idx="1296">
                <c:v>0.12818337426508886</c:v>
              </c:pt>
              <c:pt idx="1297">
                <c:v>0.13087742799732083</c:v>
              </c:pt>
              <c:pt idx="1298">
                <c:v>0.13645903103371282</c:v>
              </c:pt>
              <c:pt idx="1299">
                <c:v>0.13099650219543046</c:v>
              </c:pt>
              <c:pt idx="1300">
                <c:v>0.12760288754930427</c:v>
              </c:pt>
              <c:pt idx="1301">
                <c:v>0.12322691076877268</c:v>
              </c:pt>
              <c:pt idx="1302">
                <c:v>0.11638014437746502</c:v>
              </c:pt>
              <c:pt idx="1303">
                <c:v>0.10692862990250807</c:v>
              </c:pt>
              <c:pt idx="1304">
                <c:v>0.1074942323435290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4A3F-42BE-9C15-B323419C90DB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375</c:v>
              </c:pt>
              <c:pt idx="1">
                <c:v>44376</c:v>
              </c:pt>
              <c:pt idx="2">
                <c:v>44377</c:v>
              </c:pt>
              <c:pt idx="3">
                <c:v>44378</c:v>
              </c:pt>
              <c:pt idx="4">
                <c:v>44379</c:v>
              </c:pt>
              <c:pt idx="5">
                <c:v>44382</c:v>
              </c:pt>
              <c:pt idx="6">
                <c:v>44383</c:v>
              </c:pt>
              <c:pt idx="7">
                <c:v>44384</c:v>
              </c:pt>
              <c:pt idx="8">
                <c:v>44385</c:v>
              </c:pt>
              <c:pt idx="9">
                <c:v>44386</c:v>
              </c:pt>
              <c:pt idx="10">
                <c:v>44389</c:v>
              </c:pt>
              <c:pt idx="11">
                <c:v>44390</c:v>
              </c:pt>
              <c:pt idx="12">
                <c:v>44391</c:v>
              </c:pt>
              <c:pt idx="13">
                <c:v>44392</c:v>
              </c:pt>
              <c:pt idx="14">
                <c:v>44393</c:v>
              </c:pt>
              <c:pt idx="15">
                <c:v>44396</c:v>
              </c:pt>
              <c:pt idx="16">
                <c:v>44397</c:v>
              </c:pt>
              <c:pt idx="17">
                <c:v>44398</c:v>
              </c:pt>
              <c:pt idx="18">
                <c:v>44399</c:v>
              </c:pt>
              <c:pt idx="19">
                <c:v>44400</c:v>
              </c:pt>
              <c:pt idx="20">
                <c:v>44403</c:v>
              </c:pt>
              <c:pt idx="21">
                <c:v>44404</c:v>
              </c:pt>
              <c:pt idx="22">
                <c:v>44405</c:v>
              </c:pt>
              <c:pt idx="23">
                <c:v>44406</c:v>
              </c:pt>
              <c:pt idx="24">
                <c:v>44407</c:v>
              </c:pt>
              <c:pt idx="25">
                <c:v>44410</c:v>
              </c:pt>
              <c:pt idx="26">
                <c:v>44411</c:v>
              </c:pt>
              <c:pt idx="27">
                <c:v>44412</c:v>
              </c:pt>
              <c:pt idx="28">
                <c:v>44413</c:v>
              </c:pt>
              <c:pt idx="29">
                <c:v>44414</c:v>
              </c:pt>
              <c:pt idx="30">
                <c:v>44417</c:v>
              </c:pt>
              <c:pt idx="31">
                <c:v>44418</c:v>
              </c:pt>
              <c:pt idx="32">
                <c:v>44419</c:v>
              </c:pt>
              <c:pt idx="33">
                <c:v>44420</c:v>
              </c:pt>
              <c:pt idx="34">
                <c:v>44421</c:v>
              </c:pt>
              <c:pt idx="35">
                <c:v>44424</c:v>
              </c:pt>
              <c:pt idx="36">
                <c:v>44425</c:v>
              </c:pt>
              <c:pt idx="37">
                <c:v>44426</c:v>
              </c:pt>
              <c:pt idx="38">
                <c:v>44427</c:v>
              </c:pt>
              <c:pt idx="39">
                <c:v>44428</c:v>
              </c:pt>
              <c:pt idx="40">
                <c:v>44431</c:v>
              </c:pt>
              <c:pt idx="41">
                <c:v>44432</c:v>
              </c:pt>
              <c:pt idx="42">
                <c:v>44433</c:v>
              </c:pt>
              <c:pt idx="43">
                <c:v>44434</c:v>
              </c:pt>
              <c:pt idx="44">
                <c:v>44435</c:v>
              </c:pt>
              <c:pt idx="45">
                <c:v>44438</c:v>
              </c:pt>
              <c:pt idx="46">
                <c:v>44439</c:v>
              </c:pt>
              <c:pt idx="47">
                <c:v>44440</c:v>
              </c:pt>
              <c:pt idx="48">
                <c:v>44441</c:v>
              </c:pt>
              <c:pt idx="49">
                <c:v>44442</c:v>
              </c:pt>
              <c:pt idx="50">
                <c:v>44445</c:v>
              </c:pt>
              <c:pt idx="51">
                <c:v>44446</c:v>
              </c:pt>
              <c:pt idx="52">
                <c:v>44447</c:v>
              </c:pt>
              <c:pt idx="53">
                <c:v>44448</c:v>
              </c:pt>
              <c:pt idx="54">
                <c:v>44449</c:v>
              </c:pt>
              <c:pt idx="55">
                <c:v>44452</c:v>
              </c:pt>
              <c:pt idx="56">
                <c:v>44453</c:v>
              </c:pt>
              <c:pt idx="57">
                <c:v>44454</c:v>
              </c:pt>
              <c:pt idx="58">
                <c:v>44455</c:v>
              </c:pt>
              <c:pt idx="59">
                <c:v>44456</c:v>
              </c:pt>
              <c:pt idx="60">
                <c:v>44459</c:v>
              </c:pt>
              <c:pt idx="61">
                <c:v>44460</c:v>
              </c:pt>
              <c:pt idx="62">
                <c:v>44461</c:v>
              </c:pt>
              <c:pt idx="63">
                <c:v>44462</c:v>
              </c:pt>
              <c:pt idx="64">
                <c:v>44463</c:v>
              </c:pt>
              <c:pt idx="65">
                <c:v>44466</c:v>
              </c:pt>
              <c:pt idx="66">
                <c:v>44467</c:v>
              </c:pt>
              <c:pt idx="67">
                <c:v>44468</c:v>
              </c:pt>
              <c:pt idx="68">
                <c:v>44469</c:v>
              </c:pt>
              <c:pt idx="69">
                <c:v>44470</c:v>
              </c:pt>
              <c:pt idx="70">
                <c:v>44473</c:v>
              </c:pt>
              <c:pt idx="71">
                <c:v>44474</c:v>
              </c:pt>
              <c:pt idx="72">
                <c:v>44475</c:v>
              </c:pt>
              <c:pt idx="73">
                <c:v>44476</c:v>
              </c:pt>
              <c:pt idx="74">
                <c:v>44477</c:v>
              </c:pt>
              <c:pt idx="75">
                <c:v>44480</c:v>
              </c:pt>
              <c:pt idx="76">
                <c:v>44481</c:v>
              </c:pt>
              <c:pt idx="77">
                <c:v>44482</c:v>
              </c:pt>
              <c:pt idx="78">
                <c:v>44483</c:v>
              </c:pt>
              <c:pt idx="79">
                <c:v>44484</c:v>
              </c:pt>
              <c:pt idx="80">
                <c:v>44487</c:v>
              </c:pt>
              <c:pt idx="81">
                <c:v>44488</c:v>
              </c:pt>
              <c:pt idx="82">
                <c:v>44489</c:v>
              </c:pt>
              <c:pt idx="83">
                <c:v>44490</c:v>
              </c:pt>
              <c:pt idx="84">
                <c:v>44491</c:v>
              </c:pt>
              <c:pt idx="85">
                <c:v>44494</c:v>
              </c:pt>
              <c:pt idx="86">
                <c:v>44495</c:v>
              </c:pt>
              <c:pt idx="87">
                <c:v>44496</c:v>
              </c:pt>
              <c:pt idx="88">
                <c:v>44497</c:v>
              </c:pt>
              <c:pt idx="89">
                <c:v>44498</c:v>
              </c:pt>
              <c:pt idx="90">
                <c:v>44501</c:v>
              </c:pt>
              <c:pt idx="91">
                <c:v>44502</c:v>
              </c:pt>
              <c:pt idx="92">
                <c:v>44503</c:v>
              </c:pt>
              <c:pt idx="93">
                <c:v>44504</c:v>
              </c:pt>
              <c:pt idx="94">
                <c:v>44505</c:v>
              </c:pt>
              <c:pt idx="95">
                <c:v>44508</c:v>
              </c:pt>
              <c:pt idx="96">
                <c:v>44509</c:v>
              </c:pt>
              <c:pt idx="97">
                <c:v>44510</c:v>
              </c:pt>
              <c:pt idx="98">
                <c:v>44511</c:v>
              </c:pt>
              <c:pt idx="99">
                <c:v>44512</c:v>
              </c:pt>
              <c:pt idx="100">
                <c:v>44515</c:v>
              </c:pt>
              <c:pt idx="101">
                <c:v>44516</c:v>
              </c:pt>
              <c:pt idx="102">
                <c:v>44517</c:v>
              </c:pt>
              <c:pt idx="103">
                <c:v>44518</c:v>
              </c:pt>
              <c:pt idx="104">
                <c:v>44519</c:v>
              </c:pt>
              <c:pt idx="105">
                <c:v>44522</c:v>
              </c:pt>
              <c:pt idx="106">
                <c:v>44523</c:v>
              </c:pt>
              <c:pt idx="107">
                <c:v>44524</c:v>
              </c:pt>
              <c:pt idx="108">
                <c:v>44525</c:v>
              </c:pt>
              <c:pt idx="109">
                <c:v>44526</c:v>
              </c:pt>
              <c:pt idx="110">
                <c:v>44529</c:v>
              </c:pt>
              <c:pt idx="111">
                <c:v>44530</c:v>
              </c:pt>
              <c:pt idx="112">
                <c:v>44531</c:v>
              </c:pt>
              <c:pt idx="113">
                <c:v>44532</c:v>
              </c:pt>
              <c:pt idx="114">
                <c:v>44533</c:v>
              </c:pt>
              <c:pt idx="115">
                <c:v>44536</c:v>
              </c:pt>
              <c:pt idx="116">
                <c:v>44537</c:v>
              </c:pt>
              <c:pt idx="117">
                <c:v>44538</c:v>
              </c:pt>
              <c:pt idx="118">
                <c:v>44539</c:v>
              </c:pt>
              <c:pt idx="119">
                <c:v>44540</c:v>
              </c:pt>
              <c:pt idx="120">
                <c:v>44543</c:v>
              </c:pt>
              <c:pt idx="121">
                <c:v>44544</c:v>
              </c:pt>
              <c:pt idx="122">
                <c:v>44545</c:v>
              </c:pt>
              <c:pt idx="123">
                <c:v>44546</c:v>
              </c:pt>
              <c:pt idx="124">
                <c:v>44547</c:v>
              </c:pt>
              <c:pt idx="125">
                <c:v>44550</c:v>
              </c:pt>
              <c:pt idx="126">
                <c:v>44551</c:v>
              </c:pt>
              <c:pt idx="127">
                <c:v>44552</c:v>
              </c:pt>
              <c:pt idx="128">
                <c:v>44553</c:v>
              </c:pt>
              <c:pt idx="129">
                <c:v>44554</c:v>
              </c:pt>
              <c:pt idx="130">
                <c:v>44557</c:v>
              </c:pt>
              <c:pt idx="131">
                <c:v>44558</c:v>
              </c:pt>
              <c:pt idx="132">
                <c:v>44559</c:v>
              </c:pt>
              <c:pt idx="133">
                <c:v>44560</c:v>
              </c:pt>
              <c:pt idx="134">
                <c:v>44561</c:v>
              </c:pt>
              <c:pt idx="135">
                <c:v>44564</c:v>
              </c:pt>
              <c:pt idx="136">
                <c:v>44565</c:v>
              </c:pt>
              <c:pt idx="137">
                <c:v>44566</c:v>
              </c:pt>
              <c:pt idx="138">
                <c:v>44567</c:v>
              </c:pt>
              <c:pt idx="139">
                <c:v>44568</c:v>
              </c:pt>
              <c:pt idx="140">
                <c:v>44571</c:v>
              </c:pt>
              <c:pt idx="141">
                <c:v>44572</c:v>
              </c:pt>
              <c:pt idx="142">
                <c:v>44573</c:v>
              </c:pt>
              <c:pt idx="143">
                <c:v>44574</c:v>
              </c:pt>
              <c:pt idx="144">
                <c:v>44575</c:v>
              </c:pt>
              <c:pt idx="145">
                <c:v>44578</c:v>
              </c:pt>
              <c:pt idx="146">
                <c:v>44579</c:v>
              </c:pt>
              <c:pt idx="147">
                <c:v>44580</c:v>
              </c:pt>
              <c:pt idx="148">
                <c:v>44581</c:v>
              </c:pt>
              <c:pt idx="149">
                <c:v>44582</c:v>
              </c:pt>
              <c:pt idx="150">
                <c:v>44585</c:v>
              </c:pt>
              <c:pt idx="151">
                <c:v>44586</c:v>
              </c:pt>
              <c:pt idx="152">
                <c:v>44587</c:v>
              </c:pt>
              <c:pt idx="153">
                <c:v>44588</c:v>
              </c:pt>
              <c:pt idx="154">
                <c:v>44589</c:v>
              </c:pt>
              <c:pt idx="155">
                <c:v>44592</c:v>
              </c:pt>
              <c:pt idx="156">
                <c:v>44593</c:v>
              </c:pt>
              <c:pt idx="157">
                <c:v>44594</c:v>
              </c:pt>
              <c:pt idx="158">
                <c:v>44595</c:v>
              </c:pt>
              <c:pt idx="159">
                <c:v>44596</c:v>
              </c:pt>
              <c:pt idx="160">
                <c:v>44599</c:v>
              </c:pt>
              <c:pt idx="161">
                <c:v>44600</c:v>
              </c:pt>
              <c:pt idx="162">
                <c:v>44601</c:v>
              </c:pt>
              <c:pt idx="163">
                <c:v>44602</c:v>
              </c:pt>
              <c:pt idx="164">
                <c:v>44603</c:v>
              </c:pt>
              <c:pt idx="165">
                <c:v>44606</c:v>
              </c:pt>
              <c:pt idx="166">
                <c:v>44607</c:v>
              </c:pt>
              <c:pt idx="167">
                <c:v>44608</c:v>
              </c:pt>
              <c:pt idx="168">
                <c:v>44609</c:v>
              </c:pt>
              <c:pt idx="169">
                <c:v>44610</c:v>
              </c:pt>
              <c:pt idx="170">
                <c:v>44613</c:v>
              </c:pt>
              <c:pt idx="171">
                <c:v>44614</c:v>
              </c:pt>
              <c:pt idx="172">
                <c:v>44615</c:v>
              </c:pt>
              <c:pt idx="173">
                <c:v>44616</c:v>
              </c:pt>
              <c:pt idx="174">
                <c:v>44617</c:v>
              </c:pt>
              <c:pt idx="175">
                <c:v>44620</c:v>
              </c:pt>
              <c:pt idx="176">
                <c:v>44621</c:v>
              </c:pt>
              <c:pt idx="177">
                <c:v>44622</c:v>
              </c:pt>
              <c:pt idx="178">
                <c:v>44623</c:v>
              </c:pt>
              <c:pt idx="179">
                <c:v>44624</c:v>
              </c:pt>
              <c:pt idx="180">
                <c:v>44627</c:v>
              </c:pt>
              <c:pt idx="181">
                <c:v>44628</c:v>
              </c:pt>
              <c:pt idx="182">
                <c:v>44629</c:v>
              </c:pt>
              <c:pt idx="183">
                <c:v>44630</c:v>
              </c:pt>
              <c:pt idx="184">
                <c:v>44631</c:v>
              </c:pt>
              <c:pt idx="185">
                <c:v>44634</c:v>
              </c:pt>
              <c:pt idx="186">
                <c:v>44635</c:v>
              </c:pt>
              <c:pt idx="187">
                <c:v>44636</c:v>
              </c:pt>
              <c:pt idx="188">
                <c:v>44637</c:v>
              </c:pt>
              <c:pt idx="189">
                <c:v>44638</c:v>
              </c:pt>
              <c:pt idx="190">
                <c:v>44641</c:v>
              </c:pt>
              <c:pt idx="191">
                <c:v>44642</c:v>
              </c:pt>
              <c:pt idx="192">
                <c:v>44643</c:v>
              </c:pt>
              <c:pt idx="193">
                <c:v>44644</c:v>
              </c:pt>
              <c:pt idx="194">
                <c:v>44645</c:v>
              </c:pt>
              <c:pt idx="195">
                <c:v>44648</c:v>
              </c:pt>
              <c:pt idx="196">
                <c:v>44649</c:v>
              </c:pt>
              <c:pt idx="197">
                <c:v>44650</c:v>
              </c:pt>
              <c:pt idx="198">
                <c:v>44651</c:v>
              </c:pt>
              <c:pt idx="199">
                <c:v>44652</c:v>
              </c:pt>
              <c:pt idx="200">
                <c:v>44655</c:v>
              </c:pt>
              <c:pt idx="201">
                <c:v>44656</c:v>
              </c:pt>
              <c:pt idx="202">
                <c:v>44657</c:v>
              </c:pt>
              <c:pt idx="203">
                <c:v>44658</c:v>
              </c:pt>
              <c:pt idx="204">
                <c:v>44659</c:v>
              </c:pt>
              <c:pt idx="205">
                <c:v>44662</c:v>
              </c:pt>
              <c:pt idx="206">
                <c:v>44663</c:v>
              </c:pt>
              <c:pt idx="207">
                <c:v>44664</c:v>
              </c:pt>
              <c:pt idx="208">
                <c:v>44665</c:v>
              </c:pt>
              <c:pt idx="209">
                <c:v>44666</c:v>
              </c:pt>
              <c:pt idx="210">
                <c:v>44669</c:v>
              </c:pt>
              <c:pt idx="211">
                <c:v>44670</c:v>
              </c:pt>
              <c:pt idx="212">
                <c:v>44671</c:v>
              </c:pt>
              <c:pt idx="213">
                <c:v>44672</c:v>
              </c:pt>
              <c:pt idx="214">
                <c:v>44673</c:v>
              </c:pt>
              <c:pt idx="215">
                <c:v>44676</c:v>
              </c:pt>
              <c:pt idx="216">
                <c:v>44677</c:v>
              </c:pt>
              <c:pt idx="217">
                <c:v>44678</c:v>
              </c:pt>
              <c:pt idx="218">
                <c:v>44679</c:v>
              </c:pt>
              <c:pt idx="219">
                <c:v>44680</c:v>
              </c:pt>
              <c:pt idx="220">
                <c:v>44683</c:v>
              </c:pt>
              <c:pt idx="221">
                <c:v>44684</c:v>
              </c:pt>
              <c:pt idx="222">
                <c:v>44685</c:v>
              </c:pt>
              <c:pt idx="223">
                <c:v>44686</c:v>
              </c:pt>
              <c:pt idx="224">
                <c:v>44687</c:v>
              </c:pt>
              <c:pt idx="225">
                <c:v>44690</c:v>
              </c:pt>
              <c:pt idx="226">
                <c:v>44691</c:v>
              </c:pt>
              <c:pt idx="227">
                <c:v>44692</c:v>
              </c:pt>
              <c:pt idx="228">
                <c:v>44693</c:v>
              </c:pt>
              <c:pt idx="229">
                <c:v>44694</c:v>
              </c:pt>
              <c:pt idx="230">
                <c:v>44697</c:v>
              </c:pt>
              <c:pt idx="231">
                <c:v>44698</c:v>
              </c:pt>
              <c:pt idx="232">
                <c:v>44699</c:v>
              </c:pt>
              <c:pt idx="233">
                <c:v>44700</c:v>
              </c:pt>
              <c:pt idx="234">
                <c:v>44701</c:v>
              </c:pt>
              <c:pt idx="235">
                <c:v>44704</c:v>
              </c:pt>
              <c:pt idx="236">
                <c:v>44705</c:v>
              </c:pt>
              <c:pt idx="237">
                <c:v>44706</c:v>
              </c:pt>
              <c:pt idx="238">
                <c:v>44707</c:v>
              </c:pt>
              <c:pt idx="239">
                <c:v>44708</c:v>
              </c:pt>
              <c:pt idx="240">
                <c:v>44711</c:v>
              </c:pt>
              <c:pt idx="241">
                <c:v>44712</c:v>
              </c:pt>
              <c:pt idx="242">
                <c:v>44713</c:v>
              </c:pt>
              <c:pt idx="243">
                <c:v>44714</c:v>
              </c:pt>
              <c:pt idx="244">
                <c:v>44715</c:v>
              </c:pt>
              <c:pt idx="245">
                <c:v>44718</c:v>
              </c:pt>
              <c:pt idx="246">
                <c:v>44719</c:v>
              </c:pt>
              <c:pt idx="247">
                <c:v>44720</c:v>
              </c:pt>
              <c:pt idx="248">
                <c:v>44721</c:v>
              </c:pt>
              <c:pt idx="249">
                <c:v>44722</c:v>
              </c:pt>
              <c:pt idx="250">
                <c:v>44725</c:v>
              </c:pt>
              <c:pt idx="251">
                <c:v>44726</c:v>
              </c:pt>
              <c:pt idx="252">
                <c:v>44727</c:v>
              </c:pt>
              <c:pt idx="253">
                <c:v>44728</c:v>
              </c:pt>
              <c:pt idx="254">
                <c:v>44729</c:v>
              </c:pt>
              <c:pt idx="255">
                <c:v>44732</c:v>
              </c:pt>
              <c:pt idx="256">
                <c:v>44733</c:v>
              </c:pt>
              <c:pt idx="257">
                <c:v>44734</c:v>
              </c:pt>
              <c:pt idx="258">
                <c:v>44735</c:v>
              </c:pt>
              <c:pt idx="259">
                <c:v>44736</c:v>
              </c:pt>
              <c:pt idx="260">
                <c:v>44739</c:v>
              </c:pt>
              <c:pt idx="261">
                <c:v>44740</c:v>
              </c:pt>
              <c:pt idx="262">
                <c:v>44741</c:v>
              </c:pt>
              <c:pt idx="263">
                <c:v>44742</c:v>
              </c:pt>
              <c:pt idx="264">
                <c:v>44743</c:v>
              </c:pt>
              <c:pt idx="265">
                <c:v>44746</c:v>
              </c:pt>
              <c:pt idx="266">
                <c:v>44747</c:v>
              </c:pt>
              <c:pt idx="267">
                <c:v>44748</c:v>
              </c:pt>
              <c:pt idx="268">
                <c:v>44749</c:v>
              </c:pt>
              <c:pt idx="269">
                <c:v>44750</c:v>
              </c:pt>
              <c:pt idx="270">
                <c:v>44753</c:v>
              </c:pt>
              <c:pt idx="271">
                <c:v>44754</c:v>
              </c:pt>
              <c:pt idx="272">
                <c:v>44755</c:v>
              </c:pt>
              <c:pt idx="273">
                <c:v>44756</c:v>
              </c:pt>
              <c:pt idx="274">
                <c:v>44757</c:v>
              </c:pt>
              <c:pt idx="275">
                <c:v>44760</c:v>
              </c:pt>
              <c:pt idx="276">
                <c:v>44761</c:v>
              </c:pt>
              <c:pt idx="277">
                <c:v>44762</c:v>
              </c:pt>
              <c:pt idx="278">
                <c:v>44763</c:v>
              </c:pt>
              <c:pt idx="279">
                <c:v>44764</c:v>
              </c:pt>
              <c:pt idx="280">
                <c:v>44767</c:v>
              </c:pt>
              <c:pt idx="281">
                <c:v>44768</c:v>
              </c:pt>
              <c:pt idx="282">
                <c:v>44769</c:v>
              </c:pt>
              <c:pt idx="283">
                <c:v>44770</c:v>
              </c:pt>
              <c:pt idx="284">
                <c:v>44771</c:v>
              </c:pt>
              <c:pt idx="285">
                <c:v>44774</c:v>
              </c:pt>
              <c:pt idx="286">
                <c:v>44775</c:v>
              </c:pt>
              <c:pt idx="287">
                <c:v>44776</c:v>
              </c:pt>
              <c:pt idx="288">
                <c:v>44777</c:v>
              </c:pt>
              <c:pt idx="289">
                <c:v>44778</c:v>
              </c:pt>
              <c:pt idx="290">
                <c:v>44781</c:v>
              </c:pt>
              <c:pt idx="291">
                <c:v>44782</c:v>
              </c:pt>
              <c:pt idx="292">
                <c:v>44783</c:v>
              </c:pt>
              <c:pt idx="293">
                <c:v>44784</c:v>
              </c:pt>
              <c:pt idx="294">
                <c:v>44785</c:v>
              </c:pt>
              <c:pt idx="295">
                <c:v>44788</c:v>
              </c:pt>
              <c:pt idx="296">
                <c:v>44789</c:v>
              </c:pt>
              <c:pt idx="297">
                <c:v>44790</c:v>
              </c:pt>
              <c:pt idx="298">
                <c:v>44791</c:v>
              </c:pt>
              <c:pt idx="299">
                <c:v>44792</c:v>
              </c:pt>
              <c:pt idx="300">
                <c:v>44795</c:v>
              </c:pt>
              <c:pt idx="301">
                <c:v>44796</c:v>
              </c:pt>
              <c:pt idx="302">
                <c:v>44797</c:v>
              </c:pt>
              <c:pt idx="303">
                <c:v>44798</c:v>
              </c:pt>
              <c:pt idx="304">
                <c:v>44799</c:v>
              </c:pt>
              <c:pt idx="305">
                <c:v>44802</c:v>
              </c:pt>
              <c:pt idx="306">
                <c:v>44803</c:v>
              </c:pt>
              <c:pt idx="307">
                <c:v>44804</c:v>
              </c:pt>
              <c:pt idx="308">
                <c:v>44805</c:v>
              </c:pt>
              <c:pt idx="309">
                <c:v>44806</c:v>
              </c:pt>
              <c:pt idx="310">
                <c:v>44809</c:v>
              </c:pt>
              <c:pt idx="311">
                <c:v>44810</c:v>
              </c:pt>
              <c:pt idx="312">
                <c:v>44811</c:v>
              </c:pt>
              <c:pt idx="313">
                <c:v>44812</c:v>
              </c:pt>
              <c:pt idx="314">
                <c:v>44813</c:v>
              </c:pt>
              <c:pt idx="315">
                <c:v>44816</c:v>
              </c:pt>
              <c:pt idx="316">
                <c:v>44817</c:v>
              </c:pt>
              <c:pt idx="317">
                <c:v>44818</c:v>
              </c:pt>
              <c:pt idx="318">
                <c:v>44819</c:v>
              </c:pt>
              <c:pt idx="319">
                <c:v>44820</c:v>
              </c:pt>
              <c:pt idx="320">
                <c:v>44823</c:v>
              </c:pt>
              <c:pt idx="321">
                <c:v>44824</c:v>
              </c:pt>
              <c:pt idx="322">
                <c:v>44825</c:v>
              </c:pt>
              <c:pt idx="323">
                <c:v>44826</c:v>
              </c:pt>
              <c:pt idx="324">
                <c:v>44827</c:v>
              </c:pt>
              <c:pt idx="325">
                <c:v>44830</c:v>
              </c:pt>
              <c:pt idx="326">
                <c:v>44831</c:v>
              </c:pt>
              <c:pt idx="327">
                <c:v>44832</c:v>
              </c:pt>
              <c:pt idx="328">
                <c:v>44833</c:v>
              </c:pt>
              <c:pt idx="329">
                <c:v>44834</c:v>
              </c:pt>
              <c:pt idx="330">
                <c:v>44837</c:v>
              </c:pt>
              <c:pt idx="331">
                <c:v>44838</c:v>
              </c:pt>
              <c:pt idx="332">
                <c:v>44839</c:v>
              </c:pt>
              <c:pt idx="333">
                <c:v>44840</c:v>
              </c:pt>
              <c:pt idx="334">
                <c:v>44841</c:v>
              </c:pt>
              <c:pt idx="335">
                <c:v>44844</c:v>
              </c:pt>
              <c:pt idx="336">
                <c:v>44845</c:v>
              </c:pt>
              <c:pt idx="337">
                <c:v>44846</c:v>
              </c:pt>
              <c:pt idx="338">
                <c:v>44847</c:v>
              </c:pt>
              <c:pt idx="339">
                <c:v>44848</c:v>
              </c:pt>
              <c:pt idx="340">
                <c:v>44851</c:v>
              </c:pt>
              <c:pt idx="341">
                <c:v>44852</c:v>
              </c:pt>
              <c:pt idx="342">
                <c:v>44853</c:v>
              </c:pt>
              <c:pt idx="343">
                <c:v>44854</c:v>
              </c:pt>
              <c:pt idx="344">
                <c:v>44855</c:v>
              </c:pt>
              <c:pt idx="345">
                <c:v>44858</c:v>
              </c:pt>
              <c:pt idx="346">
                <c:v>44859</c:v>
              </c:pt>
              <c:pt idx="347">
                <c:v>44860</c:v>
              </c:pt>
              <c:pt idx="348">
                <c:v>44861</c:v>
              </c:pt>
              <c:pt idx="349">
                <c:v>44862</c:v>
              </c:pt>
              <c:pt idx="350">
                <c:v>44865</c:v>
              </c:pt>
              <c:pt idx="351">
                <c:v>44866</c:v>
              </c:pt>
              <c:pt idx="352">
                <c:v>44867</c:v>
              </c:pt>
              <c:pt idx="353">
                <c:v>44868</c:v>
              </c:pt>
              <c:pt idx="354">
                <c:v>44869</c:v>
              </c:pt>
              <c:pt idx="355">
                <c:v>44872</c:v>
              </c:pt>
              <c:pt idx="356">
                <c:v>44873</c:v>
              </c:pt>
              <c:pt idx="357">
                <c:v>44874</c:v>
              </c:pt>
              <c:pt idx="358">
                <c:v>44875</c:v>
              </c:pt>
              <c:pt idx="359">
                <c:v>44876</c:v>
              </c:pt>
              <c:pt idx="360">
                <c:v>44879</c:v>
              </c:pt>
              <c:pt idx="361">
                <c:v>44880</c:v>
              </c:pt>
              <c:pt idx="362">
                <c:v>44881</c:v>
              </c:pt>
              <c:pt idx="363">
                <c:v>44882</c:v>
              </c:pt>
              <c:pt idx="364">
                <c:v>44883</c:v>
              </c:pt>
              <c:pt idx="365">
                <c:v>44886</c:v>
              </c:pt>
              <c:pt idx="366">
                <c:v>44887</c:v>
              </c:pt>
              <c:pt idx="367">
                <c:v>44888</c:v>
              </c:pt>
              <c:pt idx="368">
                <c:v>44889</c:v>
              </c:pt>
              <c:pt idx="369">
                <c:v>44890</c:v>
              </c:pt>
              <c:pt idx="370">
                <c:v>44893</c:v>
              </c:pt>
              <c:pt idx="371">
                <c:v>44894</c:v>
              </c:pt>
              <c:pt idx="372">
                <c:v>44895</c:v>
              </c:pt>
              <c:pt idx="373">
                <c:v>44896</c:v>
              </c:pt>
              <c:pt idx="374">
                <c:v>44897</c:v>
              </c:pt>
              <c:pt idx="375">
                <c:v>44900</c:v>
              </c:pt>
              <c:pt idx="376">
                <c:v>44901</c:v>
              </c:pt>
              <c:pt idx="377">
                <c:v>44902</c:v>
              </c:pt>
              <c:pt idx="378">
                <c:v>44903</c:v>
              </c:pt>
              <c:pt idx="379">
                <c:v>44904</c:v>
              </c:pt>
              <c:pt idx="380">
                <c:v>44907</c:v>
              </c:pt>
              <c:pt idx="381">
                <c:v>44908</c:v>
              </c:pt>
              <c:pt idx="382">
                <c:v>44909</c:v>
              </c:pt>
              <c:pt idx="383">
                <c:v>44910</c:v>
              </c:pt>
              <c:pt idx="384">
                <c:v>44911</c:v>
              </c:pt>
              <c:pt idx="385">
                <c:v>44914</c:v>
              </c:pt>
              <c:pt idx="386">
                <c:v>44915</c:v>
              </c:pt>
              <c:pt idx="387">
                <c:v>44916</c:v>
              </c:pt>
              <c:pt idx="388">
                <c:v>44917</c:v>
              </c:pt>
              <c:pt idx="389">
                <c:v>44918</c:v>
              </c:pt>
              <c:pt idx="390">
                <c:v>44921</c:v>
              </c:pt>
              <c:pt idx="391">
                <c:v>44922</c:v>
              </c:pt>
              <c:pt idx="392">
                <c:v>44923</c:v>
              </c:pt>
              <c:pt idx="393">
                <c:v>44924</c:v>
              </c:pt>
              <c:pt idx="394">
                <c:v>44925</c:v>
              </c:pt>
              <c:pt idx="395">
                <c:v>44928</c:v>
              </c:pt>
              <c:pt idx="396">
                <c:v>44929</c:v>
              </c:pt>
              <c:pt idx="397">
                <c:v>44930</c:v>
              </c:pt>
              <c:pt idx="398">
                <c:v>44931</c:v>
              </c:pt>
              <c:pt idx="399">
                <c:v>44932</c:v>
              </c:pt>
              <c:pt idx="400">
                <c:v>44935</c:v>
              </c:pt>
              <c:pt idx="401">
                <c:v>44936</c:v>
              </c:pt>
              <c:pt idx="402">
                <c:v>44937</c:v>
              </c:pt>
              <c:pt idx="403">
                <c:v>44938</c:v>
              </c:pt>
              <c:pt idx="404">
                <c:v>44939</c:v>
              </c:pt>
              <c:pt idx="405">
                <c:v>44942</c:v>
              </c:pt>
              <c:pt idx="406">
                <c:v>44943</c:v>
              </c:pt>
              <c:pt idx="407">
                <c:v>44944</c:v>
              </c:pt>
              <c:pt idx="408">
                <c:v>44945</c:v>
              </c:pt>
              <c:pt idx="409">
                <c:v>44946</c:v>
              </c:pt>
              <c:pt idx="410">
                <c:v>44949</c:v>
              </c:pt>
              <c:pt idx="411">
                <c:v>44950</c:v>
              </c:pt>
              <c:pt idx="412">
                <c:v>44951</c:v>
              </c:pt>
              <c:pt idx="413">
                <c:v>44952</c:v>
              </c:pt>
              <c:pt idx="414">
                <c:v>44953</c:v>
              </c:pt>
              <c:pt idx="415">
                <c:v>44956</c:v>
              </c:pt>
              <c:pt idx="416">
                <c:v>44957</c:v>
              </c:pt>
              <c:pt idx="417">
                <c:v>44958</c:v>
              </c:pt>
              <c:pt idx="418">
                <c:v>44959</c:v>
              </c:pt>
              <c:pt idx="419">
                <c:v>44960</c:v>
              </c:pt>
              <c:pt idx="420">
                <c:v>44963</c:v>
              </c:pt>
              <c:pt idx="421">
                <c:v>44964</c:v>
              </c:pt>
              <c:pt idx="422">
                <c:v>44965</c:v>
              </c:pt>
              <c:pt idx="423">
                <c:v>44966</c:v>
              </c:pt>
              <c:pt idx="424">
                <c:v>44967</c:v>
              </c:pt>
              <c:pt idx="425">
                <c:v>44970</c:v>
              </c:pt>
              <c:pt idx="426">
                <c:v>44971</c:v>
              </c:pt>
              <c:pt idx="427">
                <c:v>44972</c:v>
              </c:pt>
              <c:pt idx="428">
                <c:v>44973</c:v>
              </c:pt>
              <c:pt idx="429">
                <c:v>44974</c:v>
              </c:pt>
              <c:pt idx="430">
                <c:v>44977</c:v>
              </c:pt>
              <c:pt idx="431">
                <c:v>44978</c:v>
              </c:pt>
              <c:pt idx="432">
                <c:v>44979</c:v>
              </c:pt>
              <c:pt idx="433">
                <c:v>44980</c:v>
              </c:pt>
              <c:pt idx="434">
                <c:v>44981</c:v>
              </c:pt>
              <c:pt idx="435">
                <c:v>44984</c:v>
              </c:pt>
              <c:pt idx="436">
                <c:v>44985</c:v>
              </c:pt>
              <c:pt idx="437">
                <c:v>44986</c:v>
              </c:pt>
              <c:pt idx="438">
                <c:v>44987</c:v>
              </c:pt>
              <c:pt idx="439">
                <c:v>44988</c:v>
              </c:pt>
              <c:pt idx="440">
                <c:v>44991</c:v>
              </c:pt>
              <c:pt idx="441">
                <c:v>44992</c:v>
              </c:pt>
              <c:pt idx="442">
                <c:v>44993</c:v>
              </c:pt>
              <c:pt idx="443">
                <c:v>44994</c:v>
              </c:pt>
              <c:pt idx="444">
                <c:v>44995</c:v>
              </c:pt>
              <c:pt idx="445">
                <c:v>44998</c:v>
              </c:pt>
              <c:pt idx="446">
                <c:v>44999</c:v>
              </c:pt>
              <c:pt idx="447">
                <c:v>45000</c:v>
              </c:pt>
              <c:pt idx="448">
                <c:v>45001</c:v>
              </c:pt>
              <c:pt idx="449">
                <c:v>45002</c:v>
              </c:pt>
              <c:pt idx="450">
                <c:v>45005</c:v>
              </c:pt>
              <c:pt idx="451">
                <c:v>45006</c:v>
              </c:pt>
              <c:pt idx="452">
                <c:v>45007</c:v>
              </c:pt>
              <c:pt idx="453">
                <c:v>45008</c:v>
              </c:pt>
              <c:pt idx="454">
                <c:v>45009</c:v>
              </c:pt>
              <c:pt idx="455">
                <c:v>45012</c:v>
              </c:pt>
              <c:pt idx="456">
                <c:v>45013</c:v>
              </c:pt>
              <c:pt idx="457">
                <c:v>45014</c:v>
              </c:pt>
              <c:pt idx="458">
                <c:v>45015</c:v>
              </c:pt>
              <c:pt idx="459">
                <c:v>45016</c:v>
              </c:pt>
              <c:pt idx="460">
                <c:v>45019</c:v>
              </c:pt>
              <c:pt idx="461">
                <c:v>45020</c:v>
              </c:pt>
              <c:pt idx="462">
                <c:v>45021</c:v>
              </c:pt>
              <c:pt idx="463">
                <c:v>45022</c:v>
              </c:pt>
              <c:pt idx="464">
                <c:v>45023</c:v>
              </c:pt>
              <c:pt idx="465">
                <c:v>45026</c:v>
              </c:pt>
              <c:pt idx="466">
                <c:v>45027</c:v>
              </c:pt>
              <c:pt idx="467">
                <c:v>45028</c:v>
              </c:pt>
              <c:pt idx="468">
                <c:v>45029</c:v>
              </c:pt>
              <c:pt idx="469">
                <c:v>45030</c:v>
              </c:pt>
              <c:pt idx="470">
                <c:v>45033</c:v>
              </c:pt>
              <c:pt idx="471">
                <c:v>45034</c:v>
              </c:pt>
              <c:pt idx="472">
                <c:v>45035</c:v>
              </c:pt>
              <c:pt idx="473">
                <c:v>45036</c:v>
              </c:pt>
              <c:pt idx="474">
                <c:v>45037</c:v>
              </c:pt>
              <c:pt idx="475">
                <c:v>45040</c:v>
              </c:pt>
              <c:pt idx="476">
                <c:v>45041</c:v>
              </c:pt>
              <c:pt idx="477">
                <c:v>45042</c:v>
              </c:pt>
              <c:pt idx="478">
                <c:v>45043</c:v>
              </c:pt>
              <c:pt idx="479">
                <c:v>45044</c:v>
              </c:pt>
              <c:pt idx="480">
                <c:v>45047</c:v>
              </c:pt>
              <c:pt idx="481">
                <c:v>45048</c:v>
              </c:pt>
              <c:pt idx="482">
                <c:v>45049</c:v>
              </c:pt>
              <c:pt idx="483">
                <c:v>45050</c:v>
              </c:pt>
              <c:pt idx="484">
                <c:v>45051</c:v>
              </c:pt>
              <c:pt idx="485">
                <c:v>45054</c:v>
              </c:pt>
              <c:pt idx="486">
                <c:v>45055</c:v>
              </c:pt>
              <c:pt idx="487">
                <c:v>45056</c:v>
              </c:pt>
              <c:pt idx="488">
                <c:v>45057</c:v>
              </c:pt>
              <c:pt idx="489">
                <c:v>45058</c:v>
              </c:pt>
              <c:pt idx="490">
                <c:v>45061</c:v>
              </c:pt>
              <c:pt idx="491">
                <c:v>45062</c:v>
              </c:pt>
              <c:pt idx="492">
                <c:v>45063</c:v>
              </c:pt>
              <c:pt idx="493">
                <c:v>45064</c:v>
              </c:pt>
              <c:pt idx="494">
                <c:v>45065</c:v>
              </c:pt>
              <c:pt idx="495">
                <c:v>45068</c:v>
              </c:pt>
              <c:pt idx="496">
                <c:v>45069</c:v>
              </c:pt>
              <c:pt idx="497">
                <c:v>45070</c:v>
              </c:pt>
              <c:pt idx="498">
                <c:v>45071</c:v>
              </c:pt>
              <c:pt idx="499">
                <c:v>45072</c:v>
              </c:pt>
              <c:pt idx="500">
                <c:v>45075</c:v>
              </c:pt>
              <c:pt idx="501">
                <c:v>45076</c:v>
              </c:pt>
              <c:pt idx="502">
                <c:v>45077</c:v>
              </c:pt>
              <c:pt idx="503">
                <c:v>45078</c:v>
              </c:pt>
              <c:pt idx="504">
                <c:v>45079</c:v>
              </c:pt>
              <c:pt idx="505">
                <c:v>45082</c:v>
              </c:pt>
              <c:pt idx="506">
                <c:v>45083</c:v>
              </c:pt>
              <c:pt idx="507">
                <c:v>45084</c:v>
              </c:pt>
              <c:pt idx="508">
                <c:v>45085</c:v>
              </c:pt>
              <c:pt idx="509">
                <c:v>45086</c:v>
              </c:pt>
              <c:pt idx="510">
                <c:v>45089</c:v>
              </c:pt>
              <c:pt idx="511">
                <c:v>45090</c:v>
              </c:pt>
              <c:pt idx="512">
                <c:v>45091</c:v>
              </c:pt>
              <c:pt idx="513">
                <c:v>45092</c:v>
              </c:pt>
              <c:pt idx="514">
                <c:v>45093</c:v>
              </c:pt>
              <c:pt idx="515">
                <c:v>45096</c:v>
              </c:pt>
              <c:pt idx="516">
                <c:v>45097</c:v>
              </c:pt>
              <c:pt idx="517">
                <c:v>45098</c:v>
              </c:pt>
              <c:pt idx="518">
                <c:v>45099</c:v>
              </c:pt>
              <c:pt idx="519">
                <c:v>45100</c:v>
              </c:pt>
              <c:pt idx="520">
                <c:v>45103</c:v>
              </c:pt>
              <c:pt idx="521">
                <c:v>45104</c:v>
              </c:pt>
              <c:pt idx="522">
                <c:v>45105</c:v>
              </c:pt>
              <c:pt idx="523">
                <c:v>45106</c:v>
              </c:pt>
              <c:pt idx="524">
                <c:v>45107</c:v>
              </c:pt>
              <c:pt idx="525">
                <c:v>45110</c:v>
              </c:pt>
              <c:pt idx="526">
                <c:v>45111</c:v>
              </c:pt>
              <c:pt idx="527">
                <c:v>45112</c:v>
              </c:pt>
              <c:pt idx="528">
                <c:v>45113</c:v>
              </c:pt>
              <c:pt idx="529">
                <c:v>45114</c:v>
              </c:pt>
              <c:pt idx="530">
                <c:v>45117</c:v>
              </c:pt>
              <c:pt idx="531">
                <c:v>45118</c:v>
              </c:pt>
              <c:pt idx="532">
                <c:v>45119</c:v>
              </c:pt>
              <c:pt idx="533">
                <c:v>45120</c:v>
              </c:pt>
              <c:pt idx="534">
                <c:v>45121</c:v>
              </c:pt>
              <c:pt idx="535">
                <c:v>45124</c:v>
              </c:pt>
              <c:pt idx="536">
                <c:v>45125</c:v>
              </c:pt>
              <c:pt idx="537">
                <c:v>45126</c:v>
              </c:pt>
              <c:pt idx="538">
                <c:v>45127</c:v>
              </c:pt>
              <c:pt idx="539">
                <c:v>45128</c:v>
              </c:pt>
              <c:pt idx="540">
                <c:v>45131</c:v>
              </c:pt>
              <c:pt idx="541">
                <c:v>45132</c:v>
              </c:pt>
              <c:pt idx="542">
                <c:v>45133</c:v>
              </c:pt>
              <c:pt idx="543">
                <c:v>45134</c:v>
              </c:pt>
              <c:pt idx="544">
                <c:v>45135</c:v>
              </c:pt>
              <c:pt idx="545">
                <c:v>45138</c:v>
              </c:pt>
              <c:pt idx="546">
                <c:v>45139</c:v>
              </c:pt>
              <c:pt idx="547">
                <c:v>45140</c:v>
              </c:pt>
              <c:pt idx="548">
                <c:v>45141</c:v>
              </c:pt>
              <c:pt idx="549">
                <c:v>45142</c:v>
              </c:pt>
              <c:pt idx="550">
                <c:v>45145</c:v>
              </c:pt>
              <c:pt idx="551">
                <c:v>45146</c:v>
              </c:pt>
              <c:pt idx="552">
                <c:v>45147</c:v>
              </c:pt>
              <c:pt idx="553">
                <c:v>45148</c:v>
              </c:pt>
              <c:pt idx="554">
                <c:v>45149</c:v>
              </c:pt>
              <c:pt idx="555">
                <c:v>45152</c:v>
              </c:pt>
              <c:pt idx="556">
                <c:v>45153</c:v>
              </c:pt>
              <c:pt idx="557">
                <c:v>45154</c:v>
              </c:pt>
              <c:pt idx="558">
                <c:v>45155</c:v>
              </c:pt>
              <c:pt idx="559">
                <c:v>45156</c:v>
              </c:pt>
              <c:pt idx="560">
                <c:v>45159</c:v>
              </c:pt>
              <c:pt idx="561">
                <c:v>45160</c:v>
              </c:pt>
              <c:pt idx="562">
                <c:v>45161</c:v>
              </c:pt>
              <c:pt idx="563">
                <c:v>45162</c:v>
              </c:pt>
              <c:pt idx="564">
                <c:v>45163</c:v>
              </c:pt>
              <c:pt idx="565">
                <c:v>45166</c:v>
              </c:pt>
              <c:pt idx="566">
                <c:v>45167</c:v>
              </c:pt>
              <c:pt idx="567">
                <c:v>45168</c:v>
              </c:pt>
              <c:pt idx="568">
                <c:v>45169</c:v>
              </c:pt>
              <c:pt idx="569">
                <c:v>45170</c:v>
              </c:pt>
              <c:pt idx="570">
                <c:v>45173</c:v>
              </c:pt>
              <c:pt idx="571">
                <c:v>45174</c:v>
              </c:pt>
              <c:pt idx="572">
                <c:v>45175</c:v>
              </c:pt>
              <c:pt idx="573">
                <c:v>45176</c:v>
              </c:pt>
              <c:pt idx="574">
                <c:v>45177</c:v>
              </c:pt>
              <c:pt idx="575">
                <c:v>45180</c:v>
              </c:pt>
              <c:pt idx="576">
                <c:v>45181</c:v>
              </c:pt>
              <c:pt idx="577">
                <c:v>45182</c:v>
              </c:pt>
              <c:pt idx="578">
                <c:v>45183</c:v>
              </c:pt>
              <c:pt idx="579">
                <c:v>45184</c:v>
              </c:pt>
              <c:pt idx="580">
                <c:v>45187</c:v>
              </c:pt>
              <c:pt idx="581">
                <c:v>45188</c:v>
              </c:pt>
              <c:pt idx="582">
                <c:v>45189</c:v>
              </c:pt>
              <c:pt idx="583">
                <c:v>45190</c:v>
              </c:pt>
              <c:pt idx="584">
                <c:v>45191</c:v>
              </c:pt>
              <c:pt idx="585">
                <c:v>45194</c:v>
              </c:pt>
              <c:pt idx="586">
                <c:v>45195</c:v>
              </c:pt>
              <c:pt idx="587">
                <c:v>45196</c:v>
              </c:pt>
              <c:pt idx="588">
                <c:v>45197</c:v>
              </c:pt>
              <c:pt idx="589">
                <c:v>45198</c:v>
              </c:pt>
              <c:pt idx="590">
                <c:v>45201</c:v>
              </c:pt>
              <c:pt idx="591">
                <c:v>45202</c:v>
              </c:pt>
              <c:pt idx="592">
                <c:v>45203</c:v>
              </c:pt>
              <c:pt idx="593">
                <c:v>45204</c:v>
              </c:pt>
              <c:pt idx="594">
                <c:v>45205</c:v>
              </c:pt>
              <c:pt idx="595">
                <c:v>45208</c:v>
              </c:pt>
              <c:pt idx="596">
                <c:v>45209</c:v>
              </c:pt>
              <c:pt idx="597">
                <c:v>45210</c:v>
              </c:pt>
              <c:pt idx="598">
                <c:v>45211</c:v>
              </c:pt>
              <c:pt idx="599">
                <c:v>45212</c:v>
              </c:pt>
              <c:pt idx="600">
                <c:v>45215</c:v>
              </c:pt>
              <c:pt idx="601">
                <c:v>45216</c:v>
              </c:pt>
              <c:pt idx="602">
                <c:v>45217</c:v>
              </c:pt>
              <c:pt idx="603">
                <c:v>45218</c:v>
              </c:pt>
              <c:pt idx="604">
                <c:v>45219</c:v>
              </c:pt>
              <c:pt idx="605">
                <c:v>45222</c:v>
              </c:pt>
              <c:pt idx="606">
                <c:v>45223</c:v>
              </c:pt>
              <c:pt idx="607">
                <c:v>45224</c:v>
              </c:pt>
              <c:pt idx="608">
                <c:v>45225</c:v>
              </c:pt>
              <c:pt idx="609">
                <c:v>45226</c:v>
              </c:pt>
              <c:pt idx="610">
                <c:v>45229</c:v>
              </c:pt>
              <c:pt idx="611">
                <c:v>45230</c:v>
              </c:pt>
              <c:pt idx="612">
                <c:v>45231</c:v>
              </c:pt>
              <c:pt idx="613">
                <c:v>45232</c:v>
              </c:pt>
              <c:pt idx="614">
                <c:v>45233</c:v>
              </c:pt>
              <c:pt idx="615">
                <c:v>45236</c:v>
              </c:pt>
              <c:pt idx="616">
                <c:v>45237</c:v>
              </c:pt>
              <c:pt idx="617">
                <c:v>45238</c:v>
              </c:pt>
              <c:pt idx="618">
                <c:v>45239</c:v>
              </c:pt>
              <c:pt idx="619">
                <c:v>45240</c:v>
              </c:pt>
              <c:pt idx="620">
                <c:v>45243</c:v>
              </c:pt>
              <c:pt idx="621">
                <c:v>45244</c:v>
              </c:pt>
              <c:pt idx="622">
                <c:v>45245</c:v>
              </c:pt>
              <c:pt idx="623">
                <c:v>45246</c:v>
              </c:pt>
              <c:pt idx="624">
                <c:v>45247</c:v>
              </c:pt>
              <c:pt idx="625">
                <c:v>45250</c:v>
              </c:pt>
              <c:pt idx="626">
                <c:v>45251</c:v>
              </c:pt>
              <c:pt idx="627">
                <c:v>45252</c:v>
              </c:pt>
              <c:pt idx="628">
                <c:v>45253</c:v>
              </c:pt>
              <c:pt idx="629">
                <c:v>45254</c:v>
              </c:pt>
              <c:pt idx="630">
                <c:v>45257</c:v>
              </c:pt>
              <c:pt idx="631">
                <c:v>45258</c:v>
              </c:pt>
              <c:pt idx="632">
                <c:v>45259</c:v>
              </c:pt>
              <c:pt idx="633">
                <c:v>45260</c:v>
              </c:pt>
              <c:pt idx="634">
                <c:v>45261</c:v>
              </c:pt>
              <c:pt idx="635">
                <c:v>45264</c:v>
              </c:pt>
              <c:pt idx="636">
                <c:v>45265</c:v>
              </c:pt>
              <c:pt idx="637">
                <c:v>45266</c:v>
              </c:pt>
              <c:pt idx="638">
                <c:v>45267</c:v>
              </c:pt>
              <c:pt idx="639">
                <c:v>45268</c:v>
              </c:pt>
              <c:pt idx="640">
                <c:v>45271</c:v>
              </c:pt>
              <c:pt idx="641">
                <c:v>45272</c:v>
              </c:pt>
              <c:pt idx="642">
                <c:v>45273</c:v>
              </c:pt>
              <c:pt idx="643">
                <c:v>45274</c:v>
              </c:pt>
              <c:pt idx="644">
                <c:v>45275</c:v>
              </c:pt>
              <c:pt idx="645">
                <c:v>45278</c:v>
              </c:pt>
              <c:pt idx="646">
                <c:v>45279</c:v>
              </c:pt>
              <c:pt idx="647">
                <c:v>45280</c:v>
              </c:pt>
              <c:pt idx="648">
                <c:v>45281</c:v>
              </c:pt>
              <c:pt idx="649">
                <c:v>45282</c:v>
              </c:pt>
              <c:pt idx="650">
                <c:v>45285</c:v>
              </c:pt>
              <c:pt idx="651">
                <c:v>45286</c:v>
              </c:pt>
              <c:pt idx="652">
                <c:v>45287</c:v>
              </c:pt>
              <c:pt idx="653">
                <c:v>45288</c:v>
              </c:pt>
              <c:pt idx="654">
                <c:v>45289</c:v>
              </c:pt>
              <c:pt idx="655">
                <c:v>45292</c:v>
              </c:pt>
              <c:pt idx="656">
                <c:v>45293</c:v>
              </c:pt>
              <c:pt idx="657">
                <c:v>45294</c:v>
              </c:pt>
              <c:pt idx="658">
                <c:v>45295</c:v>
              </c:pt>
              <c:pt idx="659">
                <c:v>45296</c:v>
              </c:pt>
              <c:pt idx="660">
                <c:v>45299</c:v>
              </c:pt>
              <c:pt idx="661">
                <c:v>45300</c:v>
              </c:pt>
              <c:pt idx="662">
                <c:v>45301</c:v>
              </c:pt>
              <c:pt idx="663">
                <c:v>45302</c:v>
              </c:pt>
              <c:pt idx="664">
                <c:v>45303</c:v>
              </c:pt>
              <c:pt idx="665">
                <c:v>45306</c:v>
              </c:pt>
              <c:pt idx="666">
                <c:v>45307</c:v>
              </c:pt>
              <c:pt idx="667">
                <c:v>45308</c:v>
              </c:pt>
              <c:pt idx="668">
                <c:v>45309</c:v>
              </c:pt>
              <c:pt idx="669">
                <c:v>45310</c:v>
              </c:pt>
              <c:pt idx="670">
                <c:v>45313</c:v>
              </c:pt>
              <c:pt idx="671">
                <c:v>45314</c:v>
              </c:pt>
              <c:pt idx="672">
                <c:v>45315</c:v>
              </c:pt>
              <c:pt idx="673">
                <c:v>45316</c:v>
              </c:pt>
              <c:pt idx="674">
                <c:v>45317</c:v>
              </c:pt>
              <c:pt idx="675">
                <c:v>45320</c:v>
              </c:pt>
              <c:pt idx="676">
                <c:v>45321</c:v>
              </c:pt>
              <c:pt idx="677">
                <c:v>45322</c:v>
              </c:pt>
              <c:pt idx="678">
                <c:v>45323</c:v>
              </c:pt>
              <c:pt idx="679">
                <c:v>45324</c:v>
              </c:pt>
              <c:pt idx="680">
                <c:v>45327</c:v>
              </c:pt>
              <c:pt idx="681">
                <c:v>45328</c:v>
              </c:pt>
              <c:pt idx="682">
                <c:v>45329</c:v>
              </c:pt>
              <c:pt idx="683">
                <c:v>45330</c:v>
              </c:pt>
              <c:pt idx="684">
                <c:v>45331</c:v>
              </c:pt>
              <c:pt idx="685">
                <c:v>45334</c:v>
              </c:pt>
              <c:pt idx="686">
                <c:v>45335</c:v>
              </c:pt>
              <c:pt idx="687">
                <c:v>45336</c:v>
              </c:pt>
              <c:pt idx="688">
                <c:v>45337</c:v>
              </c:pt>
              <c:pt idx="689">
                <c:v>45338</c:v>
              </c:pt>
              <c:pt idx="690">
                <c:v>45341</c:v>
              </c:pt>
              <c:pt idx="691">
                <c:v>45342</c:v>
              </c:pt>
              <c:pt idx="692">
                <c:v>45343</c:v>
              </c:pt>
              <c:pt idx="693">
                <c:v>45344</c:v>
              </c:pt>
              <c:pt idx="694">
                <c:v>45345</c:v>
              </c:pt>
              <c:pt idx="695">
                <c:v>45348</c:v>
              </c:pt>
              <c:pt idx="696">
                <c:v>45349</c:v>
              </c:pt>
              <c:pt idx="697">
                <c:v>45350</c:v>
              </c:pt>
              <c:pt idx="698">
                <c:v>45351</c:v>
              </c:pt>
              <c:pt idx="699">
                <c:v>45352</c:v>
              </c:pt>
              <c:pt idx="700">
                <c:v>45355</c:v>
              </c:pt>
              <c:pt idx="701">
                <c:v>45356</c:v>
              </c:pt>
              <c:pt idx="702">
                <c:v>45357</c:v>
              </c:pt>
              <c:pt idx="703">
                <c:v>45358</c:v>
              </c:pt>
              <c:pt idx="704">
                <c:v>45359</c:v>
              </c:pt>
              <c:pt idx="705">
                <c:v>45362</c:v>
              </c:pt>
              <c:pt idx="706">
                <c:v>45363</c:v>
              </c:pt>
              <c:pt idx="707">
                <c:v>45364</c:v>
              </c:pt>
              <c:pt idx="708">
                <c:v>45365</c:v>
              </c:pt>
              <c:pt idx="709">
                <c:v>45366</c:v>
              </c:pt>
              <c:pt idx="710">
                <c:v>45369</c:v>
              </c:pt>
              <c:pt idx="711">
                <c:v>45370</c:v>
              </c:pt>
              <c:pt idx="712">
                <c:v>45371</c:v>
              </c:pt>
              <c:pt idx="713">
                <c:v>45372</c:v>
              </c:pt>
              <c:pt idx="714">
                <c:v>45373</c:v>
              </c:pt>
              <c:pt idx="715">
                <c:v>45376</c:v>
              </c:pt>
              <c:pt idx="716">
                <c:v>45377</c:v>
              </c:pt>
              <c:pt idx="717">
                <c:v>45378</c:v>
              </c:pt>
              <c:pt idx="718">
                <c:v>45379</c:v>
              </c:pt>
              <c:pt idx="719">
                <c:v>45380</c:v>
              </c:pt>
              <c:pt idx="720">
                <c:v>45383</c:v>
              </c:pt>
              <c:pt idx="721">
                <c:v>45384</c:v>
              </c:pt>
              <c:pt idx="722">
                <c:v>45385</c:v>
              </c:pt>
              <c:pt idx="723">
                <c:v>45386</c:v>
              </c:pt>
              <c:pt idx="724">
                <c:v>45387</c:v>
              </c:pt>
              <c:pt idx="725">
                <c:v>45390</c:v>
              </c:pt>
              <c:pt idx="726">
                <c:v>45391</c:v>
              </c:pt>
              <c:pt idx="727">
                <c:v>45392</c:v>
              </c:pt>
              <c:pt idx="728">
                <c:v>45393</c:v>
              </c:pt>
              <c:pt idx="729">
                <c:v>45394</c:v>
              </c:pt>
              <c:pt idx="730">
                <c:v>45397</c:v>
              </c:pt>
              <c:pt idx="731">
                <c:v>45398</c:v>
              </c:pt>
              <c:pt idx="732">
                <c:v>45399</c:v>
              </c:pt>
              <c:pt idx="733">
                <c:v>45400</c:v>
              </c:pt>
              <c:pt idx="734">
                <c:v>45401</c:v>
              </c:pt>
              <c:pt idx="735">
                <c:v>45404</c:v>
              </c:pt>
              <c:pt idx="736">
                <c:v>45405</c:v>
              </c:pt>
              <c:pt idx="737">
                <c:v>45406</c:v>
              </c:pt>
              <c:pt idx="738">
                <c:v>45407</c:v>
              </c:pt>
              <c:pt idx="739">
                <c:v>45408</c:v>
              </c:pt>
              <c:pt idx="740">
                <c:v>45411</c:v>
              </c:pt>
              <c:pt idx="741">
                <c:v>45412</c:v>
              </c:pt>
              <c:pt idx="742">
                <c:v>45413</c:v>
              </c:pt>
              <c:pt idx="743">
                <c:v>45414</c:v>
              </c:pt>
              <c:pt idx="744">
                <c:v>45415</c:v>
              </c:pt>
              <c:pt idx="745">
                <c:v>45418</c:v>
              </c:pt>
              <c:pt idx="746">
                <c:v>45419</c:v>
              </c:pt>
              <c:pt idx="747">
                <c:v>45420</c:v>
              </c:pt>
              <c:pt idx="748">
                <c:v>45421</c:v>
              </c:pt>
              <c:pt idx="749">
                <c:v>45422</c:v>
              </c:pt>
              <c:pt idx="750">
                <c:v>45425</c:v>
              </c:pt>
              <c:pt idx="751">
                <c:v>45426</c:v>
              </c:pt>
              <c:pt idx="752">
                <c:v>45427</c:v>
              </c:pt>
              <c:pt idx="753">
                <c:v>45428</c:v>
              </c:pt>
              <c:pt idx="754">
                <c:v>45429</c:v>
              </c:pt>
              <c:pt idx="755">
                <c:v>45432</c:v>
              </c:pt>
              <c:pt idx="756">
                <c:v>45433</c:v>
              </c:pt>
              <c:pt idx="757">
                <c:v>45434</c:v>
              </c:pt>
              <c:pt idx="758">
                <c:v>45435</c:v>
              </c:pt>
              <c:pt idx="759">
                <c:v>45436</c:v>
              </c:pt>
              <c:pt idx="760">
                <c:v>45439</c:v>
              </c:pt>
              <c:pt idx="761">
                <c:v>45440</c:v>
              </c:pt>
              <c:pt idx="762">
                <c:v>45441</c:v>
              </c:pt>
              <c:pt idx="763">
                <c:v>45442</c:v>
              </c:pt>
              <c:pt idx="764">
                <c:v>45443</c:v>
              </c:pt>
              <c:pt idx="765">
                <c:v>45446</c:v>
              </c:pt>
              <c:pt idx="766">
                <c:v>45447</c:v>
              </c:pt>
              <c:pt idx="767">
                <c:v>45448</c:v>
              </c:pt>
              <c:pt idx="768">
                <c:v>45449</c:v>
              </c:pt>
              <c:pt idx="769">
                <c:v>45450</c:v>
              </c:pt>
              <c:pt idx="770">
                <c:v>45453</c:v>
              </c:pt>
              <c:pt idx="771">
                <c:v>45454</c:v>
              </c:pt>
              <c:pt idx="772">
                <c:v>45455</c:v>
              </c:pt>
              <c:pt idx="773">
                <c:v>45456</c:v>
              </c:pt>
              <c:pt idx="774">
                <c:v>45457</c:v>
              </c:pt>
              <c:pt idx="775">
                <c:v>45460</c:v>
              </c:pt>
              <c:pt idx="776">
                <c:v>45461</c:v>
              </c:pt>
              <c:pt idx="777">
                <c:v>45462</c:v>
              </c:pt>
              <c:pt idx="778">
                <c:v>45463</c:v>
              </c:pt>
              <c:pt idx="779">
                <c:v>45464</c:v>
              </c:pt>
              <c:pt idx="780">
                <c:v>45467</c:v>
              </c:pt>
              <c:pt idx="781">
                <c:v>45468</c:v>
              </c:pt>
              <c:pt idx="782">
                <c:v>45469</c:v>
              </c:pt>
              <c:pt idx="783">
                <c:v>45470</c:v>
              </c:pt>
              <c:pt idx="784">
                <c:v>45471</c:v>
              </c:pt>
              <c:pt idx="785">
                <c:v>45474</c:v>
              </c:pt>
              <c:pt idx="786">
                <c:v>45475</c:v>
              </c:pt>
              <c:pt idx="787">
                <c:v>45476</c:v>
              </c:pt>
              <c:pt idx="788">
                <c:v>45477</c:v>
              </c:pt>
              <c:pt idx="789">
                <c:v>45478</c:v>
              </c:pt>
              <c:pt idx="790">
                <c:v>45481</c:v>
              </c:pt>
              <c:pt idx="791">
                <c:v>45482</c:v>
              </c:pt>
              <c:pt idx="792">
                <c:v>45483</c:v>
              </c:pt>
              <c:pt idx="793">
                <c:v>45484</c:v>
              </c:pt>
              <c:pt idx="794">
                <c:v>45485</c:v>
              </c:pt>
              <c:pt idx="795">
                <c:v>45488</c:v>
              </c:pt>
              <c:pt idx="796">
                <c:v>45489</c:v>
              </c:pt>
              <c:pt idx="797">
                <c:v>45490</c:v>
              </c:pt>
              <c:pt idx="798">
                <c:v>45491</c:v>
              </c:pt>
              <c:pt idx="799">
                <c:v>45492</c:v>
              </c:pt>
              <c:pt idx="800">
                <c:v>45495</c:v>
              </c:pt>
              <c:pt idx="801">
                <c:v>45496</c:v>
              </c:pt>
              <c:pt idx="802">
                <c:v>45497</c:v>
              </c:pt>
              <c:pt idx="803">
                <c:v>45498</c:v>
              </c:pt>
              <c:pt idx="804">
                <c:v>45499</c:v>
              </c:pt>
              <c:pt idx="805">
                <c:v>45502</c:v>
              </c:pt>
              <c:pt idx="806">
                <c:v>45503</c:v>
              </c:pt>
              <c:pt idx="807">
                <c:v>45504</c:v>
              </c:pt>
              <c:pt idx="808">
                <c:v>45505</c:v>
              </c:pt>
              <c:pt idx="809">
                <c:v>45506</c:v>
              </c:pt>
              <c:pt idx="810">
                <c:v>45509</c:v>
              </c:pt>
              <c:pt idx="811">
                <c:v>45510</c:v>
              </c:pt>
              <c:pt idx="812">
                <c:v>45511</c:v>
              </c:pt>
              <c:pt idx="813">
                <c:v>45512</c:v>
              </c:pt>
              <c:pt idx="814">
                <c:v>45513</c:v>
              </c:pt>
              <c:pt idx="815">
                <c:v>45516</c:v>
              </c:pt>
              <c:pt idx="816">
                <c:v>45517</c:v>
              </c:pt>
              <c:pt idx="817">
                <c:v>45518</c:v>
              </c:pt>
              <c:pt idx="818">
                <c:v>45519</c:v>
              </c:pt>
              <c:pt idx="819">
                <c:v>45520</c:v>
              </c:pt>
              <c:pt idx="820">
                <c:v>45523</c:v>
              </c:pt>
              <c:pt idx="821">
                <c:v>45524</c:v>
              </c:pt>
              <c:pt idx="822">
                <c:v>45525</c:v>
              </c:pt>
              <c:pt idx="823">
                <c:v>45526</c:v>
              </c:pt>
              <c:pt idx="824">
                <c:v>45527</c:v>
              </c:pt>
              <c:pt idx="825">
                <c:v>45530</c:v>
              </c:pt>
              <c:pt idx="826">
                <c:v>45531</c:v>
              </c:pt>
              <c:pt idx="827">
                <c:v>45532</c:v>
              </c:pt>
              <c:pt idx="828">
                <c:v>45533</c:v>
              </c:pt>
              <c:pt idx="829">
                <c:v>45534</c:v>
              </c:pt>
              <c:pt idx="830">
                <c:v>45537</c:v>
              </c:pt>
              <c:pt idx="831">
                <c:v>45538</c:v>
              </c:pt>
              <c:pt idx="832">
                <c:v>45539</c:v>
              </c:pt>
              <c:pt idx="833">
                <c:v>45540</c:v>
              </c:pt>
              <c:pt idx="834">
                <c:v>45541</c:v>
              </c:pt>
              <c:pt idx="835">
                <c:v>45544</c:v>
              </c:pt>
              <c:pt idx="836">
                <c:v>45545</c:v>
              </c:pt>
              <c:pt idx="837">
                <c:v>45546</c:v>
              </c:pt>
              <c:pt idx="838">
                <c:v>45547</c:v>
              </c:pt>
              <c:pt idx="839">
                <c:v>45548</c:v>
              </c:pt>
              <c:pt idx="840">
                <c:v>45551</c:v>
              </c:pt>
              <c:pt idx="841">
                <c:v>45552</c:v>
              </c:pt>
              <c:pt idx="842">
                <c:v>45553</c:v>
              </c:pt>
              <c:pt idx="843">
                <c:v>45554</c:v>
              </c:pt>
              <c:pt idx="844">
                <c:v>45555</c:v>
              </c:pt>
              <c:pt idx="845">
                <c:v>45558</c:v>
              </c:pt>
              <c:pt idx="846">
                <c:v>45559</c:v>
              </c:pt>
              <c:pt idx="847">
                <c:v>45560</c:v>
              </c:pt>
              <c:pt idx="848">
                <c:v>45561</c:v>
              </c:pt>
              <c:pt idx="849">
                <c:v>45562</c:v>
              </c:pt>
              <c:pt idx="850">
                <c:v>45565</c:v>
              </c:pt>
              <c:pt idx="851">
                <c:v>45566</c:v>
              </c:pt>
              <c:pt idx="852">
                <c:v>45567</c:v>
              </c:pt>
              <c:pt idx="853">
                <c:v>45568</c:v>
              </c:pt>
              <c:pt idx="854">
                <c:v>45569</c:v>
              </c:pt>
              <c:pt idx="855">
                <c:v>45572</c:v>
              </c:pt>
              <c:pt idx="856">
                <c:v>45573</c:v>
              </c:pt>
              <c:pt idx="857">
                <c:v>45574</c:v>
              </c:pt>
              <c:pt idx="858">
                <c:v>45575</c:v>
              </c:pt>
              <c:pt idx="859">
                <c:v>45576</c:v>
              </c:pt>
              <c:pt idx="860">
                <c:v>45579</c:v>
              </c:pt>
              <c:pt idx="861">
                <c:v>45580</c:v>
              </c:pt>
              <c:pt idx="862">
                <c:v>45581</c:v>
              </c:pt>
              <c:pt idx="863">
                <c:v>45582</c:v>
              </c:pt>
              <c:pt idx="864">
                <c:v>45583</c:v>
              </c:pt>
              <c:pt idx="865">
                <c:v>45586</c:v>
              </c:pt>
              <c:pt idx="866">
                <c:v>45587</c:v>
              </c:pt>
              <c:pt idx="867">
                <c:v>45588</c:v>
              </c:pt>
              <c:pt idx="868">
                <c:v>45589</c:v>
              </c:pt>
              <c:pt idx="869">
                <c:v>45590</c:v>
              </c:pt>
              <c:pt idx="870">
                <c:v>45593</c:v>
              </c:pt>
              <c:pt idx="871">
                <c:v>45594</c:v>
              </c:pt>
              <c:pt idx="872">
                <c:v>45595</c:v>
              </c:pt>
              <c:pt idx="873">
                <c:v>45596</c:v>
              </c:pt>
              <c:pt idx="874">
                <c:v>45597</c:v>
              </c:pt>
              <c:pt idx="875">
                <c:v>45600</c:v>
              </c:pt>
              <c:pt idx="876">
                <c:v>45601</c:v>
              </c:pt>
              <c:pt idx="877">
                <c:v>45602</c:v>
              </c:pt>
              <c:pt idx="878">
                <c:v>45603</c:v>
              </c:pt>
              <c:pt idx="879">
                <c:v>45604</c:v>
              </c:pt>
              <c:pt idx="880">
                <c:v>45607</c:v>
              </c:pt>
              <c:pt idx="881">
                <c:v>45608</c:v>
              </c:pt>
              <c:pt idx="882">
                <c:v>45609</c:v>
              </c:pt>
              <c:pt idx="883">
                <c:v>45610</c:v>
              </c:pt>
              <c:pt idx="884">
                <c:v>45611</c:v>
              </c:pt>
              <c:pt idx="885">
                <c:v>45614</c:v>
              </c:pt>
              <c:pt idx="886">
                <c:v>45615</c:v>
              </c:pt>
              <c:pt idx="887">
                <c:v>45616</c:v>
              </c:pt>
              <c:pt idx="888">
                <c:v>45617</c:v>
              </c:pt>
              <c:pt idx="889">
                <c:v>45618</c:v>
              </c:pt>
              <c:pt idx="890">
                <c:v>45621</c:v>
              </c:pt>
              <c:pt idx="891">
                <c:v>45622</c:v>
              </c:pt>
              <c:pt idx="892">
                <c:v>45623</c:v>
              </c:pt>
              <c:pt idx="893">
                <c:v>45624</c:v>
              </c:pt>
              <c:pt idx="894">
                <c:v>45625</c:v>
              </c:pt>
              <c:pt idx="895">
                <c:v>45628</c:v>
              </c:pt>
              <c:pt idx="896">
                <c:v>45629</c:v>
              </c:pt>
              <c:pt idx="897">
                <c:v>45630</c:v>
              </c:pt>
              <c:pt idx="898">
                <c:v>45631</c:v>
              </c:pt>
              <c:pt idx="899">
                <c:v>45632</c:v>
              </c:pt>
              <c:pt idx="900">
                <c:v>45635</c:v>
              </c:pt>
              <c:pt idx="901">
                <c:v>45636</c:v>
              </c:pt>
              <c:pt idx="902">
                <c:v>45637</c:v>
              </c:pt>
              <c:pt idx="903">
                <c:v>45638</c:v>
              </c:pt>
              <c:pt idx="904">
                <c:v>45639</c:v>
              </c:pt>
              <c:pt idx="905">
                <c:v>45642</c:v>
              </c:pt>
              <c:pt idx="906">
                <c:v>45643</c:v>
              </c:pt>
              <c:pt idx="907">
                <c:v>45644</c:v>
              </c:pt>
              <c:pt idx="908">
                <c:v>45645</c:v>
              </c:pt>
              <c:pt idx="909">
                <c:v>45646</c:v>
              </c:pt>
              <c:pt idx="910">
                <c:v>45649</c:v>
              </c:pt>
              <c:pt idx="911">
                <c:v>45650</c:v>
              </c:pt>
              <c:pt idx="912">
                <c:v>45651</c:v>
              </c:pt>
              <c:pt idx="913">
                <c:v>45652</c:v>
              </c:pt>
              <c:pt idx="914">
                <c:v>45653</c:v>
              </c:pt>
              <c:pt idx="915">
                <c:v>45656</c:v>
              </c:pt>
              <c:pt idx="916">
                <c:v>45657</c:v>
              </c:pt>
              <c:pt idx="917">
                <c:v>45658</c:v>
              </c:pt>
              <c:pt idx="918">
                <c:v>45659</c:v>
              </c:pt>
              <c:pt idx="919">
                <c:v>45660</c:v>
              </c:pt>
              <c:pt idx="920">
                <c:v>45663</c:v>
              </c:pt>
              <c:pt idx="921">
                <c:v>45664</c:v>
              </c:pt>
              <c:pt idx="922">
                <c:v>45665</c:v>
              </c:pt>
              <c:pt idx="923">
                <c:v>45666</c:v>
              </c:pt>
              <c:pt idx="924">
                <c:v>45667</c:v>
              </c:pt>
              <c:pt idx="925">
                <c:v>45670</c:v>
              </c:pt>
              <c:pt idx="926">
                <c:v>45671</c:v>
              </c:pt>
              <c:pt idx="927">
                <c:v>45672</c:v>
              </c:pt>
              <c:pt idx="928">
                <c:v>45673</c:v>
              </c:pt>
              <c:pt idx="929">
                <c:v>45674</c:v>
              </c:pt>
              <c:pt idx="930">
                <c:v>45677</c:v>
              </c:pt>
              <c:pt idx="931">
                <c:v>45678</c:v>
              </c:pt>
              <c:pt idx="932">
                <c:v>45679</c:v>
              </c:pt>
              <c:pt idx="933">
                <c:v>45680</c:v>
              </c:pt>
              <c:pt idx="934">
                <c:v>45681</c:v>
              </c:pt>
              <c:pt idx="935">
                <c:v>45684</c:v>
              </c:pt>
              <c:pt idx="936">
                <c:v>45685</c:v>
              </c:pt>
              <c:pt idx="937">
                <c:v>45686</c:v>
              </c:pt>
              <c:pt idx="938">
                <c:v>45687</c:v>
              </c:pt>
              <c:pt idx="939">
                <c:v>45688</c:v>
              </c:pt>
              <c:pt idx="940">
                <c:v>45691</c:v>
              </c:pt>
              <c:pt idx="941">
                <c:v>45692</c:v>
              </c:pt>
              <c:pt idx="942">
                <c:v>45693</c:v>
              </c:pt>
              <c:pt idx="943">
                <c:v>45694</c:v>
              </c:pt>
              <c:pt idx="944">
                <c:v>45695</c:v>
              </c:pt>
              <c:pt idx="945">
                <c:v>45698</c:v>
              </c:pt>
              <c:pt idx="946">
                <c:v>45699</c:v>
              </c:pt>
              <c:pt idx="947">
                <c:v>45700</c:v>
              </c:pt>
              <c:pt idx="948">
                <c:v>45701</c:v>
              </c:pt>
              <c:pt idx="949">
                <c:v>45702</c:v>
              </c:pt>
              <c:pt idx="950">
                <c:v>45705</c:v>
              </c:pt>
              <c:pt idx="951">
                <c:v>45706</c:v>
              </c:pt>
              <c:pt idx="952">
                <c:v>45707</c:v>
              </c:pt>
              <c:pt idx="953">
                <c:v>45708</c:v>
              </c:pt>
              <c:pt idx="954">
                <c:v>45709</c:v>
              </c:pt>
              <c:pt idx="955">
                <c:v>45712</c:v>
              </c:pt>
              <c:pt idx="956">
                <c:v>45713</c:v>
              </c:pt>
              <c:pt idx="957">
                <c:v>45714</c:v>
              </c:pt>
              <c:pt idx="958">
                <c:v>45715</c:v>
              </c:pt>
              <c:pt idx="959">
                <c:v>45716</c:v>
              </c:pt>
              <c:pt idx="960">
                <c:v>45719</c:v>
              </c:pt>
              <c:pt idx="961">
                <c:v>45720</c:v>
              </c:pt>
              <c:pt idx="962">
                <c:v>45721</c:v>
              </c:pt>
              <c:pt idx="963">
                <c:v>45722</c:v>
              </c:pt>
              <c:pt idx="964">
                <c:v>45723</c:v>
              </c:pt>
              <c:pt idx="965">
                <c:v>45726</c:v>
              </c:pt>
              <c:pt idx="966">
                <c:v>45727</c:v>
              </c:pt>
              <c:pt idx="967">
                <c:v>45728</c:v>
              </c:pt>
              <c:pt idx="968">
                <c:v>45729</c:v>
              </c:pt>
              <c:pt idx="969">
                <c:v>45730</c:v>
              </c:pt>
              <c:pt idx="970">
                <c:v>45733</c:v>
              </c:pt>
              <c:pt idx="971">
                <c:v>45734</c:v>
              </c:pt>
              <c:pt idx="972">
                <c:v>45735</c:v>
              </c:pt>
              <c:pt idx="973">
                <c:v>45736</c:v>
              </c:pt>
              <c:pt idx="974">
                <c:v>45737</c:v>
              </c:pt>
              <c:pt idx="975">
                <c:v>45740</c:v>
              </c:pt>
              <c:pt idx="976">
                <c:v>45741</c:v>
              </c:pt>
              <c:pt idx="977">
                <c:v>45742</c:v>
              </c:pt>
              <c:pt idx="978">
                <c:v>45743</c:v>
              </c:pt>
              <c:pt idx="979">
                <c:v>45744</c:v>
              </c:pt>
              <c:pt idx="980">
                <c:v>45747</c:v>
              </c:pt>
              <c:pt idx="981">
                <c:v>45748</c:v>
              </c:pt>
              <c:pt idx="982">
                <c:v>45749</c:v>
              </c:pt>
              <c:pt idx="983">
                <c:v>45750</c:v>
              </c:pt>
              <c:pt idx="984">
                <c:v>45751</c:v>
              </c:pt>
              <c:pt idx="985">
                <c:v>45754</c:v>
              </c:pt>
              <c:pt idx="986">
                <c:v>45755</c:v>
              </c:pt>
              <c:pt idx="987">
                <c:v>45756</c:v>
              </c:pt>
              <c:pt idx="988">
                <c:v>45757</c:v>
              </c:pt>
              <c:pt idx="989">
                <c:v>45758</c:v>
              </c:pt>
              <c:pt idx="990">
                <c:v>45761</c:v>
              </c:pt>
              <c:pt idx="991">
                <c:v>45762</c:v>
              </c:pt>
              <c:pt idx="992">
                <c:v>45763</c:v>
              </c:pt>
              <c:pt idx="993">
                <c:v>45764</c:v>
              </c:pt>
              <c:pt idx="994">
                <c:v>45765</c:v>
              </c:pt>
              <c:pt idx="995">
                <c:v>45768</c:v>
              </c:pt>
              <c:pt idx="996">
                <c:v>45769</c:v>
              </c:pt>
              <c:pt idx="997">
                <c:v>45770</c:v>
              </c:pt>
              <c:pt idx="998">
                <c:v>45771</c:v>
              </c:pt>
              <c:pt idx="999">
                <c:v>45772</c:v>
              </c:pt>
              <c:pt idx="1000">
                <c:v>45775</c:v>
              </c:pt>
              <c:pt idx="1001">
                <c:v>45776</c:v>
              </c:pt>
              <c:pt idx="1002">
                <c:v>45777</c:v>
              </c:pt>
              <c:pt idx="1003">
                <c:v>45778</c:v>
              </c:pt>
              <c:pt idx="1004">
                <c:v>45779</c:v>
              </c:pt>
              <c:pt idx="1005">
                <c:v>45782</c:v>
              </c:pt>
              <c:pt idx="1006">
                <c:v>45783</c:v>
              </c:pt>
              <c:pt idx="1007">
                <c:v>45784</c:v>
              </c:pt>
              <c:pt idx="1008">
                <c:v>45785</c:v>
              </c:pt>
              <c:pt idx="1009">
                <c:v>45786</c:v>
              </c:pt>
              <c:pt idx="1010">
                <c:v>45789</c:v>
              </c:pt>
              <c:pt idx="1011">
                <c:v>45790</c:v>
              </c:pt>
              <c:pt idx="1012">
                <c:v>45791</c:v>
              </c:pt>
              <c:pt idx="1013">
                <c:v>45792</c:v>
              </c:pt>
              <c:pt idx="1014">
                <c:v>45793</c:v>
              </c:pt>
              <c:pt idx="1015">
                <c:v>45796</c:v>
              </c:pt>
              <c:pt idx="1016">
                <c:v>45797</c:v>
              </c:pt>
              <c:pt idx="1017">
                <c:v>45798</c:v>
              </c:pt>
              <c:pt idx="1018">
                <c:v>45799</c:v>
              </c:pt>
              <c:pt idx="1019">
                <c:v>45800</c:v>
              </c:pt>
              <c:pt idx="1020">
                <c:v>45803</c:v>
              </c:pt>
              <c:pt idx="1021">
                <c:v>45804</c:v>
              </c:pt>
              <c:pt idx="1022">
                <c:v>45805</c:v>
              </c:pt>
              <c:pt idx="1023">
                <c:v>45806</c:v>
              </c:pt>
              <c:pt idx="1024">
                <c:v>45807</c:v>
              </c:pt>
              <c:pt idx="1025">
                <c:v>45810</c:v>
              </c:pt>
              <c:pt idx="1026">
                <c:v>45811</c:v>
              </c:pt>
              <c:pt idx="1027">
                <c:v>45812</c:v>
              </c:pt>
              <c:pt idx="1028">
                <c:v>45813</c:v>
              </c:pt>
              <c:pt idx="1029">
                <c:v>45814</c:v>
              </c:pt>
              <c:pt idx="1030">
                <c:v>45817</c:v>
              </c:pt>
              <c:pt idx="1031">
                <c:v>45818</c:v>
              </c:pt>
              <c:pt idx="1032">
                <c:v>45819</c:v>
              </c:pt>
              <c:pt idx="1033">
                <c:v>45820</c:v>
              </c:pt>
              <c:pt idx="1034">
                <c:v>45821</c:v>
              </c:pt>
              <c:pt idx="1035">
                <c:v>45824</c:v>
              </c:pt>
              <c:pt idx="1036">
                <c:v>45825</c:v>
              </c:pt>
              <c:pt idx="1037">
                <c:v>45826</c:v>
              </c:pt>
              <c:pt idx="1038">
                <c:v>45827</c:v>
              </c:pt>
              <c:pt idx="1039">
                <c:v>45828</c:v>
              </c:pt>
              <c:pt idx="1040">
                <c:v>45831</c:v>
              </c:pt>
              <c:pt idx="1041">
                <c:v>45832</c:v>
              </c:pt>
              <c:pt idx="1042">
                <c:v>45833</c:v>
              </c:pt>
              <c:pt idx="1043">
                <c:v>45834</c:v>
              </c:pt>
              <c:pt idx="1044">
                <c:v>45835</c:v>
              </c:pt>
              <c:pt idx="1045">
                <c:v>45838</c:v>
              </c:pt>
              <c:pt idx="1046">
                <c:v>45839</c:v>
              </c:pt>
              <c:pt idx="1047">
                <c:v>45840</c:v>
              </c:pt>
              <c:pt idx="1048">
                <c:v>45841</c:v>
              </c:pt>
              <c:pt idx="1049">
                <c:v>45842</c:v>
              </c:pt>
              <c:pt idx="1050">
                <c:v>45845</c:v>
              </c:pt>
              <c:pt idx="1051">
                <c:v>45846</c:v>
              </c:pt>
              <c:pt idx="1052">
                <c:v>45847</c:v>
              </c:pt>
              <c:pt idx="1053">
                <c:v>45848</c:v>
              </c:pt>
              <c:pt idx="1054">
                <c:v>45849</c:v>
              </c:pt>
              <c:pt idx="1055">
                <c:v>45852</c:v>
              </c:pt>
              <c:pt idx="1056">
                <c:v>45853</c:v>
              </c:pt>
              <c:pt idx="1057">
                <c:v>45854</c:v>
              </c:pt>
              <c:pt idx="1058">
                <c:v>45855</c:v>
              </c:pt>
              <c:pt idx="1059">
                <c:v>45856</c:v>
              </c:pt>
              <c:pt idx="1060">
                <c:v>45859</c:v>
              </c:pt>
              <c:pt idx="1061">
                <c:v>45860</c:v>
              </c:pt>
              <c:pt idx="1062">
                <c:v>45861</c:v>
              </c:pt>
              <c:pt idx="1063">
                <c:v>45862</c:v>
              </c:pt>
              <c:pt idx="1064">
                <c:v>45863</c:v>
              </c:pt>
              <c:pt idx="1065">
                <c:v>45866</c:v>
              </c:pt>
              <c:pt idx="1066">
                <c:v>45867</c:v>
              </c:pt>
              <c:pt idx="1067">
                <c:v>45868</c:v>
              </c:pt>
              <c:pt idx="1068">
                <c:v>45869</c:v>
              </c:pt>
              <c:pt idx="1069">
                <c:v>45870</c:v>
              </c:pt>
              <c:pt idx="1070">
                <c:v>45873</c:v>
              </c:pt>
              <c:pt idx="1071">
                <c:v>45874</c:v>
              </c:pt>
              <c:pt idx="1072">
                <c:v>45875</c:v>
              </c:pt>
              <c:pt idx="1073">
                <c:v>45876</c:v>
              </c:pt>
              <c:pt idx="1074">
                <c:v>45877</c:v>
              </c:pt>
              <c:pt idx="1075">
                <c:v>45880</c:v>
              </c:pt>
              <c:pt idx="1076">
                <c:v>45881</c:v>
              </c:pt>
              <c:pt idx="1077">
                <c:v>45882</c:v>
              </c:pt>
              <c:pt idx="1078">
                <c:v>45883</c:v>
              </c:pt>
              <c:pt idx="1079">
                <c:v>45884</c:v>
              </c:pt>
              <c:pt idx="1080">
                <c:v>45887</c:v>
              </c:pt>
              <c:pt idx="1081">
                <c:v>45888</c:v>
              </c:pt>
              <c:pt idx="1082">
                <c:v>45889</c:v>
              </c:pt>
              <c:pt idx="1083">
                <c:v>45890</c:v>
              </c:pt>
              <c:pt idx="1084">
                <c:v>45891</c:v>
              </c:pt>
              <c:pt idx="1085">
                <c:v>45894</c:v>
              </c:pt>
              <c:pt idx="1086">
                <c:v>45895</c:v>
              </c:pt>
              <c:pt idx="1087">
                <c:v>45896</c:v>
              </c:pt>
              <c:pt idx="1088">
                <c:v>45897</c:v>
              </c:pt>
              <c:pt idx="1089">
                <c:v>45898</c:v>
              </c:pt>
              <c:pt idx="1090">
                <c:v>45901</c:v>
              </c:pt>
              <c:pt idx="1091">
                <c:v>45902</c:v>
              </c:pt>
              <c:pt idx="1092">
                <c:v>45903</c:v>
              </c:pt>
              <c:pt idx="1093">
                <c:v>45904</c:v>
              </c:pt>
              <c:pt idx="1094">
                <c:v>45905</c:v>
              </c:pt>
              <c:pt idx="1095">
                <c:v>45908</c:v>
              </c:pt>
              <c:pt idx="1096">
                <c:v>45909</c:v>
              </c:pt>
              <c:pt idx="1097">
                <c:v>45910</c:v>
              </c:pt>
              <c:pt idx="1098">
                <c:v>45911</c:v>
              </c:pt>
              <c:pt idx="1099">
                <c:v>45912</c:v>
              </c:pt>
              <c:pt idx="1100">
                <c:v>45915</c:v>
              </c:pt>
              <c:pt idx="1101">
                <c:v>45916</c:v>
              </c:pt>
              <c:pt idx="1102">
                <c:v>45917</c:v>
              </c:pt>
              <c:pt idx="1103">
                <c:v>45918</c:v>
              </c:pt>
              <c:pt idx="1104">
                <c:v>45919</c:v>
              </c:pt>
              <c:pt idx="1105">
                <c:v>45922</c:v>
              </c:pt>
              <c:pt idx="1106">
                <c:v>45923</c:v>
              </c:pt>
              <c:pt idx="1107">
                <c:v>45924</c:v>
              </c:pt>
              <c:pt idx="1108">
                <c:v>45925</c:v>
              </c:pt>
              <c:pt idx="1109">
                <c:v>45926</c:v>
              </c:pt>
              <c:pt idx="1110">
                <c:v>45929</c:v>
              </c:pt>
              <c:pt idx="1111">
                <c:v>45930</c:v>
              </c:pt>
              <c:pt idx="1112">
                <c:v>45931</c:v>
              </c:pt>
              <c:pt idx="1113">
                <c:v>45932</c:v>
              </c:pt>
              <c:pt idx="1114">
                <c:v>45933</c:v>
              </c:pt>
              <c:pt idx="1115">
                <c:v>45936</c:v>
              </c:pt>
              <c:pt idx="1116">
                <c:v>45937</c:v>
              </c:pt>
              <c:pt idx="1117">
                <c:v>45938</c:v>
              </c:pt>
              <c:pt idx="1118">
                <c:v>45939</c:v>
              </c:pt>
              <c:pt idx="1119">
                <c:v>45940</c:v>
              </c:pt>
              <c:pt idx="1120">
                <c:v>45943</c:v>
              </c:pt>
              <c:pt idx="1121">
                <c:v>45944</c:v>
              </c:pt>
              <c:pt idx="1122">
                <c:v>45945</c:v>
              </c:pt>
              <c:pt idx="1123">
                <c:v>45946</c:v>
              </c:pt>
              <c:pt idx="1124">
                <c:v>45947</c:v>
              </c:pt>
              <c:pt idx="1125">
                <c:v>45950</c:v>
              </c:pt>
              <c:pt idx="1126">
                <c:v>45951</c:v>
              </c:pt>
              <c:pt idx="1127">
                <c:v>45952</c:v>
              </c:pt>
              <c:pt idx="1128">
                <c:v>45953</c:v>
              </c:pt>
              <c:pt idx="1129">
                <c:v>45954</c:v>
              </c:pt>
              <c:pt idx="1130">
                <c:v>45957</c:v>
              </c:pt>
              <c:pt idx="1131">
                <c:v>45958</c:v>
              </c:pt>
              <c:pt idx="1132">
                <c:v>45959</c:v>
              </c:pt>
              <c:pt idx="1133">
                <c:v>45960</c:v>
              </c:pt>
              <c:pt idx="1134">
                <c:v>45961</c:v>
              </c:pt>
              <c:pt idx="1135">
                <c:v>45964</c:v>
              </c:pt>
              <c:pt idx="1136">
                <c:v>45965</c:v>
              </c:pt>
              <c:pt idx="1137">
                <c:v>45966</c:v>
              </c:pt>
              <c:pt idx="1138">
                <c:v>45967</c:v>
              </c:pt>
              <c:pt idx="1139">
                <c:v>45968</c:v>
              </c:pt>
              <c:pt idx="1140">
                <c:v>45971</c:v>
              </c:pt>
              <c:pt idx="1141">
                <c:v>45972</c:v>
              </c:pt>
              <c:pt idx="1142">
                <c:v>45973</c:v>
              </c:pt>
              <c:pt idx="1143">
                <c:v>45974</c:v>
              </c:pt>
              <c:pt idx="1144">
                <c:v>45975</c:v>
              </c:pt>
              <c:pt idx="1145">
                <c:v>45978</c:v>
              </c:pt>
              <c:pt idx="1146">
                <c:v>45979</c:v>
              </c:pt>
              <c:pt idx="1147">
                <c:v>45980</c:v>
              </c:pt>
              <c:pt idx="1148">
                <c:v>45981</c:v>
              </c:pt>
              <c:pt idx="1149">
                <c:v>45982</c:v>
              </c:pt>
              <c:pt idx="1150">
                <c:v>45985</c:v>
              </c:pt>
              <c:pt idx="1151">
                <c:v>45986</c:v>
              </c:pt>
              <c:pt idx="1152">
                <c:v>45987</c:v>
              </c:pt>
              <c:pt idx="1153">
                <c:v>45988</c:v>
              </c:pt>
              <c:pt idx="1154">
                <c:v>45989</c:v>
              </c:pt>
              <c:pt idx="1155">
                <c:v>45992</c:v>
              </c:pt>
              <c:pt idx="1156">
                <c:v>45993</c:v>
              </c:pt>
              <c:pt idx="1157">
                <c:v>45994</c:v>
              </c:pt>
              <c:pt idx="1158">
                <c:v>45995</c:v>
              </c:pt>
              <c:pt idx="1159">
                <c:v>45996</c:v>
              </c:pt>
              <c:pt idx="1160">
                <c:v>45999</c:v>
              </c:pt>
              <c:pt idx="1161">
                <c:v>46000</c:v>
              </c:pt>
              <c:pt idx="1162">
                <c:v>46001</c:v>
              </c:pt>
              <c:pt idx="1163">
                <c:v>46002</c:v>
              </c:pt>
              <c:pt idx="1164">
                <c:v>46003</c:v>
              </c:pt>
              <c:pt idx="1165">
                <c:v>46006</c:v>
              </c:pt>
              <c:pt idx="1166">
                <c:v>46007</c:v>
              </c:pt>
              <c:pt idx="1167">
                <c:v>46008</c:v>
              </c:pt>
              <c:pt idx="1168">
                <c:v>46009</c:v>
              </c:pt>
              <c:pt idx="1169">
                <c:v>46010</c:v>
              </c:pt>
              <c:pt idx="1170">
                <c:v>46013</c:v>
              </c:pt>
              <c:pt idx="1171">
                <c:v>46014</c:v>
              </c:pt>
              <c:pt idx="1172">
                <c:v>46015</c:v>
              </c:pt>
              <c:pt idx="1173">
                <c:v>46016</c:v>
              </c:pt>
              <c:pt idx="1174">
                <c:v>46017</c:v>
              </c:pt>
              <c:pt idx="1175">
                <c:v>46020</c:v>
              </c:pt>
              <c:pt idx="1176">
                <c:v>46021</c:v>
              </c:pt>
              <c:pt idx="1177">
                <c:v>46022</c:v>
              </c:pt>
              <c:pt idx="1178">
                <c:v>46023</c:v>
              </c:pt>
              <c:pt idx="1179">
                <c:v>46024</c:v>
              </c:pt>
              <c:pt idx="1180">
                <c:v>46027</c:v>
              </c:pt>
              <c:pt idx="1181">
                <c:v>46028</c:v>
              </c:pt>
              <c:pt idx="1182">
                <c:v>46029</c:v>
              </c:pt>
              <c:pt idx="1183">
                <c:v>46030</c:v>
              </c:pt>
              <c:pt idx="1184">
                <c:v>46031</c:v>
              </c:pt>
              <c:pt idx="1185">
                <c:v>46034</c:v>
              </c:pt>
              <c:pt idx="1186">
                <c:v>46035</c:v>
              </c:pt>
              <c:pt idx="1187">
                <c:v>46036</c:v>
              </c:pt>
              <c:pt idx="1188">
                <c:v>46037</c:v>
              </c:pt>
              <c:pt idx="1189">
                <c:v>46038</c:v>
              </c:pt>
              <c:pt idx="1190">
                <c:v>46041</c:v>
              </c:pt>
              <c:pt idx="1191">
                <c:v>46042</c:v>
              </c:pt>
              <c:pt idx="1192">
                <c:v>46043</c:v>
              </c:pt>
              <c:pt idx="1193">
                <c:v>46044</c:v>
              </c:pt>
              <c:pt idx="1194">
                <c:v>46045</c:v>
              </c:pt>
              <c:pt idx="1195">
                <c:v>46048</c:v>
              </c:pt>
              <c:pt idx="1196">
                <c:v>46049</c:v>
              </c:pt>
              <c:pt idx="1197">
                <c:v>46050</c:v>
              </c:pt>
              <c:pt idx="1198">
                <c:v>46051</c:v>
              </c:pt>
              <c:pt idx="1199">
                <c:v>46052</c:v>
              </c:pt>
              <c:pt idx="1200">
                <c:v>46055</c:v>
              </c:pt>
              <c:pt idx="1201">
                <c:v>46056</c:v>
              </c:pt>
              <c:pt idx="1202">
                <c:v>46057</c:v>
              </c:pt>
              <c:pt idx="1203">
                <c:v>46058</c:v>
              </c:pt>
              <c:pt idx="1204">
                <c:v>46059</c:v>
              </c:pt>
              <c:pt idx="1205">
                <c:v>46062</c:v>
              </c:pt>
              <c:pt idx="1206">
                <c:v>46063</c:v>
              </c:pt>
              <c:pt idx="1207">
                <c:v>46064</c:v>
              </c:pt>
              <c:pt idx="1208">
                <c:v>46065</c:v>
              </c:pt>
              <c:pt idx="1209">
                <c:v>46066</c:v>
              </c:pt>
              <c:pt idx="1210">
                <c:v>46069</c:v>
              </c:pt>
              <c:pt idx="1211">
                <c:v>46070</c:v>
              </c:pt>
              <c:pt idx="1212">
                <c:v>46071</c:v>
              </c:pt>
              <c:pt idx="1213">
                <c:v>46072</c:v>
              </c:pt>
              <c:pt idx="1214">
                <c:v>46073</c:v>
              </c:pt>
              <c:pt idx="1215">
                <c:v>46076</c:v>
              </c:pt>
              <c:pt idx="1216">
                <c:v>46077</c:v>
              </c:pt>
              <c:pt idx="1217">
                <c:v>46078</c:v>
              </c:pt>
              <c:pt idx="1218">
                <c:v>46079</c:v>
              </c:pt>
              <c:pt idx="1219">
                <c:v>46080</c:v>
              </c:pt>
              <c:pt idx="1220">
                <c:v>46083</c:v>
              </c:pt>
              <c:pt idx="1221">
                <c:v>46084</c:v>
              </c:pt>
              <c:pt idx="1222">
                <c:v>46085</c:v>
              </c:pt>
              <c:pt idx="1223">
                <c:v>46086</c:v>
              </c:pt>
              <c:pt idx="1224">
                <c:v>46087</c:v>
              </c:pt>
              <c:pt idx="1225">
                <c:v>46090</c:v>
              </c:pt>
              <c:pt idx="1226">
                <c:v>46091</c:v>
              </c:pt>
              <c:pt idx="1227">
                <c:v>46092</c:v>
              </c:pt>
              <c:pt idx="1228">
                <c:v>46093</c:v>
              </c:pt>
              <c:pt idx="1229">
                <c:v>46094</c:v>
              </c:pt>
              <c:pt idx="1230">
                <c:v>46097</c:v>
              </c:pt>
              <c:pt idx="1231">
                <c:v>46098</c:v>
              </c:pt>
              <c:pt idx="1232">
                <c:v>46099</c:v>
              </c:pt>
              <c:pt idx="1233">
                <c:v>46100</c:v>
              </c:pt>
              <c:pt idx="1234">
                <c:v>46101</c:v>
              </c:pt>
              <c:pt idx="1235">
                <c:v>46104</c:v>
              </c:pt>
              <c:pt idx="1236">
                <c:v>46105</c:v>
              </c:pt>
              <c:pt idx="1237">
                <c:v>46106</c:v>
              </c:pt>
              <c:pt idx="1238">
                <c:v>46107</c:v>
              </c:pt>
              <c:pt idx="1239">
                <c:v>46108</c:v>
              </c:pt>
              <c:pt idx="1240">
                <c:v>46111</c:v>
              </c:pt>
              <c:pt idx="1241">
                <c:v>46112</c:v>
              </c:pt>
              <c:pt idx="1242">
                <c:v>46113</c:v>
              </c:pt>
              <c:pt idx="1243">
                <c:v>46114</c:v>
              </c:pt>
              <c:pt idx="1244">
                <c:v>46115</c:v>
              </c:pt>
              <c:pt idx="1245">
                <c:v>46118</c:v>
              </c:pt>
              <c:pt idx="1246">
                <c:v>46119</c:v>
              </c:pt>
              <c:pt idx="1247">
                <c:v>46120</c:v>
              </c:pt>
              <c:pt idx="1248">
                <c:v>46121</c:v>
              </c:pt>
              <c:pt idx="1249">
                <c:v>46122</c:v>
              </c:pt>
              <c:pt idx="1250">
                <c:v>46125</c:v>
              </c:pt>
              <c:pt idx="1251">
                <c:v>46126</c:v>
              </c:pt>
              <c:pt idx="1252">
                <c:v>46127</c:v>
              </c:pt>
              <c:pt idx="1253">
                <c:v>46128</c:v>
              </c:pt>
              <c:pt idx="1254">
                <c:v>46129</c:v>
              </c:pt>
              <c:pt idx="1255">
                <c:v>46132</c:v>
              </c:pt>
              <c:pt idx="1256">
                <c:v>46133</c:v>
              </c:pt>
              <c:pt idx="1257">
                <c:v>46134</c:v>
              </c:pt>
              <c:pt idx="1258">
                <c:v>46135</c:v>
              </c:pt>
              <c:pt idx="1259">
                <c:v>46136</c:v>
              </c:pt>
              <c:pt idx="1260">
                <c:v>46139</c:v>
              </c:pt>
              <c:pt idx="1261">
                <c:v>46140</c:v>
              </c:pt>
              <c:pt idx="1262">
                <c:v>46141</c:v>
              </c:pt>
              <c:pt idx="1263">
                <c:v>46142</c:v>
              </c:pt>
              <c:pt idx="1264">
                <c:v>46143</c:v>
              </c:pt>
              <c:pt idx="1265">
                <c:v>46146</c:v>
              </c:pt>
              <c:pt idx="1266">
                <c:v>46147</c:v>
              </c:pt>
              <c:pt idx="1267">
                <c:v>46148</c:v>
              </c:pt>
              <c:pt idx="1268">
                <c:v>46149</c:v>
              </c:pt>
              <c:pt idx="1269">
                <c:v>46150</c:v>
              </c:pt>
              <c:pt idx="1270">
                <c:v>46153</c:v>
              </c:pt>
              <c:pt idx="1271">
                <c:v>46154</c:v>
              </c:pt>
              <c:pt idx="1272">
                <c:v>46155</c:v>
              </c:pt>
              <c:pt idx="1273">
                <c:v>46156</c:v>
              </c:pt>
              <c:pt idx="1274">
                <c:v>46157</c:v>
              </c:pt>
              <c:pt idx="1275">
                <c:v>46160</c:v>
              </c:pt>
              <c:pt idx="1276">
                <c:v>46161</c:v>
              </c:pt>
              <c:pt idx="1277">
                <c:v>46162</c:v>
              </c:pt>
              <c:pt idx="1278">
                <c:v>46163</c:v>
              </c:pt>
              <c:pt idx="1279">
                <c:v>46164</c:v>
              </c:pt>
              <c:pt idx="1280">
                <c:v>46167</c:v>
              </c:pt>
              <c:pt idx="1281">
                <c:v>46168</c:v>
              </c:pt>
              <c:pt idx="1282">
                <c:v>46169</c:v>
              </c:pt>
              <c:pt idx="1283">
                <c:v>46170</c:v>
              </c:pt>
              <c:pt idx="1284">
                <c:v>46171</c:v>
              </c:pt>
              <c:pt idx="1285">
                <c:v>46174</c:v>
              </c:pt>
              <c:pt idx="1286">
                <c:v>46175</c:v>
              </c:pt>
              <c:pt idx="1287">
                <c:v>46176</c:v>
              </c:pt>
              <c:pt idx="1288">
                <c:v>46177</c:v>
              </c:pt>
              <c:pt idx="1289">
                <c:v>46178</c:v>
              </c:pt>
              <c:pt idx="1290">
                <c:v>46181</c:v>
              </c:pt>
              <c:pt idx="1291">
                <c:v>46182</c:v>
              </c:pt>
              <c:pt idx="1292">
                <c:v>46183</c:v>
              </c:pt>
              <c:pt idx="1293">
                <c:v>46184</c:v>
              </c:pt>
              <c:pt idx="1294">
                <c:v>46185</c:v>
              </c:pt>
              <c:pt idx="1295">
                <c:v>46188</c:v>
              </c:pt>
              <c:pt idx="1296">
                <c:v>46189</c:v>
              </c:pt>
              <c:pt idx="1297">
                <c:v>46190</c:v>
              </c:pt>
              <c:pt idx="1298">
                <c:v>46191</c:v>
              </c:pt>
              <c:pt idx="1299">
                <c:v>46192</c:v>
              </c:pt>
              <c:pt idx="1300">
                <c:v>46195</c:v>
              </c:pt>
              <c:pt idx="1301">
                <c:v>46196</c:v>
              </c:pt>
              <c:pt idx="1302">
                <c:v>46197</c:v>
              </c:pt>
              <c:pt idx="1303">
                <c:v>46198</c:v>
              </c:pt>
              <c:pt idx="1304">
                <c:v>46199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-2.7156202476645852E-3</c:v>
              </c:pt>
              <c:pt idx="2">
                <c:v>-4.5332754001013997E-3</c:v>
              </c:pt>
              <c:pt idx="3">
                <c:v>-9.182417264103182E-3</c:v>
              </c:pt>
              <c:pt idx="4">
                <c:v>-1.8480700992106636E-2</c:v>
              </c:pt>
              <c:pt idx="5">
                <c:v>-1.9139691505539957E-2</c:v>
              </c:pt>
              <c:pt idx="6">
                <c:v>-2.4853356506626234E-2</c:v>
              </c:pt>
              <c:pt idx="7">
                <c:v>-2.912593236295169E-2</c:v>
              </c:pt>
              <c:pt idx="8">
                <c:v>-4.6817293069737143E-2</c:v>
              </c:pt>
              <c:pt idx="9">
                <c:v>-4.5426895502932885E-2</c:v>
              </c:pt>
              <c:pt idx="10">
                <c:v>-3.9155623144326301E-2</c:v>
              </c:pt>
              <c:pt idx="11">
                <c:v>-2.9973205880223119E-2</c:v>
              </c:pt>
              <c:pt idx="12">
                <c:v>-3.0972554131363572E-2</c:v>
              </c:pt>
              <c:pt idx="13">
                <c:v>-2.3477442247809455E-2</c:v>
              </c:pt>
              <c:pt idx="14">
                <c:v>-2.9560431602578152E-2</c:v>
              </c:pt>
              <c:pt idx="15">
                <c:v>-4.6114852632341274E-2</c:v>
              </c:pt>
              <c:pt idx="16">
                <c:v>-5.0568469838511265E-2</c:v>
              </c:pt>
              <c:pt idx="17">
                <c:v>-4.9786371207183766E-2</c:v>
              </c:pt>
              <c:pt idx="18">
                <c:v>-3.9481497574045843E-2</c:v>
              </c:pt>
              <c:pt idx="19">
                <c:v>-5.0401911796654431E-2</c:v>
              </c:pt>
              <c:pt idx="20">
                <c:v>-7.3075530451155113E-2</c:v>
              </c:pt>
              <c:pt idx="21">
                <c:v>-9.303352885799121E-2</c:v>
              </c:pt>
              <c:pt idx="22">
                <c:v>-8.1606198855818657E-2</c:v>
              </c:pt>
              <c:pt idx="23">
                <c:v>-6.1908899992758393E-2</c:v>
              </c:pt>
              <c:pt idx="24">
                <c:v>-7.4661452675791273E-2</c:v>
              </c:pt>
              <c:pt idx="25">
                <c:v>-6.3574480411326073E-2</c:v>
              </c:pt>
              <c:pt idx="26">
                <c:v>-6.2799623433992369E-2</c:v>
              </c:pt>
              <c:pt idx="27">
                <c:v>-5.5695560866101834E-2</c:v>
              </c:pt>
              <c:pt idx="28">
                <c:v>-5.8519805923673118E-2</c:v>
              </c:pt>
              <c:pt idx="29">
                <c:v>-6.3994496342964835E-2</c:v>
              </c:pt>
              <c:pt idx="30">
                <c:v>-6.2785140126004779E-2</c:v>
              </c:pt>
              <c:pt idx="31">
                <c:v>-5.83460062278226E-2</c:v>
              </c:pt>
              <c:pt idx="32">
                <c:v>-6.0337461076109933E-2</c:v>
              </c:pt>
              <c:pt idx="33">
                <c:v>-6.5167644289955806E-2</c:v>
              </c:pt>
              <c:pt idx="34">
                <c:v>-7.244550655369697E-2</c:v>
              </c:pt>
              <c:pt idx="35">
                <c:v>-7.8724020566297348E-2</c:v>
              </c:pt>
              <c:pt idx="36">
                <c:v>-9.0607574770077526E-2</c:v>
              </c:pt>
              <c:pt idx="37">
                <c:v>-8.6392932145702206E-2</c:v>
              </c:pt>
              <c:pt idx="38">
                <c:v>-0.10753132015352307</c:v>
              </c:pt>
              <c:pt idx="39">
                <c:v>-0.11595336374828014</c:v>
              </c:pt>
              <c:pt idx="40">
                <c:v>-0.10382359330871183</c:v>
              </c:pt>
              <c:pt idx="41">
                <c:v>-8.0302701136939714E-2</c:v>
              </c:pt>
              <c:pt idx="42">
                <c:v>-7.6464624520240498E-2</c:v>
              </c:pt>
              <c:pt idx="43">
                <c:v>-8.3112462886523297E-2</c:v>
              </c:pt>
              <c:pt idx="44">
                <c:v>-7.8376421174596311E-2</c:v>
              </c:pt>
              <c:pt idx="45">
                <c:v>-6.9165037294518061E-2</c:v>
              </c:pt>
              <c:pt idx="46">
                <c:v>-5.2306466797016449E-2</c:v>
              </c:pt>
              <c:pt idx="47">
                <c:v>-4.9576363241364385E-2</c:v>
              </c:pt>
              <c:pt idx="48">
                <c:v>-4.9960170903034284E-2</c:v>
              </c:pt>
              <c:pt idx="49">
                <c:v>-4.7063509305525386E-2</c:v>
              </c:pt>
              <c:pt idx="50">
                <c:v>-4.0937070026794253E-2</c:v>
              </c:pt>
              <c:pt idx="51">
                <c:v>-4.0010138315591304E-2</c:v>
              </c:pt>
              <c:pt idx="52">
                <c:v>-4.8736331378086861E-2</c:v>
              </c:pt>
              <c:pt idx="53">
                <c:v>-5.8606705771598322E-2</c:v>
              </c:pt>
              <c:pt idx="54">
                <c:v>-5.2110942139184657E-2</c:v>
              </c:pt>
              <c:pt idx="55">
                <c:v>-5.7469766094576102E-2</c:v>
              </c:pt>
              <c:pt idx="56">
                <c:v>-6.1373017597219248E-2</c:v>
              </c:pt>
              <c:pt idx="57">
                <c:v>-6.6782533130567034E-2</c:v>
              </c:pt>
              <c:pt idx="58">
                <c:v>-7.5400101383156004E-2</c:v>
              </c:pt>
              <c:pt idx="59">
                <c:v>-7.3538996306756643E-2</c:v>
              </c:pt>
              <c:pt idx="60">
                <c:v>-8.8833369541603369E-2</c:v>
              </c:pt>
              <c:pt idx="61">
                <c:v>-8.6537765225577545E-2</c:v>
              </c:pt>
              <c:pt idx="62">
                <c:v>-8.5531175320443298E-2</c:v>
              </c:pt>
              <c:pt idx="63">
                <c:v>-7.8485045984502899E-2</c:v>
              </c:pt>
              <c:pt idx="64">
                <c:v>-8.3858353247881934E-2</c:v>
              </c:pt>
              <c:pt idx="65">
                <c:v>-8.2221739445289432E-2</c:v>
              </c:pt>
              <c:pt idx="66">
                <c:v>-8.6907089579259855E-2</c:v>
              </c:pt>
              <c:pt idx="67">
                <c:v>-9.386631906727505E-2</c:v>
              </c:pt>
              <c:pt idx="68">
                <c:v>-9.2548338040408518E-2</c:v>
              </c:pt>
              <c:pt idx="69">
                <c:v>-9.7255413136360436E-2</c:v>
              </c:pt>
              <c:pt idx="70">
                <c:v>-0.10463465855601417</c:v>
              </c:pt>
              <c:pt idx="71">
                <c:v>-0.10456224201607656</c:v>
              </c:pt>
              <c:pt idx="72">
                <c:v>-0.11135491346223481</c:v>
              </c:pt>
              <c:pt idx="73">
                <c:v>-9.2417988268520657E-2</c:v>
              </c:pt>
              <c:pt idx="74">
                <c:v>-8.9695126366862277E-2</c:v>
              </c:pt>
              <c:pt idx="75">
                <c:v>-8.3460062278224334E-2</c:v>
              </c:pt>
              <c:pt idx="76">
                <c:v>-9.2164530378738507E-2</c:v>
              </c:pt>
              <c:pt idx="77">
                <c:v>-8.7385038742848864E-2</c:v>
              </c:pt>
              <c:pt idx="78">
                <c:v>-8.2721413570859603E-2</c:v>
              </c:pt>
              <c:pt idx="79">
                <c:v>-7.0410601781446869E-2</c:v>
              </c:pt>
              <c:pt idx="80">
                <c:v>-7.0881309291042194E-2</c:v>
              </c:pt>
              <c:pt idx="81">
                <c:v>-6.2517198928235262E-2</c:v>
              </c:pt>
              <c:pt idx="82">
                <c:v>-5.7766673908320687E-2</c:v>
              </c:pt>
              <c:pt idx="83">
                <c:v>-6.3654138605257482E-2</c:v>
              </c:pt>
              <c:pt idx="84">
                <c:v>-6.3552755449344578E-2</c:v>
              </c:pt>
              <c:pt idx="85">
                <c:v>-6.0569194003910587E-2</c:v>
              </c:pt>
              <c:pt idx="86">
                <c:v>-6.143819248316329E-2</c:v>
              </c:pt>
              <c:pt idx="87">
                <c:v>-7.0975450792961081E-2</c:v>
              </c:pt>
              <c:pt idx="88">
                <c:v>-7.5914258816713875E-2</c:v>
              </c:pt>
              <c:pt idx="89">
                <c:v>-8.4111811137663861E-2</c:v>
              </c:pt>
              <c:pt idx="90">
                <c:v>-8.4263885871533106E-2</c:v>
              </c:pt>
              <c:pt idx="91">
                <c:v>-8.4683901803171868E-2</c:v>
              </c:pt>
              <c:pt idx="92">
                <c:v>-8.5770149902237747E-2</c:v>
              </c:pt>
              <c:pt idx="93">
                <c:v>-8.1432399159968138E-2</c:v>
              </c:pt>
              <c:pt idx="94">
                <c:v>-8.4604243609240459E-2</c:v>
              </c:pt>
              <c:pt idx="95">
                <c:v>-8.1164457962198622E-2</c:v>
              </c:pt>
              <c:pt idx="96">
                <c:v>-7.8173654862770725E-2</c:v>
              </c:pt>
              <c:pt idx="97">
                <c:v>-7.7130856687667504E-2</c:v>
              </c:pt>
              <c:pt idx="98">
                <c:v>-7.2054457238033165E-2</c:v>
              </c:pt>
              <c:pt idx="99">
                <c:v>-6.9099862408574131E-2</c:v>
              </c:pt>
              <c:pt idx="100">
                <c:v>-6.8129480773408746E-2</c:v>
              </c:pt>
              <c:pt idx="101">
                <c:v>-6.542834383373175E-2</c:v>
              </c:pt>
              <c:pt idx="102">
                <c:v>-6.8093272503439883E-2</c:v>
              </c:pt>
              <c:pt idx="103">
                <c:v>-7.750742269534372E-2</c:v>
              </c:pt>
              <c:pt idx="104">
                <c:v>-8.0874791802447721E-2</c:v>
              </c:pt>
              <c:pt idx="105">
                <c:v>-8.6421898761677274E-2</c:v>
              </c:pt>
              <c:pt idx="106">
                <c:v>-9.0889999275834632E-2</c:v>
              </c:pt>
              <c:pt idx="107">
                <c:v>-9.2512129770439544E-2</c:v>
              </c:pt>
              <c:pt idx="108">
                <c:v>-9.1396915055398709E-2</c:v>
              </c:pt>
              <c:pt idx="109">
                <c:v>-0.11425157505974359</c:v>
              </c:pt>
              <c:pt idx="110">
                <c:v>-0.1172496198131654</c:v>
              </c:pt>
              <c:pt idx="111">
                <c:v>-0.12200738648707365</c:v>
              </c:pt>
              <c:pt idx="112">
                <c:v>-0.11158664639003557</c:v>
              </c:pt>
              <c:pt idx="113">
                <c:v>-0.10479397494387721</c:v>
              </c:pt>
              <c:pt idx="114">
                <c:v>-0.11315808530668403</c:v>
              </c:pt>
              <c:pt idx="115">
                <c:v>-0.12089217177203282</c:v>
              </c:pt>
              <c:pt idx="116">
                <c:v>-0.10525019914548495</c:v>
              </c:pt>
              <c:pt idx="117">
                <c:v>-0.10130349771887903</c:v>
              </c:pt>
              <c:pt idx="118">
                <c:v>-9.6451589543051663E-2</c:v>
              </c:pt>
              <c:pt idx="119">
                <c:v>-0.10309218625534078</c:v>
              </c:pt>
              <c:pt idx="120">
                <c:v>-0.10883481787240223</c:v>
              </c:pt>
              <c:pt idx="121">
                <c:v>-0.11499746542110234</c:v>
              </c:pt>
              <c:pt idx="122">
                <c:v>-0.12050112245636913</c:v>
              </c:pt>
              <c:pt idx="123">
                <c:v>-0.11370120935621697</c:v>
              </c:pt>
              <c:pt idx="124">
                <c:v>-0.11919762473749018</c:v>
              </c:pt>
              <c:pt idx="125">
                <c:v>-0.13818524150916078</c:v>
              </c:pt>
              <c:pt idx="126">
                <c:v>-0.12835107538561807</c:v>
              </c:pt>
              <c:pt idx="127">
                <c:v>-0.12384676660149174</c:v>
              </c:pt>
              <c:pt idx="128">
                <c:v>-0.11681512057353916</c:v>
              </c:pt>
              <c:pt idx="129">
                <c:v>-0.11611992179013697</c:v>
              </c:pt>
              <c:pt idx="130">
                <c:v>-0.11524368165689047</c:v>
              </c:pt>
              <c:pt idx="131">
                <c:v>-0.11136215511622871</c:v>
              </c:pt>
              <c:pt idx="132">
                <c:v>-0.11801723513650519</c:v>
              </c:pt>
              <c:pt idx="133">
                <c:v>-0.11452675791150702</c:v>
              </c:pt>
              <c:pt idx="134">
                <c:v>-0.10782098631327397</c:v>
              </c:pt>
              <c:pt idx="135">
                <c:v>-0.106741979868202</c:v>
              </c:pt>
              <c:pt idx="136">
                <c:v>-0.10569194003910498</c:v>
              </c:pt>
              <c:pt idx="137">
                <c:v>-0.11453399956550081</c:v>
              </c:pt>
              <c:pt idx="138">
                <c:v>-0.11864001737996965</c:v>
              </c:pt>
              <c:pt idx="139">
                <c:v>-0.11210080382359344</c:v>
              </c:pt>
              <c:pt idx="140">
                <c:v>-0.10763270330943597</c:v>
              </c:pt>
              <c:pt idx="141">
                <c:v>-9.9833441958143365E-2</c:v>
              </c:pt>
              <c:pt idx="142">
                <c:v>-8.2236222753277022E-2</c:v>
              </c:pt>
              <c:pt idx="143">
                <c:v>-8.5161850966760877E-2</c:v>
              </c:pt>
              <c:pt idx="144">
                <c:v>-8.9390976899123786E-2</c:v>
              </c:pt>
              <c:pt idx="145">
                <c:v>-9.160692302121809E-2</c:v>
              </c:pt>
              <c:pt idx="146">
                <c:v>-0.10089072344123406</c:v>
              </c:pt>
              <c:pt idx="147">
                <c:v>-0.10215801289014426</c:v>
              </c:pt>
              <c:pt idx="148">
                <c:v>-9.0636541386052594E-2</c:v>
              </c:pt>
              <c:pt idx="149">
                <c:v>-9.8913751900934321E-2</c:v>
              </c:pt>
              <c:pt idx="150">
                <c:v>-0.11495401549713957</c:v>
              </c:pt>
              <c:pt idx="151">
                <c:v>-0.12343399232384678</c:v>
              </c:pt>
              <c:pt idx="152">
                <c:v>-0.12270982692446952</c:v>
              </c:pt>
              <c:pt idx="153">
                <c:v>-0.13675139401839387</c:v>
              </c:pt>
              <c:pt idx="154">
                <c:v>-0.13741762618582087</c:v>
              </c:pt>
              <c:pt idx="155">
                <c:v>-0.12504163951046421</c:v>
              </c:pt>
              <c:pt idx="156">
                <c:v>-0.12085596350206396</c:v>
              </c:pt>
              <c:pt idx="157">
                <c:v>-0.12142081251357817</c:v>
              </c:pt>
              <c:pt idx="158">
                <c:v>-0.12356434209573475</c:v>
              </c:pt>
              <c:pt idx="159">
                <c:v>-0.11572163082047948</c:v>
              </c:pt>
              <c:pt idx="160">
                <c:v>-0.11700340357737715</c:v>
              </c:pt>
              <c:pt idx="161">
                <c:v>-0.11665580418567612</c:v>
              </c:pt>
              <c:pt idx="162">
                <c:v>-0.10218697950611932</c:v>
              </c:pt>
              <c:pt idx="163">
                <c:v>-9.4003910493156706E-2</c:v>
              </c:pt>
              <c:pt idx="164">
                <c:v>-0.10166558041856766</c:v>
              </c:pt>
              <c:pt idx="165">
                <c:v>-0.11621406329205586</c:v>
              </c:pt>
              <c:pt idx="166">
                <c:v>-0.10996451589543066</c:v>
              </c:pt>
              <c:pt idx="167">
                <c:v>-9.9000651748859414E-2</c:v>
              </c:pt>
              <c:pt idx="168">
                <c:v>-9.9920341806068458E-2</c:v>
              </c:pt>
              <c:pt idx="169">
                <c:v>-0.1079947860091246</c:v>
              </c:pt>
              <c:pt idx="170">
                <c:v>-0.11690926207545804</c:v>
              </c:pt>
              <c:pt idx="171">
                <c:v>-0.1262003041494677</c:v>
              </c:pt>
              <c:pt idx="172">
                <c:v>-0.12603374610761109</c:v>
              </c:pt>
              <c:pt idx="173">
                <c:v>-0.16369034687522643</c:v>
              </c:pt>
              <c:pt idx="174">
                <c:v>-0.15128539358389459</c:v>
              </c:pt>
              <c:pt idx="175">
                <c:v>-0.15177782605547119</c:v>
              </c:pt>
              <c:pt idx="176">
                <c:v>-0.14807009921065972</c:v>
              </c:pt>
              <c:pt idx="177">
                <c:v>-0.153877905713665</c:v>
              </c:pt>
              <c:pt idx="178">
                <c:v>-0.15087261930624962</c:v>
              </c:pt>
              <c:pt idx="179">
                <c:v>-0.17089579259902965</c:v>
              </c:pt>
              <c:pt idx="180">
                <c:v>-0.19813165326960691</c:v>
              </c:pt>
              <c:pt idx="181">
                <c:v>-0.20627851401260056</c:v>
              </c:pt>
              <c:pt idx="182">
                <c:v>-0.21017452386124991</c:v>
              </c:pt>
              <c:pt idx="183">
                <c:v>-0.20143384749076698</c:v>
              </c:pt>
              <c:pt idx="184">
                <c:v>-0.21380259251212974</c:v>
              </c:pt>
              <c:pt idx="185">
                <c:v>-0.23599826200304153</c:v>
              </c:pt>
              <c:pt idx="186">
                <c:v>-0.25644869288145422</c:v>
              </c:pt>
              <c:pt idx="187">
                <c:v>-0.21717720327322765</c:v>
              </c:pt>
              <c:pt idx="188">
                <c:v>-0.18826127887609534</c:v>
              </c:pt>
              <c:pt idx="189">
                <c:v>-0.18677673980737208</c:v>
              </c:pt>
              <c:pt idx="190">
                <c:v>-0.19236729669056418</c:v>
              </c:pt>
              <c:pt idx="191">
                <c:v>-0.180672025490622</c:v>
              </c:pt>
              <c:pt idx="192">
                <c:v>-0.1739300456224202</c:v>
              </c:pt>
              <c:pt idx="193">
                <c:v>-0.17666014917807227</c:v>
              </c:pt>
              <c:pt idx="194">
                <c:v>-0.18530668404663631</c:v>
              </c:pt>
              <c:pt idx="195">
                <c:v>-0.18544427547251807</c:v>
              </c:pt>
              <c:pt idx="196">
                <c:v>-0.17702223187776089</c:v>
              </c:pt>
              <c:pt idx="197">
                <c:v>-0.16771670649576376</c:v>
              </c:pt>
              <c:pt idx="198">
                <c:v>-0.17315518864508661</c:v>
              </c:pt>
              <c:pt idx="199">
                <c:v>-0.17021507712361517</c:v>
              </c:pt>
              <c:pt idx="200">
                <c:v>-0.15877326381345502</c:v>
              </c:pt>
              <c:pt idx="201">
                <c:v>-0.16232167427040345</c:v>
              </c:pt>
              <c:pt idx="202">
                <c:v>-0.17264103121152874</c:v>
              </c:pt>
              <c:pt idx="203">
                <c:v>-0.1845463103772903</c:v>
              </c:pt>
              <c:pt idx="204">
                <c:v>-0.1831921210804548</c:v>
              </c:pt>
              <c:pt idx="205">
                <c:v>-0.19490187558838445</c:v>
              </c:pt>
              <c:pt idx="206">
                <c:v>-0.19588674053153743</c:v>
              </c:pt>
              <c:pt idx="207">
                <c:v>-0.18942718516909274</c:v>
              </c:pt>
              <c:pt idx="208">
                <c:v>-0.19084654935187206</c:v>
              </c:pt>
              <c:pt idx="209">
                <c:v>-0.1940763270330943</c:v>
              </c:pt>
              <c:pt idx="210">
                <c:v>-0.19858063581722063</c:v>
              </c:pt>
              <c:pt idx="211">
                <c:v>-0.20631472228256942</c:v>
              </c:pt>
              <c:pt idx="212">
                <c:v>-0.20658266348033894</c:v>
              </c:pt>
              <c:pt idx="213">
                <c:v>-0.2128829024549207</c:v>
              </c:pt>
              <c:pt idx="214">
                <c:v>-0.2210876964298647</c:v>
              </c:pt>
              <c:pt idx="215">
                <c:v>-0.24249402563545519</c:v>
              </c:pt>
              <c:pt idx="216">
                <c:v>-0.2400680715475414</c:v>
              </c:pt>
              <c:pt idx="217">
                <c:v>-0.24415960605402276</c:v>
              </c:pt>
              <c:pt idx="218">
                <c:v>-0.23686001882830043</c:v>
              </c:pt>
              <c:pt idx="219">
                <c:v>-0.22066043884423203</c:v>
              </c:pt>
              <c:pt idx="220">
                <c:v>-0.22328915924397141</c:v>
              </c:pt>
              <c:pt idx="221">
                <c:v>-0.22569338836990371</c:v>
              </c:pt>
              <c:pt idx="222">
                <c:v>-0.22960388152654077</c:v>
              </c:pt>
              <c:pt idx="223">
                <c:v>-0.23331160837135201</c:v>
              </c:pt>
              <c:pt idx="224">
                <c:v>-0.25302339054239997</c:v>
              </c:pt>
              <c:pt idx="225">
                <c:v>-0.26520385255992474</c:v>
              </c:pt>
              <c:pt idx="226">
                <c:v>-0.27060612643927873</c:v>
              </c:pt>
              <c:pt idx="227">
                <c:v>-0.26770946484176994</c:v>
              </c:pt>
              <c:pt idx="228">
                <c:v>-0.28465493518719676</c:v>
              </c:pt>
              <c:pt idx="229">
                <c:v>-0.27256137301759731</c:v>
              </c:pt>
              <c:pt idx="230">
                <c:v>-0.27040336012745314</c:v>
              </c:pt>
              <c:pt idx="231">
                <c:v>-0.25350858135998278</c:v>
              </c:pt>
              <c:pt idx="232">
                <c:v>-0.25179955101745244</c:v>
              </c:pt>
              <c:pt idx="233">
                <c:v>-0.26505177782605549</c:v>
              </c:pt>
              <c:pt idx="234">
                <c:v>-0.25026432037077273</c:v>
              </c:pt>
              <c:pt idx="235">
                <c:v>-0.25084365269027453</c:v>
              </c:pt>
              <c:pt idx="236">
                <c:v>-0.26353103048736337</c:v>
              </c:pt>
              <c:pt idx="237">
                <c:v>-0.26164820044898263</c:v>
              </c:pt>
              <c:pt idx="238">
                <c:v>-0.25920776305308135</c:v>
              </c:pt>
              <c:pt idx="239">
                <c:v>-0.24457238033166773</c:v>
              </c:pt>
              <c:pt idx="240">
                <c:v>-0.2286986747773192</c:v>
              </c:pt>
              <c:pt idx="241">
                <c:v>-0.21958867405315374</c:v>
              </c:pt>
              <c:pt idx="242">
                <c:v>-0.22669273662104439</c:v>
              </c:pt>
              <c:pt idx="243">
                <c:v>-0.23134187848504595</c:v>
              </c:pt>
              <c:pt idx="244">
                <c:v>-0.23184879426461014</c:v>
              </c:pt>
              <c:pt idx="245">
                <c:v>-0.22417988268520539</c:v>
              </c:pt>
              <c:pt idx="246">
                <c:v>-0.23164602795278444</c:v>
              </c:pt>
              <c:pt idx="247">
                <c:v>-0.2224346440727063</c:v>
              </c:pt>
              <c:pt idx="248">
                <c:v>-0.22720689405460204</c:v>
              </c:pt>
              <c:pt idx="249">
                <c:v>-0.23626620320081104</c:v>
              </c:pt>
              <c:pt idx="250">
                <c:v>-0.26391483814903327</c:v>
              </c:pt>
              <c:pt idx="251">
                <c:v>-0.26289376493591143</c:v>
              </c:pt>
              <c:pt idx="252">
                <c:v>-0.26127887609530021</c:v>
              </c:pt>
              <c:pt idx="253">
                <c:v>-0.26996161923383299</c:v>
              </c:pt>
              <c:pt idx="254">
                <c:v>-0.27248171482366579</c:v>
              </c:pt>
              <c:pt idx="255">
                <c:v>-0.27553045115504393</c:v>
              </c:pt>
              <c:pt idx="256">
                <c:v>-0.26353827214135717</c:v>
              </c:pt>
              <c:pt idx="257">
                <c:v>-0.28047650083279019</c:v>
              </c:pt>
              <c:pt idx="258">
                <c:v>-0.27920921138388011</c:v>
              </c:pt>
              <c:pt idx="259">
                <c:v>-0.26773843145774501</c:v>
              </c:pt>
              <c:pt idx="260">
                <c:v>-0.25588384386994001</c:v>
              </c:pt>
              <c:pt idx="261">
                <c:v>-0.2540589470635094</c:v>
              </c:pt>
              <c:pt idx="262">
                <c:v>-0.26627561735100302</c:v>
              </c:pt>
              <c:pt idx="263">
                <c:v>-0.27534940980519962</c:v>
              </c:pt>
              <c:pt idx="264">
                <c:v>-0.28101962488232313</c:v>
              </c:pt>
              <c:pt idx="265">
                <c:v>-0.28104859149829831</c:v>
              </c:pt>
              <c:pt idx="266">
                <c:v>-0.2820117314794699</c:v>
              </c:pt>
              <c:pt idx="267">
                <c:v>-0.28958650155695564</c:v>
              </c:pt>
              <c:pt idx="268">
                <c:v>-0.27993337678325736</c:v>
              </c:pt>
              <c:pt idx="269">
                <c:v>-0.27614599174451449</c:v>
              </c:pt>
              <c:pt idx="270">
                <c:v>-0.28948511840104285</c:v>
              </c:pt>
              <c:pt idx="271">
                <c:v>-0.29950756752842356</c:v>
              </c:pt>
              <c:pt idx="272">
                <c:v>-0.29722644652038532</c:v>
              </c:pt>
              <c:pt idx="273">
                <c:v>-0.30085451517126516</c:v>
              </c:pt>
              <c:pt idx="274">
                <c:v>-0.30346151060902316</c:v>
              </c:pt>
              <c:pt idx="275">
                <c:v>-0.28997030921862554</c:v>
              </c:pt>
              <c:pt idx="276">
                <c:v>-0.29036135853428924</c:v>
              </c:pt>
              <c:pt idx="277">
                <c:v>-0.28556738359041212</c:v>
              </c:pt>
              <c:pt idx="278">
                <c:v>-0.28257658049098411</c:v>
              </c:pt>
              <c:pt idx="279">
                <c:v>-0.28280831341878487</c:v>
              </c:pt>
              <c:pt idx="280">
                <c:v>-0.2851908175827359</c:v>
              </c:pt>
              <c:pt idx="281">
                <c:v>-0.28313418784850464</c:v>
              </c:pt>
              <c:pt idx="282">
                <c:v>-0.28315591281048602</c:v>
              </c:pt>
              <c:pt idx="283">
                <c:v>-0.27756535592729381</c:v>
              </c:pt>
              <c:pt idx="284">
                <c:v>-0.28033890940690864</c:v>
              </c:pt>
              <c:pt idx="285">
                <c:v>-0.27942646100369328</c:v>
              </c:pt>
              <c:pt idx="286">
                <c:v>-0.28718951408501703</c:v>
              </c:pt>
              <c:pt idx="287">
                <c:v>-0.28611050763994506</c:v>
              </c:pt>
              <c:pt idx="288">
                <c:v>-0.27975233543341305</c:v>
              </c:pt>
              <c:pt idx="289">
                <c:v>-0.27375624592656966</c:v>
              </c:pt>
              <c:pt idx="290">
                <c:v>-0.27453834455789705</c:v>
              </c:pt>
              <c:pt idx="291">
                <c:v>-0.27461076109783478</c:v>
              </c:pt>
              <c:pt idx="292">
                <c:v>-0.27786226374103851</c:v>
              </c:pt>
              <c:pt idx="293">
                <c:v>-0.26548627706568184</c:v>
              </c:pt>
              <c:pt idx="294">
                <c:v>-0.26364689695126364</c:v>
              </c:pt>
              <c:pt idx="295">
                <c:v>-0.26497211963212397</c:v>
              </c:pt>
              <c:pt idx="296">
                <c:v>-0.26553696864363818</c:v>
              </c:pt>
              <c:pt idx="297">
                <c:v>-0.26454486204649141</c:v>
              </c:pt>
              <c:pt idx="298">
                <c:v>-0.2688970960967485</c:v>
              </c:pt>
              <c:pt idx="299">
                <c:v>-0.2747773191396915</c:v>
              </c:pt>
              <c:pt idx="300">
                <c:v>-0.28170034035773772</c:v>
              </c:pt>
              <c:pt idx="301">
                <c:v>-0.28340937070026806</c:v>
              </c:pt>
              <c:pt idx="302">
                <c:v>-0.28660294011152154</c:v>
              </c:pt>
              <c:pt idx="303">
                <c:v>-0.27334347164892459</c:v>
              </c:pt>
              <c:pt idx="304">
                <c:v>-0.27112752552683039</c:v>
              </c:pt>
              <c:pt idx="305">
                <c:v>-0.28188138170758203</c:v>
              </c:pt>
              <c:pt idx="306">
                <c:v>-0.28107755811427337</c:v>
              </c:pt>
              <c:pt idx="307">
                <c:v>-0.28009993482511408</c:v>
              </c:pt>
              <c:pt idx="308">
                <c:v>-0.29311318705192269</c:v>
              </c:pt>
              <c:pt idx="309">
                <c:v>-0.2960967484973569</c:v>
              </c:pt>
              <c:pt idx="310">
                <c:v>-0.29915272648272873</c:v>
              </c:pt>
              <c:pt idx="311">
                <c:v>-0.3010065899051344</c:v>
              </c:pt>
              <c:pt idx="312">
                <c:v>-0.30732855384169755</c:v>
              </c:pt>
              <c:pt idx="313">
                <c:v>-0.30681439640813968</c:v>
              </c:pt>
              <c:pt idx="314">
                <c:v>-0.2973495546382795</c:v>
              </c:pt>
              <c:pt idx="315">
                <c:v>-0.29100586573973508</c:v>
              </c:pt>
              <c:pt idx="316">
                <c:v>-0.29038308349627062</c:v>
              </c:pt>
              <c:pt idx="317">
                <c:v>-0.30295459482945908</c:v>
              </c:pt>
              <c:pt idx="318">
                <c:v>-0.30582953146498659</c:v>
              </c:pt>
              <c:pt idx="319">
                <c:v>-0.31630096313998124</c:v>
              </c:pt>
              <c:pt idx="320">
                <c:v>-0.32034904772249984</c:v>
              </c:pt>
              <c:pt idx="321">
                <c:v>-0.31481642407125798</c:v>
              </c:pt>
              <c:pt idx="322">
                <c:v>-0.32501991454848289</c:v>
              </c:pt>
              <c:pt idx="323">
                <c:v>-0.33187776088058518</c:v>
              </c:pt>
              <c:pt idx="324">
                <c:v>-0.34402201462814108</c:v>
              </c:pt>
              <c:pt idx="325">
                <c:v>-0.35652110942139181</c:v>
              </c:pt>
              <c:pt idx="326">
                <c:v>-0.35412412194945331</c:v>
              </c:pt>
              <c:pt idx="327">
                <c:v>-0.36573973495546386</c:v>
              </c:pt>
              <c:pt idx="328">
                <c:v>-0.36759359837786953</c:v>
              </c:pt>
              <c:pt idx="329">
                <c:v>-0.36578318487942652</c:v>
              </c:pt>
              <c:pt idx="330">
                <c:v>-0.36552248533565068</c:v>
              </c:pt>
              <c:pt idx="331">
                <c:v>-0.35284959084654943</c:v>
              </c:pt>
              <c:pt idx="332">
                <c:v>-0.34135708595843295</c:v>
              </c:pt>
              <c:pt idx="333">
                <c:v>-0.34059671228908683</c:v>
              </c:pt>
              <c:pt idx="334">
                <c:v>-0.3498877543630966</c:v>
              </c:pt>
              <c:pt idx="335">
                <c:v>-0.35925121297704399</c:v>
              </c:pt>
              <c:pt idx="336">
                <c:v>-0.37384314577449496</c:v>
              </c:pt>
              <c:pt idx="337">
                <c:v>-0.37335071330291836</c:v>
              </c:pt>
              <c:pt idx="338">
                <c:v>-0.38117894127018614</c:v>
              </c:pt>
              <c:pt idx="339">
                <c:v>-0.37480628575566666</c:v>
              </c:pt>
              <c:pt idx="340">
                <c:v>-0.37303932218118618</c:v>
              </c:pt>
              <c:pt idx="341">
                <c:v>-0.36340792236946917</c:v>
              </c:pt>
              <c:pt idx="342">
                <c:v>-0.37293793902527339</c:v>
              </c:pt>
              <c:pt idx="343">
                <c:v>-0.37377072923455723</c:v>
              </c:pt>
              <c:pt idx="344">
                <c:v>-0.37356796292273164</c:v>
              </c:pt>
              <c:pt idx="345">
                <c:v>-0.389702368020856</c:v>
              </c:pt>
              <c:pt idx="346">
                <c:v>-0.38843507857194592</c:v>
              </c:pt>
              <c:pt idx="347">
                <c:v>-0.3831486711564922</c:v>
              </c:pt>
              <c:pt idx="348">
                <c:v>-0.37760880585125645</c:v>
              </c:pt>
              <c:pt idx="349">
                <c:v>-0.38766022159461222</c:v>
              </c:pt>
              <c:pt idx="350">
                <c:v>-0.38579187486421906</c:v>
              </c:pt>
              <c:pt idx="351">
                <c:v>-0.37172858280831345</c:v>
              </c:pt>
              <c:pt idx="352">
                <c:v>-0.36778912303570144</c:v>
              </c:pt>
              <c:pt idx="353">
                <c:v>-0.37656600767615334</c:v>
              </c:pt>
              <c:pt idx="354">
                <c:v>-0.35912810485914981</c:v>
              </c:pt>
              <c:pt idx="355">
                <c:v>-0.35016293721485992</c:v>
              </c:pt>
              <c:pt idx="356">
                <c:v>-0.34823665725251651</c:v>
              </c:pt>
              <c:pt idx="357">
                <c:v>-0.34801940763270334</c:v>
              </c:pt>
              <c:pt idx="358">
                <c:v>-0.35578246071402708</c:v>
              </c:pt>
              <c:pt idx="359">
                <c:v>-0.32237671084075603</c:v>
              </c:pt>
              <c:pt idx="360">
                <c:v>-0.31944384097327838</c:v>
              </c:pt>
              <c:pt idx="361">
                <c:v>-0.30433775074226954</c:v>
              </c:pt>
              <c:pt idx="362">
                <c:v>-0.30892171772032739</c:v>
              </c:pt>
              <c:pt idx="363">
                <c:v>-0.31757549424288511</c:v>
              </c:pt>
              <c:pt idx="364">
                <c:v>-0.3171047867332899</c:v>
              </c:pt>
              <c:pt idx="365">
                <c:v>-0.32576580490984153</c:v>
              </c:pt>
              <c:pt idx="366">
                <c:v>-0.32840176696357459</c:v>
              </c:pt>
              <c:pt idx="367">
                <c:v>-0.32486059816061996</c:v>
              </c:pt>
              <c:pt idx="368">
                <c:v>-0.31525092331088422</c:v>
              </c:pt>
              <c:pt idx="369">
                <c:v>-0.31855311753204441</c:v>
              </c:pt>
              <c:pt idx="370">
                <c:v>-0.32596857122166711</c:v>
              </c:pt>
              <c:pt idx="371">
                <c:v>-0.30991382431747416</c:v>
              </c:pt>
              <c:pt idx="372">
                <c:v>-0.295901223839525</c:v>
              </c:pt>
              <c:pt idx="373">
                <c:v>-0.29154898978926791</c:v>
              </c:pt>
              <c:pt idx="374">
                <c:v>-0.29477152581649657</c:v>
              </c:pt>
              <c:pt idx="375">
                <c:v>-0.28723296400897969</c:v>
              </c:pt>
              <c:pt idx="376">
                <c:v>-0.29543775798392358</c:v>
              </c:pt>
              <c:pt idx="377">
                <c:v>-0.30569194003910494</c:v>
              </c:pt>
              <c:pt idx="378">
                <c:v>-0.29813165326960678</c:v>
              </c:pt>
              <c:pt idx="379">
                <c:v>-0.2915634730972555</c:v>
              </c:pt>
              <c:pt idx="380">
                <c:v>-0.30220870446810055</c:v>
              </c:pt>
              <c:pt idx="381">
                <c:v>-0.30099934825114061</c:v>
              </c:pt>
              <c:pt idx="382">
                <c:v>-0.29487290897240936</c:v>
              </c:pt>
              <c:pt idx="383">
                <c:v>-0.30464190021000803</c:v>
              </c:pt>
              <c:pt idx="384">
                <c:v>-0.30675646317618954</c:v>
              </c:pt>
              <c:pt idx="385">
                <c:v>-0.3065102469404013</c:v>
              </c:pt>
              <c:pt idx="386">
                <c:v>-0.31126077196031576</c:v>
              </c:pt>
              <c:pt idx="387">
                <c:v>-0.30988485770149909</c:v>
              </c:pt>
              <c:pt idx="388">
                <c:v>-0.30186110507639952</c:v>
              </c:pt>
              <c:pt idx="389">
                <c:v>-0.30858135998262004</c:v>
              </c:pt>
              <c:pt idx="390">
                <c:v>-0.30735027880367882</c:v>
              </c:pt>
              <c:pt idx="391">
                <c:v>-0.30524295749149111</c:v>
              </c:pt>
              <c:pt idx="392">
                <c:v>-0.3046708668259831</c:v>
              </c:pt>
              <c:pt idx="393">
                <c:v>-0.30664783836628284</c:v>
              </c:pt>
              <c:pt idx="394">
                <c:v>-0.30742269534361655</c:v>
              </c:pt>
              <c:pt idx="395">
                <c:v>-0.30761097834745466</c:v>
              </c:pt>
              <c:pt idx="396">
                <c:v>-0.30294011152147149</c:v>
              </c:pt>
              <c:pt idx="397">
                <c:v>-0.29450358461872694</c:v>
              </c:pt>
              <c:pt idx="398">
                <c:v>-0.28742124701281779</c:v>
              </c:pt>
              <c:pt idx="399">
                <c:v>-0.28403215294373241</c:v>
              </c:pt>
              <c:pt idx="400">
                <c:v>-0.26605836773118985</c:v>
              </c:pt>
              <c:pt idx="401">
                <c:v>-0.26568180172351374</c:v>
              </c:pt>
              <c:pt idx="402">
                <c:v>-0.26363241364327616</c:v>
              </c:pt>
              <c:pt idx="403">
                <c:v>-0.26257513216018546</c:v>
              </c:pt>
              <c:pt idx="404">
                <c:v>-0.25422550510536612</c:v>
              </c:pt>
              <c:pt idx="405">
                <c:v>-0.25345064812803242</c:v>
              </c:pt>
              <c:pt idx="406">
                <c:v>-0.25600695198783396</c:v>
              </c:pt>
              <c:pt idx="407">
                <c:v>-0.25406618871750319</c:v>
              </c:pt>
              <c:pt idx="408">
                <c:v>-0.25562314432616406</c:v>
              </c:pt>
              <c:pt idx="409">
                <c:v>-0.24959084654935193</c:v>
              </c:pt>
              <c:pt idx="410">
                <c:v>-0.24782388297487146</c:v>
              </c:pt>
              <c:pt idx="411">
                <c:v>-0.24744731696719535</c:v>
              </c:pt>
              <c:pt idx="412">
                <c:v>-0.2459555362444783</c:v>
              </c:pt>
              <c:pt idx="413">
                <c:v>-0.23784488377145341</c:v>
              </c:pt>
              <c:pt idx="414">
                <c:v>-0.23876457382866245</c:v>
              </c:pt>
              <c:pt idx="415">
                <c:v>-0.24397132305018476</c:v>
              </c:pt>
              <c:pt idx="416">
                <c:v>-0.25302339054239997</c:v>
              </c:pt>
              <c:pt idx="417">
                <c:v>-0.24484756318343115</c:v>
              </c:pt>
              <c:pt idx="418">
                <c:v>-0.24284162502715634</c:v>
              </c:pt>
              <c:pt idx="419">
                <c:v>-0.24780215801289018</c:v>
              </c:pt>
              <c:pt idx="420">
                <c:v>-0.26534144398580639</c:v>
              </c:pt>
              <c:pt idx="421">
                <c:v>-0.26460279527844166</c:v>
              </c:pt>
              <c:pt idx="422">
                <c:v>-0.26093127670359917</c:v>
              </c:pt>
              <c:pt idx="423">
                <c:v>-0.25808530668404672</c:v>
              </c:pt>
              <c:pt idx="424">
                <c:v>-0.26593525961329578</c:v>
              </c:pt>
              <c:pt idx="425">
                <c:v>-0.26603664276920858</c:v>
              </c:pt>
              <c:pt idx="426">
                <c:v>-0.26534144398580639</c:v>
              </c:pt>
              <c:pt idx="427">
                <c:v>-0.27230791512781527</c:v>
              </c:pt>
              <c:pt idx="428">
                <c:v>-0.26776739807372008</c:v>
              </c:pt>
              <c:pt idx="429">
                <c:v>-0.27625461655442107</c:v>
              </c:pt>
              <c:pt idx="430">
                <c:v>-0.27206169889202692</c:v>
              </c:pt>
              <c:pt idx="431">
                <c:v>-0.27931783619378669</c:v>
              </c:pt>
              <c:pt idx="432">
                <c:v>-0.28882612788760964</c:v>
              </c:pt>
              <c:pt idx="433">
                <c:v>-0.284712868419147</c:v>
              </c:pt>
              <c:pt idx="434">
                <c:v>-0.29620537330726338</c:v>
              </c:pt>
              <c:pt idx="435">
                <c:v>-0.29955101745238621</c:v>
              </c:pt>
              <c:pt idx="436">
                <c:v>-0.30189731334636838</c:v>
              </c:pt>
              <c:pt idx="437">
                <c:v>-0.28728365558693603</c:v>
              </c:pt>
              <c:pt idx="438">
                <c:v>-0.29028170034035783</c:v>
              </c:pt>
              <c:pt idx="439">
                <c:v>-0.28450286045332762</c:v>
              </c:pt>
              <c:pt idx="440">
                <c:v>-0.28036787602288371</c:v>
              </c:pt>
              <c:pt idx="441">
                <c:v>-0.28424940256354558</c:v>
              </c:pt>
              <c:pt idx="442">
                <c:v>-0.29171554783112463</c:v>
              </c:pt>
              <c:pt idx="443">
                <c:v>-0.29872546889709617</c:v>
              </c:pt>
              <c:pt idx="444">
                <c:v>-0.30821927728293153</c:v>
              </c:pt>
              <c:pt idx="445">
                <c:v>-0.30371496849880519</c:v>
              </c:pt>
              <c:pt idx="446">
                <c:v>-0.31557679774060399</c:v>
              </c:pt>
              <c:pt idx="447">
                <c:v>-0.31430950829169391</c:v>
              </c:pt>
              <c:pt idx="448">
                <c:v>-0.31830690129625605</c:v>
              </c:pt>
              <c:pt idx="449">
                <c:v>-0.31091317256861473</c:v>
              </c:pt>
              <c:pt idx="450">
                <c:v>-0.31712651169527128</c:v>
              </c:pt>
              <c:pt idx="451">
                <c:v>-0.31026866536316899</c:v>
              </c:pt>
              <c:pt idx="452">
                <c:v>-0.30372945180679267</c:v>
              </c:pt>
              <c:pt idx="453">
                <c:v>-0.29192555579694413</c:v>
              </c:pt>
              <c:pt idx="454">
                <c:v>-0.29598812368745031</c:v>
              </c:pt>
              <c:pt idx="455">
                <c:v>-0.30189731334636838</c:v>
              </c:pt>
              <c:pt idx="456">
                <c:v>-0.29705988847852849</c:v>
              </c:pt>
              <c:pt idx="457">
                <c:v>-0.2902165254544139</c:v>
              </c:pt>
              <c:pt idx="458">
                <c:v>-0.28613947425592012</c:v>
              </c:pt>
              <c:pt idx="459">
                <c:v>-0.28287348830472892</c:v>
              </c:pt>
              <c:pt idx="460">
                <c:v>-0.28367007024404378</c:v>
              </c:pt>
              <c:pt idx="461">
                <c:v>-0.28479976826707221</c:v>
              </c:pt>
              <c:pt idx="462">
                <c:v>-0.28463321022521548</c:v>
              </c:pt>
              <c:pt idx="463">
                <c:v>-0.28710985589108562</c:v>
              </c:pt>
              <c:pt idx="464">
                <c:v>-0.2851980592367297</c:v>
              </c:pt>
              <c:pt idx="465">
                <c:v>-0.28403215294373241</c:v>
              </c:pt>
              <c:pt idx="466">
                <c:v>-0.2785502208704469</c:v>
              </c:pt>
              <c:pt idx="467">
                <c:v>-0.28048374248678398</c:v>
              </c:pt>
              <c:pt idx="468">
                <c:v>-0.27798537185893268</c:v>
              </c:pt>
              <c:pt idx="469">
                <c:v>-0.27547975957708748</c:v>
              </c:pt>
              <c:pt idx="470">
                <c:v>-0.27309725541313645</c:v>
              </c:pt>
              <c:pt idx="471">
                <c:v>-0.27544355130711862</c:v>
              </c:pt>
              <c:pt idx="472">
                <c:v>-0.28280831341878487</c:v>
              </c:pt>
              <c:pt idx="473">
                <c:v>-0.28322832935042375</c:v>
              </c:pt>
              <c:pt idx="474">
                <c:v>-0.28978202621478755</c:v>
              </c:pt>
              <c:pt idx="475">
                <c:v>-0.29221522195669491</c:v>
              </c:pt>
              <c:pt idx="476">
                <c:v>-0.30074589036135857</c:v>
              </c:pt>
              <c:pt idx="477">
                <c:v>-0.29911651821275986</c:v>
              </c:pt>
              <c:pt idx="478">
                <c:v>-0.29598088203345652</c:v>
              </c:pt>
              <c:pt idx="479">
                <c:v>-0.29245419653848947</c:v>
              </c:pt>
              <c:pt idx="480">
                <c:v>-0.29267868781229633</c:v>
              </c:pt>
              <c:pt idx="481">
                <c:v>-0.29470635093055253</c:v>
              </c:pt>
              <c:pt idx="482">
                <c:v>-0.29783474545586219</c:v>
              </c:pt>
              <c:pt idx="483">
                <c:v>-0.29295387066405976</c:v>
              </c:pt>
              <c:pt idx="484">
                <c:v>-0.28911579404736054</c:v>
              </c:pt>
              <c:pt idx="485">
                <c:v>-0.28348178724020567</c:v>
              </c:pt>
              <c:pt idx="486">
                <c:v>-0.28869577811572167</c:v>
              </c:pt>
              <c:pt idx="487">
                <c:v>-0.29057860815410241</c:v>
              </c:pt>
              <c:pt idx="488">
                <c:v>-0.29189658918096895</c:v>
              </c:pt>
              <c:pt idx="489">
                <c:v>-0.29538706640596712</c:v>
              </c:pt>
              <c:pt idx="490">
                <c:v>-0.29214280541675719</c:v>
              </c:pt>
              <c:pt idx="491">
                <c:v>-0.29086827431385331</c:v>
              </c:pt>
              <c:pt idx="492">
                <c:v>-0.29333767832572966</c:v>
              </c:pt>
              <c:pt idx="493">
                <c:v>-0.2916503729451807</c:v>
              </c:pt>
              <c:pt idx="494">
                <c:v>-0.29231660511260771</c:v>
              </c:pt>
              <c:pt idx="495">
                <c:v>-0.28794988775436314</c:v>
              </c:pt>
              <c:pt idx="496">
                <c:v>-0.29133174016945473</c:v>
              </c:pt>
              <c:pt idx="497">
                <c:v>-0.29690781374465935</c:v>
              </c:pt>
              <c:pt idx="498">
                <c:v>-0.30189731334636838</c:v>
              </c:pt>
              <c:pt idx="499">
                <c:v>-0.29548844956187992</c:v>
              </c:pt>
              <c:pt idx="500">
                <c:v>-0.29629227315518869</c:v>
              </c:pt>
              <c:pt idx="501">
                <c:v>-0.29732782967629812</c:v>
              </c:pt>
              <c:pt idx="502">
                <c:v>-0.30586573973495557</c:v>
              </c:pt>
              <c:pt idx="503">
                <c:v>-0.30349771887899202</c:v>
              </c:pt>
              <c:pt idx="504">
                <c:v>-0.28716054746904196</c:v>
              </c:pt>
              <c:pt idx="505">
                <c:v>-0.28547324208849301</c:v>
              </c:pt>
              <c:pt idx="506">
                <c:v>-0.28416974436961406</c:v>
              </c:pt>
              <c:pt idx="507">
                <c:v>-0.27915851980592377</c:v>
              </c:pt>
              <c:pt idx="508">
                <c:v>-0.28012165978709536</c:v>
              </c:pt>
              <c:pt idx="509">
                <c:v>-0.27414729524223336</c:v>
              </c:pt>
              <c:pt idx="510">
                <c:v>-0.27356072126873787</c:v>
              </c:pt>
              <c:pt idx="511">
                <c:v>-0.26623940908103416</c:v>
              </c:pt>
              <c:pt idx="512">
                <c:v>-0.26503729451806801</c:v>
              </c:pt>
              <c:pt idx="513">
                <c:v>-0.25875153885147373</c:v>
              </c:pt>
              <c:pt idx="514">
                <c:v>-0.25408791367948447</c:v>
              </c:pt>
              <c:pt idx="515">
                <c:v>-0.25887464696936791</c:v>
              </c:pt>
              <c:pt idx="516">
                <c:v>-0.26624665073502796</c:v>
              </c:pt>
              <c:pt idx="517">
                <c:v>-0.27274241436744162</c:v>
              </c:pt>
              <c:pt idx="518">
                <c:v>-0.27500905206749227</c:v>
              </c:pt>
              <c:pt idx="519">
                <c:v>-0.28169309870374404</c:v>
              </c:pt>
              <c:pt idx="520">
                <c:v>-0.28360489535809985</c:v>
              </c:pt>
              <c:pt idx="521">
                <c:v>-0.27944094431168087</c:v>
              </c:pt>
              <c:pt idx="522">
                <c:v>-0.28158447389383745</c:v>
              </c:pt>
              <c:pt idx="523">
                <c:v>-0.2851980592367297</c:v>
              </c:pt>
              <c:pt idx="524">
                <c:v>-0.28345282062423061</c:v>
              </c:pt>
              <c:pt idx="525">
                <c:v>-0.27213411543196475</c:v>
              </c:pt>
              <c:pt idx="526">
                <c:v>-0.27000506915779576</c:v>
              </c:pt>
              <c:pt idx="527">
                <c:v>-0.27502353537547986</c:v>
              </c:pt>
              <c:pt idx="528">
                <c:v>-0.2869215728872474</c:v>
              </c:pt>
              <c:pt idx="529">
                <c:v>-0.28983995944673768</c:v>
              </c:pt>
              <c:pt idx="530">
                <c:v>-0.2889564776594975</c:v>
              </c:pt>
              <c:pt idx="531">
                <c:v>-0.27953508581359987</c:v>
              </c:pt>
              <c:pt idx="532">
                <c:v>-0.27181548265623878</c:v>
              </c:pt>
              <c:pt idx="533">
                <c:v>-0.26096748497356803</c:v>
              </c:pt>
              <c:pt idx="534">
                <c:v>-0.2552031283945253</c:v>
              </c:pt>
              <c:pt idx="535">
                <c:v>-0.25573176913607076</c:v>
              </c:pt>
              <c:pt idx="536">
                <c:v>-0.25981606198855822</c:v>
              </c:pt>
              <c:pt idx="537">
                <c:v>-0.26164820044898263</c:v>
              </c:pt>
              <c:pt idx="538">
                <c:v>-0.26275617351002978</c:v>
              </c:pt>
              <c:pt idx="539">
                <c:v>-0.26527626909986246</c:v>
              </c:pt>
              <c:pt idx="540">
                <c:v>-0.26609457600115871</c:v>
              </c:pt>
              <c:pt idx="541">
                <c:v>-0.25247302483887324</c:v>
              </c:pt>
              <c:pt idx="542">
                <c:v>-0.25274820769063655</c:v>
              </c:pt>
              <c:pt idx="543">
                <c:v>-0.250380186834673</c:v>
              </c:pt>
              <c:pt idx="544">
                <c:v>-0.24455065536968645</c:v>
              </c:pt>
              <c:pt idx="545">
                <c:v>-0.24186400173799694</c:v>
              </c:pt>
              <c:pt idx="546">
                <c:v>-0.24463031356361808</c:v>
              </c:pt>
              <c:pt idx="547">
                <c:v>-0.26135853428923173</c:v>
              </c:pt>
              <c:pt idx="548">
                <c:v>-0.26438554565862848</c:v>
              </c:pt>
              <c:pt idx="549">
                <c:v>-0.26278514012600485</c:v>
              </c:pt>
              <c:pt idx="550">
                <c:v>-0.26402346295893986</c:v>
              </c:pt>
              <c:pt idx="551">
                <c:v>-0.27314794699109279</c:v>
              </c:pt>
              <c:pt idx="552">
                <c:v>-0.26973712796002614</c:v>
              </c:pt>
              <c:pt idx="553">
                <c:v>-0.26979506119197627</c:v>
              </c:pt>
              <c:pt idx="554">
                <c:v>-0.27748569773336229</c:v>
              </c:pt>
              <c:pt idx="555">
                <c:v>-0.2857701499022377</c:v>
              </c:pt>
              <c:pt idx="556">
                <c:v>-0.28901441089144764</c:v>
              </c:pt>
              <c:pt idx="557">
                <c:v>-0.29338112824969231</c:v>
              </c:pt>
              <c:pt idx="558">
                <c:v>-0.29476428416250278</c:v>
              </c:pt>
              <c:pt idx="559">
                <c:v>-0.30158592222463609</c:v>
              </c:pt>
              <c:pt idx="560">
                <c:v>-0.30495329133174021</c:v>
              </c:pt>
              <c:pt idx="561">
                <c:v>-0.29995655007603739</c:v>
              </c:pt>
              <c:pt idx="562">
                <c:v>-0.29741472952422332</c:v>
              </c:pt>
              <c:pt idx="563">
                <c:v>-0.28864508653776533</c:v>
              </c:pt>
              <c:pt idx="564">
                <c:v>-0.29680643058874656</c:v>
              </c:pt>
              <c:pt idx="565">
                <c:v>-0.29170106452313715</c:v>
              </c:pt>
              <c:pt idx="566">
                <c:v>-0.28482873488304727</c:v>
              </c:pt>
              <c:pt idx="567">
                <c:v>-0.28430733579549572</c:v>
              </c:pt>
              <c:pt idx="568">
                <c:v>-0.29007893402853213</c:v>
              </c:pt>
              <c:pt idx="569">
                <c:v>-0.28620464914186405</c:v>
              </c:pt>
              <c:pt idx="570">
                <c:v>-0.27909334491997972</c:v>
              </c:pt>
              <c:pt idx="571">
                <c:v>-0.28608878267796367</c:v>
              </c:pt>
              <c:pt idx="572">
                <c:v>-0.28928959374321106</c:v>
              </c:pt>
              <c:pt idx="573">
                <c:v>-0.29495980882033457</c:v>
              </c:pt>
              <c:pt idx="574">
                <c:v>-0.29476428416250278</c:v>
              </c:pt>
              <c:pt idx="575">
                <c:v>-0.29212832210876971</c:v>
              </c:pt>
              <c:pt idx="576">
                <c:v>-0.29341733651966106</c:v>
              </c:pt>
              <c:pt idx="577">
                <c:v>-0.2942573683829387</c:v>
              </c:pt>
              <c:pt idx="578">
                <c:v>-0.28878991961764067</c:v>
              </c:pt>
              <c:pt idx="579">
                <c:v>-0.28670432326743434</c:v>
              </c:pt>
              <c:pt idx="580">
                <c:v>-0.29309146208994141</c:v>
              </c:pt>
              <c:pt idx="581">
                <c:v>-0.29430081830690136</c:v>
              </c:pt>
              <c:pt idx="582">
                <c:v>-0.29692953870664063</c:v>
              </c:pt>
              <c:pt idx="583">
                <c:v>-0.30751683684553555</c:v>
              </c:pt>
              <c:pt idx="584">
                <c:v>-0.30173075530451154</c:v>
              </c:pt>
              <c:pt idx="585">
                <c:v>-0.30667680498225802</c:v>
              </c:pt>
              <c:pt idx="586">
                <c:v>-0.31408501701788694</c:v>
              </c:pt>
              <c:pt idx="587">
                <c:v>-0.31331016004055334</c:v>
              </c:pt>
              <c:pt idx="588">
                <c:v>-0.31632992975595631</c:v>
              </c:pt>
              <c:pt idx="589">
                <c:v>-0.31002969078137455</c:v>
              </c:pt>
              <c:pt idx="590">
                <c:v>-0.31096386414657107</c:v>
              </c:pt>
              <c:pt idx="591">
                <c:v>-0.31989282352089221</c:v>
              </c:pt>
              <c:pt idx="592">
                <c:v>-0.32807589253385472</c:v>
              </c:pt>
              <c:pt idx="593">
                <c:v>-0.32635962053733081</c:v>
              </c:pt>
              <c:pt idx="594">
                <c:v>-0.32121080454775874</c:v>
              </c:pt>
              <c:pt idx="595">
                <c:v>-0.322601202114563</c:v>
              </c:pt>
              <c:pt idx="596">
                <c:v>-0.31598957201824907</c:v>
              </c:pt>
              <c:pt idx="597">
                <c:v>-0.30708957925990299</c:v>
              </c:pt>
              <c:pt idx="598">
                <c:v>-0.30285321167354629</c:v>
              </c:pt>
              <c:pt idx="599">
                <c:v>-0.31109421391845904</c:v>
              </c:pt>
              <c:pt idx="600">
                <c:v>-0.3147874574552828</c:v>
              </c:pt>
              <c:pt idx="601">
                <c:v>-0.31116663045839676</c:v>
              </c:pt>
              <c:pt idx="602">
                <c:v>-0.31702512853935838</c:v>
              </c:pt>
              <c:pt idx="603">
                <c:v>-0.32594684625968584</c:v>
              </c:pt>
              <c:pt idx="604">
                <c:v>-0.32972698964443481</c:v>
              </c:pt>
              <c:pt idx="605">
                <c:v>-0.33544065464552109</c:v>
              </c:pt>
              <c:pt idx="606">
                <c:v>-0.33335505829531464</c:v>
              </c:pt>
              <c:pt idx="607">
                <c:v>-0.33320298356144551</c:v>
              </c:pt>
              <c:pt idx="608">
                <c:v>-0.34035049605329859</c:v>
              </c:pt>
              <c:pt idx="609">
                <c:v>-0.33392714896082276</c:v>
              </c:pt>
              <c:pt idx="610">
                <c:v>-0.33239191831414305</c:v>
              </c:pt>
              <c:pt idx="611">
                <c:v>-0.33724382648997031</c:v>
              </c:pt>
              <c:pt idx="612">
                <c:v>-0.33668621913244989</c:v>
              </c:pt>
              <c:pt idx="613">
                <c:v>-0.3260771960315737</c:v>
              </c:pt>
              <c:pt idx="614">
                <c:v>-0.31330291838655955</c:v>
              </c:pt>
              <c:pt idx="615">
                <c:v>-0.29834890288942006</c:v>
              </c:pt>
              <c:pt idx="616">
                <c:v>-0.30432326743428206</c:v>
              </c:pt>
              <c:pt idx="617">
                <c:v>-0.3063147222825694</c:v>
              </c:pt>
              <c:pt idx="618">
                <c:v>-0.30751683684553555</c:v>
              </c:pt>
              <c:pt idx="619">
                <c:v>-0.31325946846259689</c:v>
              </c:pt>
              <c:pt idx="620">
                <c:v>-0.31039901513505685</c:v>
              </c:pt>
              <c:pt idx="621">
                <c:v>-0.3054384821493229</c:v>
              </c:pt>
              <c:pt idx="622">
                <c:v>-0.28777608805851262</c:v>
              </c:pt>
              <c:pt idx="623">
                <c:v>-0.28868853646172787</c:v>
              </c:pt>
              <c:pt idx="624">
                <c:v>-0.29283800420015937</c:v>
              </c:pt>
              <c:pt idx="625">
                <c:v>-0.28640017379969596</c:v>
              </c:pt>
              <c:pt idx="626">
                <c:v>-0.28418422767760154</c:v>
              </c:pt>
              <c:pt idx="627">
                <c:v>-0.28771091317256869</c:v>
              </c:pt>
              <c:pt idx="628">
                <c:v>-0.28446665218335865</c:v>
              </c:pt>
              <c:pt idx="629">
                <c:v>-0.29007893402853213</c:v>
              </c:pt>
              <c:pt idx="630">
                <c:v>-0.29209935549279464</c:v>
              </c:pt>
              <c:pt idx="631">
                <c:v>-0.2863567238757333</c:v>
              </c:pt>
              <c:pt idx="632">
                <c:v>-0.28811644579621998</c:v>
              </c:pt>
              <c:pt idx="633">
                <c:v>-0.28517633427474842</c:v>
              </c:pt>
              <c:pt idx="634">
                <c:v>-0.28876819465565939</c:v>
              </c:pt>
              <c:pt idx="635">
                <c:v>-0.29014410891447606</c:v>
              </c:pt>
              <c:pt idx="636">
                <c:v>-0.2960895068433631</c:v>
              </c:pt>
              <c:pt idx="637">
                <c:v>-0.29395321891520032</c:v>
              </c:pt>
              <c:pt idx="638">
                <c:v>-0.29747266275617357</c:v>
              </c:pt>
              <c:pt idx="639">
                <c:v>-0.29393149395321894</c:v>
              </c:pt>
              <c:pt idx="640">
                <c:v>-0.2952205083641104</c:v>
              </c:pt>
              <c:pt idx="641">
                <c:v>-0.29279455427619672</c:v>
              </c:pt>
              <c:pt idx="642">
                <c:v>-0.29504670866825988</c:v>
              </c:pt>
              <c:pt idx="643">
                <c:v>-0.28125859946411769</c:v>
              </c:pt>
              <c:pt idx="644">
                <c:v>-0.27519009341733658</c:v>
              </c:pt>
              <c:pt idx="645">
                <c:v>-0.27734810630748075</c:v>
              </c:pt>
              <c:pt idx="646">
                <c:v>-0.27684843218191035</c:v>
              </c:pt>
              <c:pt idx="647">
                <c:v>-0.2776739807372004</c:v>
              </c:pt>
              <c:pt idx="648">
                <c:v>-0.27705119849373594</c:v>
              </c:pt>
              <c:pt idx="649">
                <c:v>-0.28142515750597441</c:v>
              </c:pt>
              <c:pt idx="650">
                <c:v>-0.28072271706857854</c:v>
              </c:pt>
              <c:pt idx="651">
                <c:v>-0.27689912375986681</c:v>
              </c:pt>
              <c:pt idx="652">
                <c:v>-0.26870881309291039</c:v>
              </c:pt>
              <c:pt idx="653">
                <c:v>-0.2592584546310378</c:v>
              </c:pt>
              <c:pt idx="654">
                <c:v>-0.25864291404156714</c:v>
              </c:pt>
              <c:pt idx="655">
                <c:v>-0.25796944022014623</c:v>
              </c:pt>
              <c:pt idx="656">
                <c:v>-0.26397277138098352</c:v>
              </c:pt>
              <c:pt idx="657">
                <c:v>-0.27356796292273156</c:v>
              </c:pt>
              <c:pt idx="658">
                <c:v>-0.2727496560214353</c:v>
              </c:pt>
              <c:pt idx="659">
                <c:v>-0.27432833659207767</c:v>
              </c:pt>
              <c:pt idx="660">
                <c:v>-0.27818089651676448</c:v>
              </c:pt>
              <c:pt idx="661">
                <c:v>-0.28090375841842286</c:v>
              </c:pt>
              <c:pt idx="662">
                <c:v>-0.28382214497791303</c:v>
              </c:pt>
              <c:pt idx="663">
                <c:v>-0.27963646896951266</c:v>
              </c:pt>
              <c:pt idx="664">
                <c:v>-0.27851401260047803</c:v>
              </c:pt>
              <c:pt idx="665">
                <c:v>-0.27933956115576808</c:v>
              </c:pt>
              <c:pt idx="666">
                <c:v>-0.29052067492215228</c:v>
              </c:pt>
              <c:pt idx="667">
                <c:v>-0.30596712289086836</c:v>
              </c:pt>
              <c:pt idx="668">
                <c:v>-0.30383083496270546</c:v>
              </c:pt>
              <c:pt idx="669">
                <c:v>-0.29690057209066556</c:v>
              </c:pt>
              <c:pt idx="670">
                <c:v>-0.30179593019045559</c:v>
              </c:pt>
              <c:pt idx="671">
                <c:v>-0.29758128756608015</c:v>
              </c:pt>
              <c:pt idx="672">
                <c:v>-0.28862336157578394</c:v>
              </c:pt>
              <c:pt idx="673">
                <c:v>-0.28430733579549572</c:v>
              </c:pt>
              <c:pt idx="674">
                <c:v>-0.28662466507350282</c:v>
              </c:pt>
              <c:pt idx="675">
                <c:v>-0.28294590484466664</c:v>
              </c:pt>
              <c:pt idx="676">
                <c:v>-0.28989065102469402</c:v>
              </c:pt>
              <c:pt idx="677">
                <c:v>-0.29335940328771104</c:v>
              </c:pt>
              <c:pt idx="678">
                <c:v>-0.28878267796364698</c:v>
              </c:pt>
              <c:pt idx="679">
                <c:v>-0.28437251068143965</c:v>
              </c:pt>
              <c:pt idx="680">
                <c:v>-0.28791367948439428</c:v>
              </c:pt>
              <c:pt idx="681">
                <c:v>-0.2759359837786951</c:v>
              </c:pt>
              <c:pt idx="682">
                <c:v>-0.27398797885437043</c:v>
              </c:pt>
              <c:pt idx="683">
                <c:v>-0.27761604750525026</c:v>
              </c:pt>
              <c:pt idx="684">
                <c:v>-0.27907161995799845</c:v>
              </c:pt>
              <c:pt idx="685">
                <c:v>-0.27868781229632855</c:v>
              </c:pt>
              <c:pt idx="686">
                <c:v>-0.278166413208777</c:v>
              </c:pt>
              <c:pt idx="687">
                <c:v>-0.27666014917807236</c:v>
              </c:pt>
              <c:pt idx="688">
                <c:v>-0.27025852704757769</c:v>
              </c:pt>
              <c:pt idx="689">
                <c:v>-0.26408139619088999</c:v>
              </c:pt>
              <c:pt idx="690">
                <c:v>-0.26397277138098352</c:v>
              </c:pt>
              <c:pt idx="691">
                <c:v>-0.26208269968860887</c:v>
              </c:pt>
              <c:pt idx="692">
                <c:v>-0.2609023100876241</c:v>
              </c:pt>
              <c:pt idx="693">
                <c:v>-0.25451517126511691</c:v>
              </c:pt>
              <c:pt idx="694">
                <c:v>-0.25533347816641327</c:v>
              </c:pt>
              <c:pt idx="695">
                <c:v>-0.25837497284379762</c:v>
              </c:pt>
              <c:pt idx="696">
                <c:v>-0.25573901079006445</c:v>
              </c:pt>
              <c:pt idx="697">
                <c:v>-0.26227822434644077</c:v>
              </c:pt>
              <c:pt idx="698">
                <c:v>-0.26067057715982334</c:v>
              </c:pt>
              <c:pt idx="699">
                <c:v>-0.25796219856615255</c:v>
              </c:pt>
              <c:pt idx="700">
                <c:v>-0.25382721413570852</c:v>
              </c:pt>
              <c:pt idx="701">
                <c:v>-0.26009124484032153</c:v>
              </c:pt>
              <c:pt idx="702">
                <c:v>-0.255594177710189</c:v>
              </c:pt>
              <c:pt idx="703">
                <c:v>-0.25391411398363395</c:v>
              </c:pt>
              <c:pt idx="704">
                <c:v>-0.24897530595988138</c:v>
              </c:pt>
              <c:pt idx="705">
                <c:v>-0.24754145846911446</c:v>
              </c:pt>
              <c:pt idx="706">
                <c:v>-0.24029980447534227</c:v>
              </c:pt>
              <c:pt idx="707">
                <c:v>-0.24215366789774795</c:v>
              </c:pt>
              <c:pt idx="708">
                <c:v>-0.24058222898109927</c:v>
              </c:pt>
              <c:pt idx="709">
                <c:v>-0.2506770946484177</c:v>
              </c:pt>
              <c:pt idx="710">
                <c:v>-0.24826562386849171</c:v>
              </c:pt>
              <c:pt idx="711">
                <c:v>-0.25571728582808317</c:v>
              </c:pt>
              <c:pt idx="712">
                <c:v>-0.25257440799478614</c:v>
              </c:pt>
              <c:pt idx="713">
                <c:v>-0.24082844521688762</c:v>
              </c:pt>
              <c:pt idx="714">
                <c:v>-0.24736041711927015</c:v>
              </c:pt>
              <c:pt idx="715">
                <c:v>-0.24967050474328334</c:v>
              </c:pt>
              <c:pt idx="716">
                <c:v>-0.24681729306973721</c:v>
              </c:pt>
              <c:pt idx="717">
                <c:v>-0.2492360055036571</c:v>
              </c:pt>
              <c:pt idx="718">
                <c:v>-0.24658556014193644</c:v>
              </c:pt>
              <c:pt idx="719">
                <c:v>-0.24455065536968645</c:v>
              </c:pt>
              <c:pt idx="720">
                <c:v>-0.24536896227098282</c:v>
              </c:pt>
              <c:pt idx="721">
                <c:v>-0.23967702223187781</c:v>
              </c:pt>
              <c:pt idx="722">
                <c:v>-0.24452893040770518</c:v>
              </c:pt>
              <c:pt idx="723">
                <c:v>-0.24052429574914913</c:v>
              </c:pt>
              <c:pt idx="724">
                <c:v>-0.24273300021724964</c:v>
              </c:pt>
              <c:pt idx="725">
                <c:v>-0.24023462958939823</c:v>
              </c:pt>
              <c:pt idx="726">
                <c:v>-0.2357375624592658</c:v>
              </c:pt>
              <c:pt idx="727">
                <c:v>-0.23391266565283508</c:v>
              </c:pt>
              <c:pt idx="728">
                <c:v>-0.23594032877109139</c:v>
              </c:pt>
              <c:pt idx="729">
                <c:v>-0.24563690346875233</c:v>
              </c:pt>
              <c:pt idx="730">
                <c:v>-0.2535737562459266</c:v>
              </c:pt>
              <c:pt idx="731">
                <c:v>-0.26870881309291039</c:v>
              </c:pt>
              <c:pt idx="732">
                <c:v>-0.26681149974654217</c:v>
              </c:pt>
              <c:pt idx="733">
                <c:v>-0.26237236584835977</c:v>
              </c:pt>
              <c:pt idx="734">
                <c:v>-0.27281483090737935</c:v>
              </c:pt>
              <c:pt idx="735">
                <c:v>-0.267260482294156</c:v>
              </c:pt>
              <c:pt idx="736">
                <c:v>-0.26182924179882683</c:v>
              </c:pt>
              <c:pt idx="737">
                <c:v>-0.25071330291838656</c:v>
              </c:pt>
              <c:pt idx="738">
                <c:v>-0.25511622854660021</c:v>
              </c:pt>
              <c:pt idx="739">
                <c:v>-0.24576725324064019</c:v>
              </c:pt>
              <c:pt idx="740">
                <c:v>-0.23866319067274977</c:v>
              </c:pt>
              <c:pt idx="741">
                <c:v>-0.24255920052139912</c:v>
              </c:pt>
              <c:pt idx="742">
                <c:v>-0.24287059164313141</c:v>
              </c:pt>
              <c:pt idx="743">
                <c:v>-0.23755521761170262</c:v>
              </c:pt>
              <c:pt idx="744">
                <c:v>-0.23133463683105226</c:v>
              </c:pt>
              <c:pt idx="745">
                <c:v>-0.22751104352234053</c:v>
              </c:pt>
              <c:pt idx="746">
                <c:v>-0.22640307046129338</c:v>
              </c:pt>
              <c:pt idx="747">
                <c:v>-0.22759070171627216</c:v>
              </c:pt>
              <c:pt idx="748">
                <c:v>-0.22983561445434142</c:v>
              </c:pt>
              <c:pt idx="749">
                <c:v>-0.22395539141139831</c:v>
              </c:pt>
              <c:pt idx="750">
                <c:v>-0.21882830038380774</c:v>
              </c:pt>
              <c:pt idx="751">
                <c:v>-0.21720616988920272</c:v>
              </c:pt>
              <c:pt idx="752">
                <c:v>-0.21453399956550079</c:v>
              </c:pt>
              <c:pt idx="753">
                <c:v>-0.20446085886016374</c:v>
              </c:pt>
              <c:pt idx="754">
                <c:v>-0.20357013541892977</c:v>
              </c:pt>
              <c:pt idx="755">
                <c:v>-0.20203490477224995</c:v>
              </c:pt>
              <c:pt idx="756">
                <c:v>-0.20821203562893764</c:v>
              </c:pt>
              <c:pt idx="757">
                <c:v>-0.20682887971612729</c:v>
              </c:pt>
              <c:pt idx="758">
                <c:v>-0.20966760808168594</c:v>
              </c:pt>
              <c:pt idx="759">
                <c:v>-0.21574335578246073</c:v>
              </c:pt>
              <c:pt idx="760">
                <c:v>-0.21042798175103206</c:v>
              </c:pt>
              <c:pt idx="761">
                <c:v>-0.21210080382359342</c:v>
              </c:pt>
              <c:pt idx="762">
                <c:v>-0.22361503367369118</c:v>
              </c:pt>
              <c:pt idx="763">
                <c:v>-0.23377507422695354</c:v>
              </c:pt>
              <c:pt idx="764">
                <c:v>-0.24037946266927368</c:v>
              </c:pt>
              <c:pt idx="765">
                <c:v>-0.22564269679194737</c:v>
              </c:pt>
              <c:pt idx="766">
                <c:v>-0.23820696647114203</c:v>
              </c:pt>
              <c:pt idx="767">
                <c:v>-0.23036425519588677</c:v>
              </c:pt>
              <c:pt idx="768">
                <c:v>-0.22278224346440734</c:v>
              </c:pt>
              <c:pt idx="769">
                <c:v>-0.22286914331233254</c:v>
              </c:pt>
              <c:pt idx="770">
                <c:v>-0.22490404808458264</c:v>
              </c:pt>
              <c:pt idx="771">
                <c:v>-0.22825693388369905</c:v>
              </c:pt>
              <c:pt idx="772">
                <c:v>-0.226193062495474</c:v>
              </c:pt>
              <c:pt idx="773">
                <c:v>-0.22113114635382725</c:v>
              </c:pt>
              <c:pt idx="774">
                <c:v>-0.22015352306466796</c:v>
              </c:pt>
              <c:pt idx="775">
                <c:v>-0.22210152798899274</c:v>
              </c:pt>
              <c:pt idx="776">
                <c:v>-0.21659062929973216</c:v>
              </c:pt>
              <c:pt idx="777">
                <c:v>-0.20684336302411477</c:v>
              </c:pt>
              <c:pt idx="778">
                <c:v>-0.20648852197841994</c:v>
              </c:pt>
              <c:pt idx="779">
                <c:v>-0.2128829024549207</c:v>
              </c:pt>
              <c:pt idx="780">
                <c:v>-0.21477297414729535</c:v>
              </c:pt>
              <c:pt idx="781">
                <c:v>-0.2140488087479181</c:v>
              </c:pt>
              <c:pt idx="782">
                <c:v>-0.21341154319646605</c:v>
              </c:pt>
              <c:pt idx="783">
                <c:v>-0.21654717937576951</c:v>
              </c:pt>
              <c:pt idx="784">
                <c:v>-0.2133753349264973</c:v>
              </c:pt>
              <c:pt idx="785">
                <c:v>-0.21255702802520093</c:v>
              </c:pt>
              <c:pt idx="786">
                <c:v>-0.21806068506046783</c:v>
              </c:pt>
              <c:pt idx="787">
                <c:v>-0.20893620102831489</c:v>
              </c:pt>
              <c:pt idx="788">
                <c:v>-0.20039104931566365</c:v>
              </c:pt>
              <c:pt idx="789">
                <c:v>-0.19988413353609957</c:v>
              </c:pt>
              <c:pt idx="790">
                <c:v>-0.19813165326960691</c:v>
              </c:pt>
              <c:pt idx="791">
                <c:v>-0.194945325512347</c:v>
              </c:pt>
              <c:pt idx="792">
                <c:v>-0.19529292490404815</c:v>
              </c:pt>
              <c:pt idx="793">
                <c:v>-0.185415308856543</c:v>
              </c:pt>
              <c:pt idx="794">
                <c:v>-0.18635672387573332</c:v>
              </c:pt>
              <c:pt idx="795">
                <c:v>-0.18873922803968435</c:v>
              </c:pt>
              <c:pt idx="796">
                <c:v>-0.19083206604388436</c:v>
              </c:pt>
              <c:pt idx="797">
                <c:v>-0.19511912520819763</c:v>
              </c:pt>
              <c:pt idx="798">
                <c:v>-0.19910927655876609</c:v>
              </c:pt>
              <c:pt idx="799">
                <c:v>-0.21094213918458993</c:v>
              </c:pt>
              <c:pt idx="800">
                <c:v>-0.21393294228401771</c:v>
              </c:pt>
              <c:pt idx="801">
                <c:v>-0.21286117749293942</c:v>
              </c:pt>
              <c:pt idx="802">
                <c:v>-0.21613440509812443</c:v>
              </c:pt>
              <c:pt idx="803">
                <c:v>-0.22226084437685567</c:v>
              </c:pt>
              <c:pt idx="804">
                <c:v>-0.223491925555797</c:v>
              </c:pt>
              <c:pt idx="805">
                <c:v>-0.21987834021290464</c:v>
              </c:pt>
              <c:pt idx="806">
                <c:v>-0.2239843580273736</c:v>
              </c:pt>
              <c:pt idx="807">
                <c:v>-0.21444709971757558</c:v>
              </c:pt>
              <c:pt idx="808">
                <c:v>-0.21225287855746255</c:v>
              </c:pt>
              <c:pt idx="809">
                <c:v>-0.23149395321891519</c:v>
              </c:pt>
              <c:pt idx="810">
                <c:v>-0.26390035484104568</c:v>
              </c:pt>
              <c:pt idx="811">
                <c:v>-0.25348685639800139</c:v>
              </c:pt>
              <c:pt idx="812">
                <c:v>-0.2394090810341083</c:v>
              </c:pt>
              <c:pt idx="813">
                <c:v>-0.2422985009776234</c:v>
              </c:pt>
              <c:pt idx="814">
                <c:v>-0.22990078934028535</c:v>
              </c:pt>
              <c:pt idx="815">
                <c:v>-0.22578752987182282</c:v>
              </c:pt>
              <c:pt idx="816">
                <c:v>-0.22441161561300604</c:v>
              </c:pt>
              <c:pt idx="817">
                <c:v>-0.22038525599246883</c:v>
              </c:pt>
              <c:pt idx="818">
                <c:v>-0.2207980302701138</c:v>
              </c:pt>
              <c:pt idx="819">
                <c:v>-0.20801651097110574</c:v>
              </c:pt>
              <c:pt idx="820">
                <c:v>-0.20086175682525897</c:v>
              </c:pt>
              <c:pt idx="821">
                <c:v>-0.20019552465783186</c:v>
              </c:pt>
              <c:pt idx="822">
                <c:v>-0.20277355347961468</c:v>
              </c:pt>
              <c:pt idx="823">
                <c:v>-0.20270837859367086</c:v>
              </c:pt>
              <c:pt idx="824">
                <c:v>-0.20292562821348392</c:v>
              </c:pt>
              <c:pt idx="825">
                <c:v>-0.20031863277572604</c:v>
              </c:pt>
              <c:pt idx="826">
                <c:v>-0.20358461872691724</c:v>
              </c:pt>
              <c:pt idx="827">
                <c:v>-0.20543124049532913</c:v>
              </c:pt>
              <c:pt idx="828">
                <c:v>-0.20706785429792163</c:v>
              </c:pt>
              <c:pt idx="829">
                <c:v>-0.20347599391701066</c:v>
              </c:pt>
              <c:pt idx="830">
                <c:v>-0.20606850604678117</c:v>
              </c:pt>
              <c:pt idx="831">
                <c:v>-0.21053660656093853</c:v>
              </c:pt>
              <c:pt idx="832">
                <c:v>-0.22254326888261289</c:v>
              </c:pt>
              <c:pt idx="833">
                <c:v>-0.22073285538416987</c:v>
              </c:pt>
              <c:pt idx="834">
                <c:v>-0.22160185386342235</c:v>
              </c:pt>
              <c:pt idx="835">
                <c:v>-0.22989354768629156</c:v>
              </c:pt>
              <c:pt idx="836">
                <c:v>-0.23029908030994273</c:v>
              </c:pt>
              <c:pt idx="837">
                <c:v>-0.23333333333333339</c:v>
              </c:pt>
              <c:pt idx="838">
                <c:v>-0.22107321312187722</c:v>
              </c:pt>
              <c:pt idx="839">
                <c:v>-0.21623578825403733</c:v>
              </c:pt>
              <c:pt idx="840">
                <c:v>-0.21354189296835402</c:v>
              </c:pt>
              <c:pt idx="841">
                <c:v>-0.21029039032515029</c:v>
              </c:pt>
              <c:pt idx="842">
                <c:v>-0.21228908682743142</c:v>
              </c:pt>
              <c:pt idx="843">
                <c:v>-0.20330943587515382</c:v>
              </c:pt>
              <c:pt idx="844">
                <c:v>-0.19875443551307115</c:v>
              </c:pt>
              <c:pt idx="845">
                <c:v>-0.19569845752769932</c:v>
              </c:pt>
              <c:pt idx="846">
                <c:v>-0.18021580128901449</c:v>
              </c:pt>
              <c:pt idx="847">
                <c:v>-0.17676877398797897</c:v>
              </c:pt>
              <c:pt idx="848">
                <c:v>-0.15752045767253242</c:v>
              </c:pt>
              <c:pt idx="849">
                <c:v>-0.1494532551234703</c:v>
              </c:pt>
              <c:pt idx="850">
                <c:v>-0.15211094213918475</c:v>
              </c:pt>
              <c:pt idx="851">
                <c:v>-0.15085089434426835</c:v>
              </c:pt>
              <c:pt idx="852">
                <c:v>-0.1397132305018467</c:v>
              </c:pt>
              <c:pt idx="853">
                <c:v>-0.15053950322253606</c:v>
              </c:pt>
              <c:pt idx="854">
                <c:v>-0.14596277789847212</c:v>
              </c:pt>
              <c:pt idx="855">
                <c:v>-0.14274748352523725</c:v>
              </c:pt>
              <c:pt idx="856">
                <c:v>-0.16269824027807955</c:v>
              </c:pt>
              <c:pt idx="857">
                <c:v>-0.16846259685712228</c:v>
              </c:pt>
              <c:pt idx="858">
                <c:v>-0.1621695995365342</c:v>
              </c:pt>
              <c:pt idx="859">
                <c:v>-0.16028676949815346</c:v>
              </c:pt>
              <c:pt idx="860">
                <c:v>-0.15992468679846483</c:v>
              </c:pt>
              <c:pt idx="861">
                <c:v>-0.16740531537403147</c:v>
              </c:pt>
              <c:pt idx="862">
                <c:v>-0.1715258164964879</c:v>
              </c:pt>
              <c:pt idx="863">
                <c:v>-0.1779781302049388</c:v>
              </c:pt>
              <c:pt idx="864">
                <c:v>-0.16350206387138833</c:v>
              </c:pt>
              <c:pt idx="865">
                <c:v>-0.16835397204721558</c:v>
              </c:pt>
              <c:pt idx="866">
                <c:v>-0.17286552248533571</c:v>
              </c:pt>
              <c:pt idx="867">
                <c:v>-0.17314070533709913</c:v>
              </c:pt>
              <c:pt idx="868">
                <c:v>-0.17841987109855895</c:v>
              </c:pt>
              <c:pt idx="869">
                <c:v>-0.17815917155478311</c:v>
              </c:pt>
              <c:pt idx="870">
                <c:v>-0.17594322543268881</c:v>
              </c:pt>
              <c:pt idx="871">
                <c:v>-0.17700774856977342</c:v>
              </c:pt>
              <c:pt idx="872">
                <c:v>-0.18422043594757054</c:v>
              </c:pt>
              <c:pt idx="873">
                <c:v>-0.18928235208921729</c:v>
              </c:pt>
              <c:pt idx="874">
                <c:v>-0.18728365558693616</c:v>
              </c:pt>
              <c:pt idx="875">
                <c:v>-0.18182344847563192</c:v>
              </c:pt>
              <c:pt idx="876">
                <c:v>-0.1750959519154176</c:v>
              </c:pt>
              <c:pt idx="877">
                <c:v>-0.18033890940690867</c:v>
              </c:pt>
              <c:pt idx="878">
                <c:v>-0.17406039539430818</c:v>
              </c:pt>
              <c:pt idx="879">
                <c:v>-0.1776015641972627</c:v>
              </c:pt>
              <c:pt idx="880">
                <c:v>-0.18466941849518426</c:v>
              </c:pt>
              <c:pt idx="881">
                <c:v>-0.20110797306104711</c:v>
              </c:pt>
              <c:pt idx="882">
                <c:v>-0.20798030270113699</c:v>
              </c:pt>
              <c:pt idx="883">
                <c:v>-0.21470779926135131</c:v>
              </c:pt>
              <c:pt idx="884">
                <c:v>-0.21428054167571875</c:v>
              </c:pt>
              <c:pt idx="885">
                <c:v>-0.2108624809906583</c:v>
              </c:pt>
              <c:pt idx="886">
                <c:v>-0.20708233760590922</c:v>
              </c:pt>
              <c:pt idx="887">
                <c:v>-0.20787167789123051</c:v>
              </c:pt>
              <c:pt idx="888">
                <c:v>-0.21392570063002392</c:v>
              </c:pt>
              <c:pt idx="889">
                <c:v>-0.21263668621913256</c:v>
              </c:pt>
              <c:pt idx="890">
                <c:v>-0.20906655080020276</c:v>
              </c:pt>
              <c:pt idx="891">
                <c:v>-0.2128829024549207</c:v>
              </c:pt>
              <c:pt idx="892">
                <c:v>-0.21241219494532559</c:v>
              </c:pt>
              <c:pt idx="893">
                <c:v>-0.21815482656238683</c:v>
              </c:pt>
              <c:pt idx="894">
                <c:v>-0.21893692519371433</c:v>
              </c:pt>
              <c:pt idx="895">
                <c:v>-0.21327395177058439</c:v>
              </c:pt>
              <c:pt idx="896">
                <c:v>-0.20521399087551606</c:v>
              </c:pt>
              <c:pt idx="897">
                <c:v>-0.20306321963936569</c:v>
              </c:pt>
              <c:pt idx="898">
                <c:v>-0.20175972192048675</c:v>
              </c:pt>
              <c:pt idx="899">
                <c:v>-0.19973930045622434</c:v>
              </c:pt>
              <c:pt idx="900">
                <c:v>-0.19325077847780436</c:v>
              </c:pt>
              <c:pt idx="901">
                <c:v>-0.19493808385835332</c:v>
              </c:pt>
              <c:pt idx="902">
                <c:v>-0.19731334636831055</c:v>
              </c:pt>
              <c:pt idx="903">
                <c:v>-0.19404736041711923</c:v>
              </c:pt>
              <c:pt idx="904">
                <c:v>-0.19834166123542618</c:v>
              </c:pt>
              <c:pt idx="905">
                <c:v>-0.20109348975305963</c:v>
              </c:pt>
              <c:pt idx="906">
                <c:v>-0.20834238540082561</c:v>
              </c:pt>
              <c:pt idx="907">
                <c:v>-0.2068143964081397</c:v>
              </c:pt>
              <c:pt idx="908">
                <c:v>-0.21662683756970103</c:v>
              </c:pt>
              <c:pt idx="909">
                <c:v>-0.22351365051777827</c:v>
              </c:pt>
              <c:pt idx="910">
                <c:v>-0.21648924614381926</c:v>
              </c:pt>
              <c:pt idx="911">
                <c:v>-0.21428778332971254</c:v>
              </c:pt>
              <c:pt idx="912">
                <c:v>-0.2136577594322544</c:v>
              </c:pt>
              <c:pt idx="913">
                <c:v>-0.21450503294952572</c:v>
              </c:pt>
              <c:pt idx="914">
                <c:v>-0.21582301397639236</c:v>
              </c:pt>
              <c:pt idx="915">
                <c:v>-0.21906003331160839</c:v>
              </c:pt>
              <c:pt idx="916">
                <c:v>-0.2211745962777899</c:v>
              </c:pt>
              <c:pt idx="917">
                <c:v>-0.22042146426243758</c:v>
              </c:pt>
              <c:pt idx="918">
                <c:v>-0.22441885726699984</c:v>
              </c:pt>
              <c:pt idx="919">
                <c:v>-0.2228184517343762</c:v>
              </c:pt>
              <c:pt idx="920">
                <c:v>-0.21870519226591356</c:v>
              </c:pt>
              <c:pt idx="921">
                <c:v>-0.21785067709464856</c:v>
              </c:pt>
              <c:pt idx="922">
                <c:v>-0.22457093200086908</c:v>
              </c:pt>
              <c:pt idx="923">
                <c:v>-0.22769932652617864</c:v>
              </c:pt>
              <c:pt idx="924">
                <c:v>-0.2344847563183432</c:v>
              </c:pt>
              <c:pt idx="925">
                <c:v>-0.24751249185313939</c:v>
              </c:pt>
              <c:pt idx="926">
                <c:v>-0.23741762618582096</c:v>
              </c:pt>
              <c:pt idx="927">
                <c:v>-0.23542617133753363</c:v>
              </c:pt>
              <c:pt idx="928">
                <c:v>-0.22755449344630319</c:v>
              </c:pt>
              <c:pt idx="929">
                <c:v>-0.22505612281845189</c:v>
              </c:pt>
              <c:pt idx="930">
                <c:v>-0.21753928597291627</c:v>
              </c:pt>
              <c:pt idx="931">
                <c:v>-0.21709754507929624</c:v>
              </c:pt>
              <c:pt idx="932">
                <c:v>-0.21620682163806226</c:v>
              </c:pt>
              <c:pt idx="933">
                <c:v>-0.21693098703743952</c:v>
              </c:pt>
              <c:pt idx="934">
                <c:v>-0.21064523137084512</c:v>
              </c:pt>
              <c:pt idx="935">
                <c:v>-0.21244116156130066</c:v>
              </c:pt>
              <c:pt idx="936">
                <c:v>-0.21128973857629085</c:v>
              </c:pt>
              <c:pt idx="937">
                <c:v>-0.20898689260627135</c:v>
              </c:pt>
              <c:pt idx="938">
                <c:v>-0.20649576363241373</c:v>
              </c:pt>
              <c:pt idx="939">
                <c:v>-0.20821927728293155</c:v>
              </c:pt>
              <c:pt idx="940">
                <c:v>-0.22244912738069378</c:v>
              </c:pt>
              <c:pt idx="941">
                <c:v>-0.20853791005865741</c:v>
              </c:pt>
              <c:pt idx="942">
                <c:v>-0.20646679701643866</c:v>
              </c:pt>
              <c:pt idx="943">
                <c:v>-0.20178868853646181</c:v>
              </c:pt>
              <c:pt idx="944">
                <c:v>-0.19727713809834169</c:v>
              </c:pt>
              <c:pt idx="945">
                <c:v>-0.19729162140632928</c:v>
              </c:pt>
              <c:pt idx="946">
                <c:v>-0.20006517488594389</c:v>
              </c:pt>
              <c:pt idx="947">
                <c:v>-0.19544499963791739</c:v>
              </c:pt>
              <c:pt idx="948">
                <c:v>-0.19382286914331237</c:v>
              </c:pt>
              <c:pt idx="949">
                <c:v>-0.18514736765877327</c:v>
              </c:pt>
              <c:pt idx="950">
                <c:v>-0.18125135781012391</c:v>
              </c:pt>
              <c:pt idx="951">
                <c:v>-0.17523354334129915</c:v>
              </c:pt>
              <c:pt idx="952">
                <c:v>-0.17671808241002263</c:v>
              </c:pt>
              <c:pt idx="953">
                <c:v>-0.17991889347526979</c:v>
              </c:pt>
              <c:pt idx="954">
                <c:v>-0.16916503729451815</c:v>
              </c:pt>
              <c:pt idx="955">
                <c:v>-0.17753638931131877</c:v>
              </c:pt>
              <c:pt idx="956">
                <c:v>-0.18721123904699832</c:v>
              </c:pt>
              <c:pt idx="957">
                <c:v>-0.17777536389311321</c:v>
              </c:pt>
              <c:pt idx="958">
                <c:v>-0.18601636613802597</c:v>
              </c:pt>
              <c:pt idx="959">
                <c:v>-0.20540951553334785</c:v>
              </c:pt>
              <c:pt idx="960">
                <c:v>-0.20532261568542265</c:v>
              </c:pt>
              <c:pt idx="961">
                <c:v>-0.20848721848070106</c:v>
              </c:pt>
              <c:pt idx="962">
                <c:v>-0.1921572887247448</c:v>
              </c:pt>
              <c:pt idx="963">
                <c:v>-0.1807806503005287</c:v>
              </c:pt>
              <c:pt idx="964">
                <c:v>-0.18274313853284097</c:v>
              </c:pt>
              <c:pt idx="965">
                <c:v>-0.19396046056919414</c:v>
              </c:pt>
              <c:pt idx="966">
                <c:v>-0.1967847056267652</c:v>
              </c:pt>
              <c:pt idx="967">
                <c:v>-0.19535809978999197</c:v>
              </c:pt>
              <c:pt idx="968">
                <c:v>-0.19902237671084089</c:v>
              </c:pt>
              <c:pt idx="969">
                <c:v>-0.18921717720327336</c:v>
              </c:pt>
              <c:pt idx="970">
                <c:v>-0.18065030052864073</c:v>
              </c:pt>
              <c:pt idx="971">
                <c:v>-0.17070750959519154</c:v>
              </c:pt>
              <c:pt idx="972">
                <c:v>-0.17206894054602084</c:v>
              </c:pt>
              <c:pt idx="973">
                <c:v>-0.17395177058440148</c:v>
              </c:pt>
              <c:pt idx="974">
                <c:v>-0.18069375045260339</c:v>
              </c:pt>
              <c:pt idx="975">
                <c:v>-0.17734086465348686</c:v>
              </c:pt>
              <c:pt idx="976">
                <c:v>-0.18212035628937651</c:v>
              </c:pt>
              <c:pt idx="977">
                <c:v>-0.18057788398870311</c:v>
              </c:pt>
              <c:pt idx="978">
                <c:v>-0.18130204938808037</c:v>
              </c:pt>
              <c:pt idx="979">
                <c:v>-0.18841335360996458</c:v>
              </c:pt>
              <c:pt idx="980">
                <c:v>-0.20240422912593237</c:v>
              </c:pt>
              <c:pt idx="981">
                <c:v>-0.19569845752769932</c:v>
              </c:pt>
              <c:pt idx="982">
                <c:v>-0.19495980882033459</c:v>
              </c:pt>
              <c:pt idx="983">
                <c:v>-0.20140488087479191</c:v>
              </c:pt>
              <c:pt idx="984">
                <c:v>-0.2124049532913318</c:v>
              </c:pt>
              <c:pt idx="985">
                <c:v>-0.27475559417771023</c:v>
              </c:pt>
              <c:pt idx="986">
                <c:v>-0.27395177058440146</c:v>
              </c:pt>
              <c:pt idx="987">
                <c:v>-0.28057788398870298</c:v>
              </c:pt>
              <c:pt idx="988">
                <c:v>-0.2549351871967559</c:v>
              </c:pt>
              <c:pt idx="989">
                <c:v>-0.24310232457093206</c:v>
              </c:pt>
              <c:pt idx="990">
                <c:v>-0.23222536027228624</c:v>
              </c:pt>
              <c:pt idx="991">
                <c:v>-0.22495473966253898</c:v>
              </c:pt>
              <c:pt idx="992">
                <c:v>-0.23303642551958881</c:v>
              </c:pt>
              <c:pt idx="993">
                <c:v>-0.2272648272865524</c:v>
              </c:pt>
              <c:pt idx="994">
                <c:v>-0.22616409587949904</c:v>
              </c:pt>
              <c:pt idx="995">
                <c:v>-0.22373090013759145</c:v>
              </c:pt>
              <c:pt idx="996">
                <c:v>-0.22239843580273744</c:v>
              </c:pt>
              <c:pt idx="997">
                <c:v>-0.20627851401260056</c:v>
              </c:pt>
              <c:pt idx="998">
                <c:v>-0.20850170178868854</c:v>
              </c:pt>
              <c:pt idx="999">
                <c:v>-0.20551814034325455</c:v>
              </c:pt>
              <c:pt idx="1000">
                <c:v>-0.20155695560866116</c:v>
              </c:pt>
              <c:pt idx="1001">
                <c:v>-0.19908030994279102</c:v>
              </c:pt>
              <c:pt idx="1002">
                <c:v>-0.19411977695705707</c:v>
              </c:pt>
              <c:pt idx="1003">
                <c:v>-0.19474980085451521</c:v>
              </c:pt>
              <c:pt idx="1004">
                <c:v>-0.17932507784778051</c:v>
              </c:pt>
              <c:pt idx="1005">
                <c:v>-0.17474835252371657</c:v>
              </c:pt>
              <c:pt idx="1006">
                <c:v>-0.17631979144036503</c:v>
              </c:pt>
              <c:pt idx="1007">
                <c:v>-0.17632703309435871</c:v>
              </c:pt>
              <c:pt idx="1008">
                <c:v>-0.17910058657397365</c:v>
              </c:pt>
              <c:pt idx="1009">
                <c:v>-0.17561010934897525</c:v>
              </c:pt>
              <c:pt idx="1010">
                <c:v>-0.15862843073357968</c:v>
              </c:pt>
              <c:pt idx="1011">
                <c:v>-0.16227098269244711</c:v>
              </c:pt>
              <c:pt idx="1012">
                <c:v>-0.15008327902092833</c:v>
              </c:pt>
              <c:pt idx="1013">
                <c:v>-0.15017017886885375</c:v>
              </c:pt>
              <c:pt idx="1014">
                <c:v>-0.15100296907813737</c:v>
              </c:pt>
              <c:pt idx="1015">
                <c:v>-0.15515967847056267</c:v>
              </c:pt>
              <c:pt idx="1016">
                <c:v>-0.15456586284307339</c:v>
              </c:pt>
              <c:pt idx="1017">
                <c:v>-0.14942428850749523</c:v>
              </c:pt>
              <c:pt idx="1018">
                <c:v>-0.15607212687377792</c:v>
              </c:pt>
              <c:pt idx="1019">
                <c:v>-0.15201680063726564</c:v>
              </c:pt>
              <c:pt idx="1020">
                <c:v>-0.15263234122673619</c:v>
              </c:pt>
              <c:pt idx="1021">
                <c:v>-0.15699905858498098</c:v>
              </c:pt>
              <c:pt idx="1022">
                <c:v>-0.15718734158881897</c:v>
              </c:pt>
              <c:pt idx="1023">
                <c:v>-0.15261061626475492</c:v>
              </c:pt>
              <c:pt idx="1024">
                <c:v>-0.16189441668477089</c:v>
              </c:pt>
              <c:pt idx="1025">
                <c:v>-0.16447968716054751</c:v>
              </c:pt>
              <c:pt idx="1026">
                <c:v>-0.16132232601926277</c:v>
              </c:pt>
              <c:pt idx="1027">
                <c:v>-0.15095227750018103</c:v>
              </c:pt>
              <c:pt idx="1028">
                <c:v>-0.14354406546455212</c:v>
              </c:pt>
              <c:pt idx="1029">
                <c:v>-0.1433630241147078</c:v>
              </c:pt>
              <c:pt idx="1030">
                <c:v>-0.13550582953146506</c:v>
              </c:pt>
              <c:pt idx="1031">
                <c:v>-0.13018321384604237</c:v>
              </c:pt>
              <c:pt idx="1032">
                <c:v>-0.12449851546093127</c:v>
              </c:pt>
              <c:pt idx="1033">
                <c:v>-0.12901730755304519</c:v>
              </c:pt>
              <c:pt idx="1034">
                <c:v>-0.13822144977912965</c:v>
              </c:pt>
              <c:pt idx="1035">
                <c:v>-0.13231950177420526</c:v>
              </c:pt>
              <c:pt idx="1036">
                <c:v>-0.13320298356144544</c:v>
              </c:pt>
              <c:pt idx="1037">
                <c:v>-0.13574480411325951</c:v>
              </c:pt>
              <c:pt idx="1038">
                <c:v>-0.1474328336592079</c:v>
              </c:pt>
              <c:pt idx="1039">
                <c:v>-0.13835179955101762</c:v>
              </c:pt>
              <c:pt idx="1040">
                <c:v>-0.1438554565862844</c:v>
              </c:pt>
              <c:pt idx="1041">
                <c:v>-0.12242740241871253</c:v>
              </c:pt>
              <c:pt idx="1042">
                <c:v>-0.11599681367224279</c:v>
              </c:pt>
              <c:pt idx="1043">
                <c:v>-0.11148526323412267</c:v>
              </c:pt>
              <c:pt idx="1044">
                <c:v>-0.11034108190310676</c:v>
              </c:pt>
              <c:pt idx="1045">
                <c:v>-0.11450503294952574</c:v>
              </c:pt>
              <c:pt idx="1046">
                <c:v>-0.1098196828155551</c:v>
              </c:pt>
              <c:pt idx="1047">
                <c:v>-0.10910275907017164</c:v>
              </c:pt>
              <c:pt idx="1048">
                <c:v>-0.104229125932363</c:v>
              </c:pt>
              <c:pt idx="1049">
                <c:v>-0.10809616916503728</c:v>
              </c:pt>
              <c:pt idx="1050">
                <c:v>-0.1120356289376494</c:v>
              </c:pt>
              <c:pt idx="1051">
                <c:v>-0.10816134405098132</c:v>
              </c:pt>
              <c:pt idx="1052">
                <c:v>-0.11081903106669577</c:v>
              </c:pt>
              <c:pt idx="1053">
                <c:v>-0.10836411036280691</c:v>
              </c:pt>
              <c:pt idx="1054">
                <c:v>-0.1099065826634803</c:v>
              </c:pt>
              <c:pt idx="1055">
                <c:v>-0.11029763197914411</c:v>
              </c:pt>
              <c:pt idx="1056">
                <c:v>-0.10170903034253032</c:v>
              </c:pt>
              <c:pt idx="1057">
                <c:v>-0.10237526250995732</c:v>
              </c:pt>
              <c:pt idx="1058">
                <c:v>-0.10112969802302851</c:v>
              </c:pt>
              <c:pt idx="1059">
                <c:v>-9.5242233326091608E-2</c:v>
              </c:pt>
              <c:pt idx="1060">
                <c:v>-9.2287638496632685E-2</c:v>
              </c:pt>
              <c:pt idx="1061">
                <c:v>-9.620537330726342E-2</c:v>
              </c:pt>
              <c:pt idx="1062">
                <c:v>-8.3814903323919165E-2</c:v>
              </c:pt>
              <c:pt idx="1063">
                <c:v>-8.2272431023245773E-2</c:v>
              </c:pt>
              <c:pt idx="1064">
                <c:v>-8.9159243971323132E-2</c:v>
              </c:pt>
              <c:pt idx="1065">
                <c:v>-9.0853791005865769E-2</c:v>
              </c:pt>
              <c:pt idx="1066">
                <c:v>-9.3120428705916525E-2</c:v>
              </c:pt>
              <c:pt idx="1067">
                <c:v>-9.3004562242016142E-2</c:v>
              </c:pt>
              <c:pt idx="1068">
                <c:v>-9.9695850532261598E-2</c:v>
              </c:pt>
              <c:pt idx="1069">
                <c:v>-0.1120428705916432</c:v>
              </c:pt>
              <c:pt idx="1070">
                <c:v>-0.10417119270041286</c:v>
              </c:pt>
              <c:pt idx="1071">
                <c:v>-9.7617495836049062E-2</c:v>
              </c:pt>
              <c:pt idx="1072">
                <c:v>-9.8826852053008896E-2</c:v>
              </c:pt>
              <c:pt idx="1073">
                <c:v>-8.721848070099214E-2</c:v>
              </c:pt>
              <c:pt idx="1074">
                <c:v>-9.2048663914838236E-2</c:v>
              </c:pt>
              <c:pt idx="1075">
                <c:v>-9.0701716271996524E-2</c:v>
              </c:pt>
              <c:pt idx="1076">
                <c:v>-8.9528568325005553E-2</c:v>
              </c:pt>
              <c:pt idx="1077">
                <c:v>-7.5262509957274237E-2</c:v>
              </c:pt>
              <c:pt idx="1078">
                <c:v>-7.8883336954160388E-2</c:v>
              </c:pt>
              <c:pt idx="1079">
                <c:v>-7.855022087044683E-2</c:v>
              </c:pt>
              <c:pt idx="1080">
                <c:v>-7.8072271706857932E-2</c:v>
              </c:pt>
              <c:pt idx="1081">
                <c:v>-7.9781302049388159E-2</c:v>
              </c:pt>
              <c:pt idx="1082">
                <c:v>-8.7638496632630902E-2</c:v>
              </c:pt>
              <c:pt idx="1083">
                <c:v>-8.6291548989789302E-2</c:v>
              </c:pt>
              <c:pt idx="1084">
                <c:v>-8.2808313418784918E-2</c:v>
              </c:pt>
              <c:pt idx="1085">
                <c:v>-6.911434571656172E-2</c:v>
              </c:pt>
              <c:pt idx="1086">
                <c:v>-7.7261206459555365E-2</c:v>
              </c:pt>
              <c:pt idx="1087">
                <c:v>-8.0954449996379352E-2</c:v>
              </c:pt>
              <c:pt idx="1088">
                <c:v>-8.663914838149045E-2</c:v>
              </c:pt>
              <c:pt idx="1089">
                <c:v>-8.8681294807734123E-2</c:v>
              </c:pt>
              <c:pt idx="1090">
                <c:v>-8.2786588456803645E-2</c:v>
              </c:pt>
              <c:pt idx="1091">
                <c:v>-8.3612137012093579E-2</c:v>
              </c:pt>
              <c:pt idx="1092">
                <c:v>-8.2482438989065154E-2</c:v>
              </c:pt>
              <c:pt idx="1093">
                <c:v>-8.6421898761677274E-2</c:v>
              </c:pt>
              <c:pt idx="1094">
                <c:v>-7.5928742124701354E-2</c:v>
              </c:pt>
              <c:pt idx="1095">
                <c:v>-7.1475124918531474E-2</c:v>
              </c:pt>
              <c:pt idx="1096">
                <c:v>-6.1930624954739666E-2</c:v>
              </c:pt>
              <c:pt idx="1097">
                <c:v>-5.3160981968281562E-2</c:v>
              </c:pt>
              <c:pt idx="1098">
                <c:v>-5.1285393583894723E-2</c:v>
              </c:pt>
              <c:pt idx="1099">
                <c:v>-3.9952205083641168E-2</c:v>
              </c:pt>
              <c:pt idx="1100">
                <c:v>-3.7736258961546865E-2</c:v>
              </c:pt>
              <c:pt idx="1101">
                <c:v>-2.9683539720472107E-2</c:v>
              </c:pt>
              <c:pt idx="1102">
                <c:v>-2.393366644941719E-2</c:v>
              </c:pt>
              <c:pt idx="1103">
                <c:v>-2.5396480556159173E-2</c:v>
              </c:pt>
              <c:pt idx="1104">
                <c:v>-2.8959374321094966E-2</c:v>
              </c:pt>
              <c:pt idx="1105">
                <c:v>-2.6917227894851181E-2</c:v>
              </c:pt>
              <c:pt idx="1106">
                <c:v>-2.4875081468607507E-2</c:v>
              </c:pt>
              <c:pt idx="1107">
                <c:v>-2.0993554927945524E-2</c:v>
              </c:pt>
              <c:pt idx="1108">
                <c:v>-2.6852053008907362E-2</c:v>
              </c:pt>
              <c:pt idx="1109">
                <c:v>-4.0060829893547756E-2</c:v>
              </c:pt>
              <c:pt idx="1110">
                <c:v>-2.9828372800347669E-2</c:v>
              </c:pt>
              <c:pt idx="1111">
                <c:v>-2.5237164168296133E-2</c:v>
              </c:pt>
              <c:pt idx="1112">
                <c:v>-2.0399739300456243E-2</c:v>
              </c:pt>
              <c:pt idx="1113">
                <c:v>-9.5517416177854919E-3</c:v>
              </c:pt>
              <c:pt idx="1114">
                <c:v>-5.076399449634339E-3</c:v>
              </c:pt>
              <c:pt idx="1115">
                <c:v>-6.2640307046130106E-3</c:v>
              </c:pt>
              <c:pt idx="1116">
                <c:v>-4.1060178144688431E-3</c:v>
              </c:pt>
              <c:pt idx="1117">
                <c:v>-6.4161054384822558E-3</c:v>
              </c:pt>
              <c:pt idx="1118">
                <c:v>-3.6208269968860396E-3</c:v>
              </c:pt>
              <c:pt idx="1119">
                <c:v>-1.1029039032515064E-2</c:v>
              </c:pt>
              <c:pt idx="1120">
                <c:v>-1.9979723368817592E-2</c:v>
              </c:pt>
              <c:pt idx="1121">
                <c:v>-3.0357013541893019E-2</c:v>
              </c:pt>
              <c:pt idx="1122">
                <c:v>-1.1014555724527475E-2</c:v>
              </c:pt>
              <c:pt idx="1123">
                <c:v>-1.4048808747918473E-3</c:v>
              </c:pt>
              <c:pt idx="1124">
                <c:v>-1.3976392207980415E-2</c:v>
              </c:pt>
              <c:pt idx="1125">
                <c:v>1.7090303425302267E-3</c:v>
              </c:pt>
              <c:pt idx="1126">
                <c:v>1.9842131942935382E-3</c:v>
              </c:pt>
              <c:pt idx="1127">
                <c:v>-6.0105728148318605E-4</c:v>
              </c:pt>
              <c:pt idx="1128">
                <c:v>3.4035773770724198E-4</c:v>
              </c:pt>
              <c:pt idx="1129">
                <c:v>6.148164240712628E-3</c:v>
              </c:pt>
              <c:pt idx="1130">
                <c:v>1.9581432399159882E-2</c:v>
              </c:pt>
              <c:pt idx="1131">
                <c:v>1.5757839090448256E-2</c:v>
              </c:pt>
              <c:pt idx="1132">
                <c:v>2.5700630023897553E-2</c:v>
              </c:pt>
              <c:pt idx="1133">
                <c:v>2.226808603084951E-2</c:v>
              </c:pt>
              <c:pt idx="1134">
                <c:v>1.4954015497139483E-2</c:v>
              </c:pt>
              <c:pt idx="1135">
                <c:v>2.1384604243609218E-2</c:v>
              </c:pt>
              <c:pt idx="1136">
                <c:v>9.0375841842276206E-3</c:v>
              </c:pt>
              <c:pt idx="1137">
                <c:v>1.491780722717051E-3</c:v>
              </c:pt>
              <c:pt idx="1138">
                <c:v>9.3200086899847268E-3</c:v>
              </c:pt>
              <c:pt idx="1139">
                <c:v>5.2864074154546081E-4</c:v>
              </c:pt>
              <c:pt idx="1140">
                <c:v>1.3983633861974099E-2</c:v>
              </c:pt>
              <c:pt idx="1141">
                <c:v>1.576508074444205E-2</c:v>
              </c:pt>
              <c:pt idx="1142">
                <c:v>1.9429357665290636E-2</c:v>
              </c:pt>
              <c:pt idx="1143">
                <c:v>2.0928380042001482E-2</c:v>
              </c:pt>
              <c:pt idx="1144">
                <c:v>3.4108190310666586E-3</c:v>
              </c:pt>
              <c:pt idx="1145">
                <c:v>5.0329495256715706E-3</c:v>
              </c:pt>
              <c:pt idx="1146">
                <c:v>-1.3867767398073827E-2</c:v>
              </c:pt>
              <c:pt idx="1147">
                <c:v>-1.4910565573177048E-2</c:v>
              </c:pt>
              <c:pt idx="1148">
                <c:v>-6.7781881381708819E-3</c:v>
              </c:pt>
              <c:pt idx="1149">
                <c:v>-3.3992323846766648E-2</c:v>
              </c:pt>
              <c:pt idx="1150">
                <c:v>-2.8097617495836169E-2</c:v>
              </c:pt>
              <c:pt idx="1151">
                <c:v>-1.9595915707147582E-2</c:v>
              </c:pt>
              <c:pt idx="1152">
                <c:v>-6.8361213701210177E-3</c:v>
              </c:pt>
              <c:pt idx="1153">
                <c:v>-7.6109783474545001E-3</c:v>
              </c:pt>
              <c:pt idx="1154">
                <c:v>-1.0123832283293499E-2</c:v>
              </c:pt>
              <c:pt idx="1155">
                <c:v>-9.1462089941343194E-3</c:v>
              </c:pt>
              <c:pt idx="1156">
                <c:v>-5.0908827576220395E-3</c:v>
              </c:pt>
              <c:pt idx="1157">
                <c:v>-5.757114925048934E-3</c:v>
              </c:pt>
              <c:pt idx="1158">
                <c:v>-2.9763197914404182E-3</c:v>
              </c:pt>
              <c:pt idx="1159">
                <c:v>3.3166775291475492E-3</c:v>
              </c:pt>
              <c:pt idx="1160">
                <c:v>4.1422260844374836E-3</c:v>
              </c:pt>
              <c:pt idx="1161">
                <c:v>-1.4266058367731205E-3</c:v>
              </c:pt>
              <c:pt idx="1162">
                <c:v>1.1659062929971764E-3</c:v>
              </c:pt>
              <c:pt idx="1163">
                <c:v>-3.0197697154030756E-3</c:v>
              </c:pt>
              <c:pt idx="1164">
                <c:v>6.5826634803387574E-3</c:v>
              </c:pt>
              <c:pt idx="1165">
                <c:v>-5.0836411036280227E-3</c:v>
              </c:pt>
              <c:pt idx="1166">
                <c:v>-2.0450430878412584E-2</c:v>
              </c:pt>
              <c:pt idx="1167">
                <c:v>-1.5880947208342433E-2</c:v>
              </c:pt>
              <c:pt idx="1168">
                <c:v>-1.645303787385044E-2</c:v>
              </c:pt>
              <c:pt idx="1169">
                <c:v>-8.9941342602650742E-3</c:v>
              </c:pt>
              <c:pt idx="1170">
                <c:v>2.1218046201751939E-3</c:v>
              </c:pt>
              <c:pt idx="1171">
                <c:v>4.5115504381201266E-3</c:v>
              </c:pt>
              <c:pt idx="1172">
                <c:v>8.0889275110433978E-3</c:v>
              </c:pt>
              <c:pt idx="1173">
                <c:v>7.8861611992178116E-3</c:v>
              </c:pt>
              <c:pt idx="1174">
                <c:v>1.1948729089723997E-2</c:v>
              </c:pt>
              <c:pt idx="1175">
                <c:v>1.5033673691071003E-2</c:v>
              </c:pt>
              <c:pt idx="1176">
                <c:v>1.5663697588529146E-2</c:v>
              </c:pt>
              <c:pt idx="1177">
                <c:v>1.6996161923383157E-2</c:v>
              </c:pt>
              <c:pt idx="1178">
                <c:v>1.7684119052791436E-2</c:v>
              </c:pt>
              <c:pt idx="1179">
                <c:v>3.5179955101745097E-2</c:v>
              </c:pt>
              <c:pt idx="1180">
                <c:v>5.0843652690274244E-2</c:v>
              </c:pt>
              <c:pt idx="1181">
                <c:v>6.246650735027881E-2</c:v>
              </c:pt>
              <c:pt idx="1182">
                <c:v>5.9432254326888145E-2</c:v>
              </c:pt>
              <c:pt idx="1183">
                <c:v>5.1995075675284275E-2</c:v>
              </c:pt>
              <c:pt idx="1184">
                <c:v>5.1741617785502125E-2</c:v>
              </c:pt>
              <c:pt idx="1185">
                <c:v>6.1771308566876737E-2</c:v>
              </c:pt>
              <c:pt idx="1186">
                <c:v>6.6181475849083737E-2</c:v>
              </c:pt>
              <c:pt idx="1187">
                <c:v>7.1323050184662229E-2</c:v>
              </c:pt>
              <c:pt idx="1188">
                <c:v>7.0497501629372072E-2</c:v>
              </c:pt>
              <c:pt idx="1189">
                <c:v>7.536389311318703E-2</c:v>
              </c:pt>
              <c:pt idx="1190">
                <c:v>7.6551524368165591E-2</c:v>
              </c:pt>
              <c:pt idx="1191">
                <c:v>7.2221015279889889E-2</c:v>
              </c:pt>
              <c:pt idx="1192">
                <c:v>7.201824896806408E-2</c:v>
              </c:pt>
              <c:pt idx="1193">
                <c:v>8.2743138532840987E-2</c:v>
              </c:pt>
              <c:pt idx="1194">
                <c:v>8.7051922659135306E-2</c:v>
              </c:pt>
              <c:pt idx="1195">
                <c:v>9.301904555000351E-2</c:v>
              </c:pt>
              <c:pt idx="1196">
                <c:v>0.10716923745383444</c:v>
              </c:pt>
              <c:pt idx="1197">
                <c:v>0.12738069375045247</c:v>
              </c:pt>
              <c:pt idx="1198">
                <c:v>0.1259178796437106</c:v>
              </c:pt>
              <c:pt idx="1199">
                <c:v>0.10658990513433264</c:v>
              </c:pt>
              <c:pt idx="1200">
                <c:v>8.1837931783619311E-2</c:v>
              </c:pt>
              <c:pt idx="1201">
                <c:v>0.11231805344340651</c:v>
              </c:pt>
              <c:pt idx="1202">
                <c:v>0.10990658266348041</c:v>
              </c:pt>
              <c:pt idx="1203">
                <c:v>9.1701064523137088E-2</c:v>
              </c:pt>
              <c:pt idx="1204">
                <c:v>9.0868274313853359E-2</c:v>
              </c:pt>
              <c:pt idx="1205">
                <c:v>0.11488159895720162</c:v>
              </c:pt>
              <c:pt idx="1206">
                <c:v>0.12226084437685558</c:v>
              </c:pt>
              <c:pt idx="1207">
                <c:v>0.1329422840176695</c:v>
              </c:pt>
              <c:pt idx="1208">
                <c:v>0.13725830979795783</c:v>
              </c:pt>
              <c:pt idx="1209">
                <c:v>0.12616409587949873</c:v>
              </c:pt>
              <c:pt idx="1210">
                <c:v>0.12814830907379227</c:v>
              </c:pt>
              <c:pt idx="1211">
                <c:v>0.12658411181113771</c:v>
              </c:pt>
              <c:pt idx="1212">
                <c:v>0.13033528857991161</c:v>
              </c:pt>
              <c:pt idx="1213">
                <c:v>0.13211673546237956</c:v>
              </c:pt>
              <c:pt idx="1214">
                <c:v>0.13493373886595683</c:v>
              </c:pt>
              <c:pt idx="1215">
                <c:v>0.14613657759432241</c:v>
              </c:pt>
              <c:pt idx="1216">
                <c:v>0.15261061626475492</c:v>
              </c:pt>
              <c:pt idx="1217">
                <c:v>0.16922297052646806</c:v>
              </c:pt>
              <c:pt idx="1218">
                <c:v>0.17262654790354115</c:v>
              </c:pt>
              <c:pt idx="1219">
                <c:v>0.16641320877688459</c:v>
              </c:pt>
              <c:pt idx="1220">
                <c:v>0.14836700702440431</c:v>
              </c:pt>
              <c:pt idx="1221">
                <c:v>0.10624954739662518</c:v>
              </c:pt>
              <c:pt idx="1222">
                <c:v>6.5993192845245741E-2</c:v>
              </c:pt>
              <c:pt idx="1223">
                <c:v>8.8804402925628079E-2</c:v>
              </c:pt>
              <c:pt idx="1224">
                <c:v>8.6045332754000947E-2</c:v>
              </c:pt>
              <c:pt idx="1225">
                <c:v>5.3349264972119448E-2</c:v>
              </c:pt>
              <c:pt idx="1226">
                <c:v>8.9383735245129881E-2</c:v>
              </c:pt>
              <c:pt idx="1227">
                <c:v>9.8175103193569369E-2</c:v>
              </c:pt>
              <c:pt idx="1228">
                <c:v>8.0534434064740257E-2</c:v>
              </c:pt>
              <c:pt idx="1229">
                <c:v>6.4139329422840063E-2</c:v>
              </c:pt>
              <c:pt idx="1230">
                <c:v>7.129408356868705E-2</c:v>
              </c:pt>
              <c:pt idx="1231">
                <c:v>8.2938663190672779E-2</c:v>
              </c:pt>
              <c:pt idx="1232">
                <c:v>9.8884785284959031E-2</c:v>
              </c:pt>
              <c:pt idx="1233">
                <c:v>6.9020204214642611E-2</c:v>
              </c:pt>
              <c:pt idx="1234">
                <c:v>5.9692953870663867E-2</c:v>
              </c:pt>
              <c:pt idx="1235">
                <c:v>2.827865884568026E-2</c:v>
              </c:pt>
              <c:pt idx="1236">
                <c:v>4.5622420160764676E-2</c:v>
              </c:pt>
              <c:pt idx="1237">
                <c:v>6.6391483814903118E-2</c:v>
              </c:pt>
              <c:pt idx="1238">
                <c:v>4.8888406111955884E-2</c:v>
              </c:pt>
              <c:pt idx="1239">
                <c:v>4.0806720254906059E-2</c:v>
              </c:pt>
              <c:pt idx="1240">
                <c:v>2.2659135346513093E-2</c:v>
              </c:pt>
              <c:pt idx="1241">
                <c:v>1.1803896009848547E-2</c:v>
              </c:pt>
              <c:pt idx="1242">
                <c:v>5.5536244478238794E-2</c:v>
              </c:pt>
              <c:pt idx="1243">
                <c:v>3.8800782098631359E-2</c:v>
              </c:pt>
              <c:pt idx="1244">
                <c:v>4.3486132232601893E-2</c:v>
              </c:pt>
              <c:pt idx="1245">
                <c:v>5.0032587442971899E-2</c:v>
              </c:pt>
              <c:pt idx="1246">
                <c:v>5.6941125353030531E-2</c:v>
              </c:pt>
              <c:pt idx="1247">
                <c:v>0.1149178072271706</c:v>
              </c:pt>
              <c:pt idx="1248">
                <c:v>0.10695922948801484</c:v>
              </c:pt>
              <c:pt idx="1249">
                <c:v>0.12063871388225067</c:v>
              </c:pt>
              <c:pt idx="1250">
                <c:v>0.11232529509740008</c:v>
              </c:pt>
              <c:pt idx="1251">
                <c:v>0.13334781664132067</c:v>
              </c:pt>
              <c:pt idx="1252">
                <c:v>0.14662901006589912</c:v>
              </c:pt>
              <c:pt idx="1253">
                <c:v>0.16102541820551797</c:v>
              </c:pt>
              <c:pt idx="1254">
                <c:v>0.15658628430733579</c:v>
              </c:pt>
              <c:pt idx="1255">
                <c:v>0.15893982185531175</c:v>
              </c:pt>
              <c:pt idx="1256">
                <c:v>0.16987471938590759</c:v>
              </c:pt>
              <c:pt idx="1257">
                <c:v>0.16378448837714532</c:v>
              </c:pt>
              <c:pt idx="1258">
                <c:v>0.15816496487797793</c:v>
              </c:pt>
              <c:pt idx="1259">
                <c:v>0.16590629299732051</c:v>
              </c:pt>
              <c:pt idx="1260">
                <c:v>0.18034615106090235</c:v>
              </c:pt>
              <c:pt idx="1261">
                <c:v>0.17088855094503574</c:v>
              </c:pt>
              <c:pt idx="1262">
                <c:v>0.1720037656600768</c:v>
              </c:pt>
              <c:pt idx="1263">
                <c:v>0.15881671373741768</c:v>
              </c:pt>
              <c:pt idx="1264">
                <c:v>0.15969295387066396</c:v>
              </c:pt>
              <c:pt idx="1265">
                <c:v>0.19386631906727492</c:v>
              </c:pt>
              <c:pt idx="1266">
                <c:v>0.19368527771743049</c:v>
              </c:pt>
              <c:pt idx="1267">
                <c:v>0.2307046129335939</c:v>
              </c:pt>
              <c:pt idx="1268">
                <c:v>0.24840321529437315</c:v>
              </c:pt>
              <c:pt idx="1269">
                <c:v>0.23922803968426387</c:v>
              </c:pt>
              <c:pt idx="1270">
                <c:v>0.24833804040842922</c:v>
              </c:pt>
              <c:pt idx="1271">
                <c:v>0.23029908030994273</c:v>
              </c:pt>
              <c:pt idx="1272">
                <c:v>0.23487580563400678</c:v>
              </c:pt>
              <c:pt idx="1273">
                <c:v>0.24321094938083854</c:v>
              </c:pt>
              <c:pt idx="1274">
                <c:v>0.20803099427909322</c:v>
              </c:pt>
              <c:pt idx="1275">
                <c:v>0.20424360924035057</c:v>
              </c:pt>
              <c:pt idx="1276">
                <c:v>0.18672604822941552</c:v>
              </c:pt>
              <c:pt idx="1277">
                <c:v>0.18570497501629357</c:v>
              </c:pt>
              <c:pt idx="1278">
                <c:v>0.21335360996451591</c:v>
              </c:pt>
              <c:pt idx="1279">
                <c:v>0.22097907161995778</c:v>
              </c:pt>
              <c:pt idx="1280">
                <c:v>0.23934390614816414</c:v>
              </c:pt>
              <c:pt idx="1281">
                <c:v>0.24586139474255919</c:v>
              </c:pt>
              <c:pt idx="1282">
                <c:v>0.25941777101890073</c:v>
              </c:pt>
              <c:pt idx="1283">
                <c:v>0.24896082265189357</c:v>
              </c:pt>
              <c:pt idx="1284">
                <c:v>0.26884640451879216</c:v>
              </c:pt>
              <c:pt idx="1285">
                <c:v>0.28411181113766371</c:v>
              </c:pt>
              <c:pt idx="1286">
                <c:v>0.29563328264175537</c:v>
              </c:pt>
              <c:pt idx="1287">
                <c:v>0.29472083423854012</c:v>
              </c:pt>
              <c:pt idx="1288">
                <c:v>0.27385762908248235</c:v>
              </c:pt>
              <c:pt idx="1289">
                <c:v>0.24363820696647109</c:v>
              </c:pt>
              <c:pt idx="1290">
                <c:v>0.19868201897313331</c:v>
              </c:pt>
              <c:pt idx="1291">
                <c:v>0.23963357230791504</c:v>
              </c:pt>
              <c:pt idx="1292">
                <c:v>0.20716199579984051</c:v>
              </c:pt>
              <c:pt idx="1293">
                <c:v>0.20538054891737256</c:v>
              </c:pt>
              <c:pt idx="1294">
                <c:v>0.24264610036932432</c:v>
              </c:pt>
              <c:pt idx="1295">
                <c:v>0.27739155623144329</c:v>
              </c:pt>
              <c:pt idx="1296">
                <c:v>0.28562531682236214</c:v>
              </c:pt>
              <c:pt idx="1297">
                <c:v>0.29094069085379104</c:v>
              </c:pt>
              <c:pt idx="1298">
                <c:v>0.29629227315518847</c:v>
              </c:pt>
              <c:pt idx="1299">
                <c:v>0.29351871967557375</c:v>
              </c:pt>
              <c:pt idx="1300">
                <c:v>0.30550365703526672</c:v>
              </c:pt>
              <c:pt idx="1301">
                <c:v>0.25547106959229482</c:v>
              </c:pt>
              <c:pt idx="1302">
                <c:v>0.2529799406184372</c:v>
              </c:pt>
              <c:pt idx="1303">
                <c:v>0.27175754942428854</c:v>
              </c:pt>
              <c:pt idx="1304">
                <c:v>0.2357158374972843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4A3F-42BE-9C15-B323419C90DB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375</c:v>
              </c:pt>
              <c:pt idx="1">
                <c:v>44376</c:v>
              </c:pt>
              <c:pt idx="2">
                <c:v>44377</c:v>
              </c:pt>
              <c:pt idx="3">
                <c:v>44378</c:v>
              </c:pt>
              <c:pt idx="4">
                <c:v>44379</c:v>
              </c:pt>
              <c:pt idx="5">
                <c:v>44382</c:v>
              </c:pt>
              <c:pt idx="6">
                <c:v>44383</c:v>
              </c:pt>
              <c:pt idx="7">
                <c:v>44384</c:v>
              </c:pt>
              <c:pt idx="8">
                <c:v>44385</c:v>
              </c:pt>
              <c:pt idx="9">
                <c:v>44386</c:v>
              </c:pt>
              <c:pt idx="10">
                <c:v>44389</c:v>
              </c:pt>
              <c:pt idx="11">
                <c:v>44390</c:v>
              </c:pt>
              <c:pt idx="12">
                <c:v>44391</c:v>
              </c:pt>
              <c:pt idx="13">
                <c:v>44392</c:v>
              </c:pt>
              <c:pt idx="14">
                <c:v>44393</c:v>
              </c:pt>
              <c:pt idx="15">
                <c:v>44396</c:v>
              </c:pt>
              <c:pt idx="16">
                <c:v>44397</c:v>
              </c:pt>
              <c:pt idx="17">
                <c:v>44398</c:v>
              </c:pt>
              <c:pt idx="18">
                <c:v>44399</c:v>
              </c:pt>
              <c:pt idx="19">
                <c:v>44400</c:v>
              </c:pt>
              <c:pt idx="20">
                <c:v>44403</c:v>
              </c:pt>
              <c:pt idx="21">
                <c:v>44404</c:v>
              </c:pt>
              <c:pt idx="22">
                <c:v>44405</c:v>
              </c:pt>
              <c:pt idx="23">
                <c:v>44406</c:v>
              </c:pt>
              <c:pt idx="24">
                <c:v>44407</c:v>
              </c:pt>
              <c:pt idx="25">
                <c:v>44410</c:v>
              </c:pt>
              <c:pt idx="26">
                <c:v>44411</c:v>
              </c:pt>
              <c:pt idx="27">
                <c:v>44412</c:v>
              </c:pt>
              <c:pt idx="28">
                <c:v>44413</c:v>
              </c:pt>
              <c:pt idx="29">
                <c:v>44414</c:v>
              </c:pt>
              <c:pt idx="30">
                <c:v>44417</c:v>
              </c:pt>
              <c:pt idx="31">
                <c:v>44418</c:v>
              </c:pt>
              <c:pt idx="32">
                <c:v>44419</c:v>
              </c:pt>
              <c:pt idx="33">
                <c:v>44420</c:v>
              </c:pt>
              <c:pt idx="34">
                <c:v>44421</c:v>
              </c:pt>
              <c:pt idx="35">
                <c:v>44424</c:v>
              </c:pt>
              <c:pt idx="36">
                <c:v>44425</c:v>
              </c:pt>
              <c:pt idx="37">
                <c:v>44426</c:v>
              </c:pt>
              <c:pt idx="38">
                <c:v>44427</c:v>
              </c:pt>
              <c:pt idx="39">
                <c:v>44428</c:v>
              </c:pt>
              <c:pt idx="40">
                <c:v>44431</c:v>
              </c:pt>
              <c:pt idx="41">
                <c:v>44432</c:v>
              </c:pt>
              <c:pt idx="42">
                <c:v>44433</c:v>
              </c:pt>
              <c:pt idx="43">
                <c:v>44434</c:v>
              </c:pt>
              <c:pt idx="44">
                <c:v>44435</c:v>
              </c:pt>
              <c:pt idx="45">
                <c:v>44438</c:v>
              </c:pt>
              <c:pt idx="46">
                <c:v>44439</c:v>
              </c:pt>
              <c:pt idx="47">
                <c:v>44440</c:v>
              </c:pt>
              <c:pt idx="48">
                <c:v>44441</c:v>
              </c:pt>
              <c:pt idx="49">
                <c:v>44442</c:v>
              </c:pt>
              <c:pt idx="50">
                <c:v>44445</c:v>
              </c:pt>
              <c:pt idx="51">
                <c:v>44446</c:v>
              </c:pt>
              <c:pt idx="52">
                <c:v>44447</c:v>
              </c:pt>
              <c:pt idx="53">
                <c:v>44448</c:v>
              </c:pt>
              <c:pt idx="54">
                <c:v>44449</c:v>
              </c:pt>
              <c:pt idx="55">
                <c:v>44452</c:v>
              </c:pt>
              <c:pt idx="56">
                <c:v>44453</c:v>
              </c:pt>
              <c:pt idx="57">
                <c:v>44454</c:v>
              </c:pt>
              <c:pt idx="58">
                <c:v>44455</c:v>
              </c:pt>
              <c:pt idx="59">
                <c:v>44456</c:v>
              </c:pt>
              <c:pt idx="60">
                <c:v>44459</c:v>
              </c:pt>
              <c:pt idx="61">
                <c:v>44460</c:v>
              </c:pt>
              <c:pt idx="62">
                <c:v>44461</c:v>
              </c:pt>
              <c:pt idx="63">
                <c:v>44462</c:v>
              </c:pt>
              <c:pt idx="64">
                <c:v>44463</c:v>
              </c:pt>
              <c:pt idx="65">
                <c:v>44466</c:v>
              </c:pt>
              <c:pt idx="66">
                <c:v>44467</c:v>
              </c:pt>
              <c:pt idx="67">
                <c:v>44468</c:v>
              </c:pt>
              <c:pt idx="68">
                <c:v>44469</c:v>
              </c:pt>
              <c:pt idx="69">
                <c:v>44470</c:v>
              </c:pt>
              <c:pt idx="70">
                <c:v>44473</c:v>
              </c:pt>
              <c:pt idx="71">
                <c:v>44474</c:v>
              </c:pt>
              <c:pt idx="72">
                <c:v>44475</c:v>
              </c:pt>
              <c:pt idx="73">
                <c:v>44476</c:v>
              </c:pt>
              <c:pt idx="74">
                <c:v>44477</c:v>
              </c:pt>
              <c:pt idx="75">
                <c:v>44480</c:v>
              </c:pt>
              <c:pt idx="76">
                <c:v>44481</c:v>
              </c:pt>
              <c:pt idx="77">
                <c:v>44482</c:v>
              </c:pt>
              <c:pt idx="78">
                <c:v>44483</c:v>
              </c:pt>
              <c:pt idx="79">
                <c:v>44484</c:v>
              </c:pt>
              <c:pt idx="80">
                <c:v>44487</c:v>
              </c:pt>
              <c:pt idx="81">
                <c:v>44488</c:v>
              </c:pt>
              <c:pt idx="82">
                <c:v>44489</c:v>
              </c:pt>
              <c:pt idx="83">
                <c:v>44490</c:v>
              </c:pt>
              <c:pt idx="84">
                <c:v>44491</c:v>
              </c:pt>
              <c:pt idx="85">
                <c:v>44494</c:v>
              </c:pt>
              <c:pt idx="86">
                <c:v>44495</c:v>
              </c:pt>
              <c:pt idx="87">
                <c:v>44496</c:v>
              </c:pt>
              <c:pt idx="88">
                <c:v>44497</c:v>
              </c:pt>
              <c:pt idx="89">
                <c:v>44498</c:v>
              </c:pt>
              <c:pt idx="90">
                <c:v>44501</c:v>
              </c:pt>
              <c:pt idx="91">
                <c:v>44502</c:v>
              </c:pt>
              <c:pt idx="92">
                <c:v>44503</c:v>
              </c:pt>
              <c:pt idx="93">
                <c:v>44504</c:v>
              </c:pt>
              <c:pt idx="94">
                <c:v>44505</c:v>
              </c:pt>
              <c:pt idx="95">
                <c:v>44508</c:v>
              </c:pt>
              <c:pt idx="96">
                <c:v>44509</c:v>
              </c:pt>
              <c:pt idx="97">
                <c:v>44510</c:v>
              </c:pt>
              <c:pt idx="98">
                <c:v>44511</c:v>
              </c:pt>
              <c:pt idx="99">
                <c:v>44512</c:v>
              </c:pt>
              <c:pt idx="100">
                <c:v>44515</c:v>
              </c:pt>
              <c:pt idx="101">
                <c:v>44516</c:v>
              </c:pt>
              <c:pt idx="102">
                <c:v>44517</c:v>
              </c:pt>
              <c:pt idx="103">
                <c:v>44518</c:v>
              </c:pt>
              <c:pt idx="104">
                <c:v>44519</c:v>
              </c:pt>
              <c:pt idx="105">
                <c:v>44522</c:v>
              </c:pt>
              <c:pt idx="106">
                <c:v>44523</c:v>
              </c:pt>
              <c:pt idx="107">
                <c:v>44524</c:v>
              </c:pt>
              <c:pt idx="108">
                <c:v>44525</c:v>
              </c:pt>
              <c:pt idx="109">
                <c:v>44526</c:v>
              </c:pt>
              <c:pt idx="110">
                <c:v>44529</c:v>
              </c:pt>
              <c:pt idx="111">
                <c:v>44530</c:v>
              </c:pt>
              <c:pt idx="112">
                <c:v>44531</c:v>
              </c:pt>
              <c:pt idx="113">
                <c:v>44532</c:v>
              </c:pt>
              <c:pt idx="114">
                <c:v>44533</c:v>
              </c:pt>
              <c:pt idx="115">
                <c:v>44536</c:v>
              </c:pt>
              <c:pt idx="116">
                <c:v>44537</c:v>
              </c:pt>
              <c:pt idx="117">
                <c:v>44538</c:v>
              </c:pt>
              <c:pt idx="118">
                <c:v>44539</c:v>
              </c:pt>
              <c:pt idx="119">
                <c:v>44540</c:v>
              </c:pt>
              <c:pt idx="120">
                <c:v>44543</c:v>
              </c:pt>
              <c:pt idx="121">
                <c:v>44544</c:v>
              </c:pt>
              <c:pt idx="122">
                <c:v>44545</c:v>
              </c:pt>
              <c:pt idx="123">
                <c:v>44546</c:v>
              </c:pt>
              <c:pt idx="124">
                <c:v>44547</c:v>
              </c:pt>
              <c:pt idx="125">
                <c:v>44550</c:v>
              </c:pt>
              <c:pt idx="126">
                <c:v>44551</c:v>
              </c:pt>
              <c:pt idx="127">
                <c:v>44552</c:v>
              </c:pt>
              <c:pt idx="128">
                <c:v>44553</c:v>
              </c:pt>
              <c:pt idx="129">
                <c:v>44554</c:v>
              </c:pt>
              <c:pt idx="130">
                <c:v>44557</c:v>
              </c:pt>
              <c:pt idx="131">
                <c:v>44558</c:v>
              </c:pt>
              <c:pt idx="132">
                <c:v>44559</c:v>
              </c:pt>
              <c:pt idx="133">
                <c:v>44560</c:v>
              </c:pt>
              <c:pt idx="134">
                <c:v>44561</c:v>
              </c:pt>
              <c:pt idx="135">
                <c:v>44564</c:v>
              </c:pt>
              <c:pt idx="136">
                <c:v>44565</c:v>
              </c:pt>
              <c:pt idx="137">
                <c:v>44566</c:v>
              </c:pt>
              <c:pt idx="138">
                <c:v>44567</c:v>
              </c:pt>
              <c:pt idx="139">
                <c:v>44568</c:v>
              </c:pt>
              <c:pt idx="140">
                <c:v>44571</c:v>
              </c:pt>
              <c:pt idx="141">
                <c:v>44572</c:v>
              </c:pt>
              <c:pt idx="142">
                <c:v>44573</c:v>
              </c:pt>
              <c:pt idx="143">
                <c:v>44574</c:v>
              </c:pt>
              <c:pt idx="144">
                <c:v>44575</c:v>
              </c:pt>
              <c:pt idx="145">
                <c:v>44578</c:v>
              </c:pt>
              <c:pt idx="146">
                <c:v>44579</c:v>
              </c:pt>
              <c:pt idx="147">
                <c:v>44580</c:v>
              </c:pt>
              <c:pt idx="148">
                <c:v>44581</c:v>
              </c:pt>
              <c:pt idx="149">
                <c:v>44582</c:v>
              </c:pt>
              <c:pt idx="150">
                <c:v>44585</c:v>
              </c:pt>
              <c:pt idx="151">
                <c:v>44586</c:v>
              </c:pt>
              <c:pt idx="152">
                <c:v>44587</c:v>
              </c:pt>
              <c:pt idx="153">
                <c:v>44588</c:v>
              </c:pt>
              <c:pt idx="154">
                <c:v>44589</c:v>
              </c:pt>
              <c:pt idx="155">
                <c:v>44592</c:v>
              </c:pt>
              <c:pt idx="156">
                <c:v>44593</c:v>
              </c:pt>
              <c:pt idx="157">
                <c:v>44594</c:v>
              </c:pt>
              <c:pt idx="158">
                <c:v>44595</c:v>
              </c:pt>
              <c:pt idx="159">
                <c:v>44596</c:v>
              </c:pt>
              <c:pt idx="160">
                <c:v>44599</c:v>
              </c:pt>
              <c:pt idx="161">
                <c:v>44600</c:v>
              </c:pt>
              <c:pt idx="162">
                <c:v>44601</c:v>
              </c:pt>
              <c:pt idx="163">
                <c:v>44602</c:v>
              </c:pt>
              <c:pt idx="164">
                <c:v>44603</c:v>
              </c:pt>
              <c:pt idx="165">
                <c:v>44606</c:v>
              </c:pt>
              <c:pt idx="166">
                <c:v>44607</c:v>
              </c:pt>
              <c:pt idx="167">
                <c:v>44608</c:v>
              </c:pt>
              <c:pt idx="168">
                <c:v>44609</c:v>
              </c:pt>
              <c:pt idx="169">
                <c:v>44610</c:v>
              </c:pt>
              <c:pt idx="170">
                <c:v>44613</c:v>
              </c:pt>
              <c:pt idx="171">
                <c:v>44614</c:v>
              </c:pt>
              <c:pt idx="172">
                <c:v>44615</c:v>
              </c:pt>
              <c:pt idx="173">
                <c:v>44616</c:v>
              </c:pt>
              <c:pt idx="174">
                <c:v>44617</c:v>
              </c:pt>
              <c:pt idx="175">
                <c:v>44620</c:v>
              </c:pt>
              <c:pt idx="176">
                <c:v>44621</c:v>
              </c:pt>
              <c:pt idx="177">
                <c:v>44622</c:v>
              </c:pt>
              <c:pt idx="178">
                <c:v>44623</c:v>
              </c:pt>
              <c:pt idx="179">
                <c:v>44624</c:v>
              </c:pt>
              <c:pt idx="180">
                <c:v>44627</c:v>
              </c:pt>
              <c:pt idx="181">
                <c:v>44628</c:v>
              </c:pt>
              <c:pt idx="182">
                <c:v>44629</c:v>
              </c:pt>
              <c:pt idx="183">
                <c:v>44630</c:v>
              </c:pt>
              <c:pt idx="184">
                <c:v>44631</c:v>
              </c:pt>
              <c:pt idx="185">
                <c:v>44634</c:v>
              </c:pt>
              <c:pt idx="186">
                <c:v>44635</c:v>
              </c:pt>
              <c:pt idx="187">
                <c:v>44636</c:v>
              </c:pt>
              <c:pt idx="188">
                <c:v>44637</c:v>
              </c:pt>
              <c:pt idx="189">
                <c:v>44638</c:v>
              </c:pt>
              <c:pt idx="190">
                <c:v>44641</c:v>
              </c:pt>
              <c:pt idx="191">
                <c:v>44642</c:v>
              </c:pt>
              <c:pt idx="192">
                <c:v>44643</c:v>
              </c:pt>
              <c:pt idx="193">
                <c:v>44644</c:v>
              </c:pt>
              <c:pt idx="194">
                <c:v>44645</c:v>
              </c:pt>
              <c:pt idx="195">
                <c:v>44648</c:v>
              </c:pt>
              <c:pt idx="196">
                <c:v>44649</c:v>
              </c:pt>
              <c:pt idx="197">
                <c:v>44650</c:v>
              </c:pt>
              <c:pt idx="198">
                <c:v>44651</c:v>
              </c:pt>
              <c:pt idx="199">
                <c:v>44652</c:v>
              </c:pt>
              <c:pt idx="200">
                <c:v>44655</c:v>
              </c:pt>
              <c:pt idx="201">
                <c:v>44656</c:v>
              </c:pt>
              <c:pt idx="202">
                <c:v>44657</c:v>
              </c:pt>
              <c:pt idx="203">
                <c:v>44658</c:v>
              </c:pt>
              <c:pt idx="204">
                <c:v>44659</c:v>
              </c:pt>
              <c:pt idx="205">
                <c:v>44662</c:v>
              </c:pt>
              <c:pt idx="206">
                <c:v>44663</c:v>
              </c:pt>
              <c:pt idx="207">
                <c:v>44664</c:v>
              </c:pt>
              <c:pt idx="208">
                <c:v>44665</c:v>
              </c:pt>
              <c:pt idx="209">
                <c:v>44666</c:v>
              </c:pt>
              <c:pt idx="210">
                <c:v>44669</c:v>
              </c:pt>
              <c:pt idx="211">
                <c:v>44670</c:v>
              </c:pt>
              <c:pt idx="212">
                <c:v>44671</c:v>
              </c:pt>
              <c:pt idx="213">
                <c:v>44672</c:v>
              </c:pt>
              <c:pt idx="214">
                <c:v>44673</c:v>
              </c:pt>
              <c:pt idx="215">
                <c:v>44676</c:v>
              </c:pt>
              <c:pt idx="216">
                <c:v>44677</c:v>
              </c:pt>
              <c:pt idx="217">
                <c:v>44678</c:v>
              </c:pt>
              <c:pt idx="218">
                <c:v>44679</c:v>
              </c:pt>
              <c:pt idx="219">
                <c:v>44680</c:v>
              </c:pt>
              <c:pt idx="220">
                <c:v>44683</c:v>
              </c:pt>
              <c:pt idx="221">
                <c:v>44684</c:v>
              </c:pt>
              <c:pt idx="222">
                <c:v>44685</c:v>
              </c:pt>
              <c:pt idx="223">
                <c:v>44686</c:v>
              </c:pt>
              <c:pt idx="224">
                <c:v>44687</c:v>
              </c:pt>
              <c:pt idx="225">
                <c:v>44690</c:v>
              </c:pt>
              <c:pt idx="226">
                <c:v>44691</c:v>
              </c:pt>
              <c:pt idx="227">
                <c:v>44692</c:v>
              </c:pt>
              <c:pt idx="228">
                <c:v>44693</c:v>
              </c:pt>
              <c:pt idx="229">
                <c:v>44694</c:v>
              </c:pt>
              <c:pt idx="230">
                <c:v>44697</c:v>
              </c:pt>
              <c:pt idx="231">
                <c:v>44698</c:v>
              </c:pt>
              <c:pt idx="232">
                <c:v>44699</c:v>
              </c:pt>
              <c:pt idx="233">
                <c:v>44700</c:v>
              </c:pt>
              <c:pt idx="234">
                <c:v>44701</c:v>
              </c:pt>
              <c:pt idx="235">
                <c:v>44704</c:v>
              </c:pt>
              <c:pt idx="236">
                <c:v>44705</c:v>
              </c:pt>
              <c:pt idx="237">
                <c:v>44706</c:v>
              </c:pt>
              <c:pt idx="238">
                <c:v>44707</c:v>
              </c:pt>
              <c:pt idx="239">
                <c:v>44708</c:v>
              </c:pt>
              <c:pt idx="240">
                <c:v>44711</c:v>
              </c:pt>
              <c:pt idx="241">
                <c:v>44712</c:v>
              </c:pt>
              <c:pt idx="242">
                <c:v>44713</c:v>
              </c:pt>
              <c:pt idx="243">
                <c:v>44714</c:v>
              </c:pt>
              <c:pt idx="244">
                <c:v>44715</c:v>
              </c:pt>
              <c:pt idx="245">
                <c:v>44718</c:v>
              </c:pt>
              <c:pt idx="246">
                <c:v>44719</c:v>
              </c:pt>
              <c:pt idx="247">
                <c:v>44720</c:v>
              </c:pt>
              <c:pt idx="248">
                <c:v>44721</c:v>
              </c:pt>
              <c:pt idx="249">
                <c:v>44722</c:v>
              </c:pt>
              <c:pt idx="250">
                <c:v>44725</c:v>
              </c:pt>
              <c:pt idx="251">
                <c:v>44726</c:v>
              </c:pt>
              <c:pt idx="252">
                <c:v>44727</c:v>
              </c:pt>
              <c:pt idx="253">
                <c:v>44728</c:v>
              </c:pt>
              <c:pt idx="254">
                <c:v>44729</c:v>
              </c:pt>
              <c:pt idx="255">
                <c:v>44732</c:v>
              </c:pt>
              <c:pt idx="256">
                <c:v>44733</c:v>
              </c:pt>
              <c:pt idx="257">
                <c:v>44734</c:v>
              </c:pt>
              <c:pt idx="258">
                <c:v>44735</c:v>
              </c:pt>
              <c:pt idx="259">
                <c:v>44736</c:v>
              </c:pt>
              <c:pt idx="260">
                <c:v>44739</c:v>
              </c:pt>
              <c:pt idx="261">
                <c:v>44740</c:v>
              </c:pt>
              <c:pt idx="262">
                <c:v>44741</c:v>
              </c:pt>
              <c:pt idx="263">
                <c:v>44742</c:v>
              </c:pt>
              <c:pt idx="264">
                <c:v>44743</c:v>
              </c:pt>
              <c:pt idx="265">
                <c:v>44746</c:v>
              </c:pt>
              <c:pt idx="266">
                <c:v>44747</c:v>
              </c:pt>
              <c:pt idx="267">
                <c:v>44748</c:v>
              </c:pt>
              <c:pt idx="268">
                <c:v>44749</c:v>
              </c:pt>
              <c:pt idx="269">
                <c:v>44750</c:v>
              </c:pt>
              <c:pt idx="270">
                <c:v>44753</c:v>
              </c:pt>
              <c:pt idx="271">
                <c:v>44754</c:v>
              </c:pt>
              <c:pt idx="272">
                <c:v>44755</c:v>
              </c:pt>
              <c:pt idx="273">
                <c:v>44756</c:v>
              </c:pt>
              <c:pt idx="274">
                <c:v>44757</c:v>
              </c:pt>
              <c:pt idx="275">
                <c:v>44760</c:v>
              </c:pt>
              <c:pt idx="276">
                <c:v>44761</c:v>
              </c:pt>
              <c:pt idx="277">
                <c:v>44762</c:v>
              </c:pt>
              <c:pt idx="278">
                <c:v>44763</c:v>
              </c:pt>
              <c:pt idx="279">
                <c:v>44764</c:v>
              </c:pt>
              <c:pt idx="280">
                <c:v>44767</c:v>
              </c:pt>
              <c:pt idx="281">
                <c:v>44768</c:v>
              </c:pt>
              <c:pt idx="282">
                <c:v>44769</c:v>
              </c:pt>
              <c:pt idx="283">
                <c:v>44770</c:v>
              </c:pt>
              <c:pt idx="284">
                <c:v>44771</c:v>
              </c:pt>
              <c:pt idx="285">
                <c:v>44774</c:v>
              </c:pt>
              <c:pt idx="286">
                <c:v>44775</c:v>
              </c:pt>
              <c:pt idx="287">
                <c:v>44776</c:v>
              </c:pt>
              <c:pt idx="288">
                <c:v>44777</c:v>
              </c:pt>
              <c:pt idx="289">
                <c:v>44778</c:v>
              </c:pt>
              <c:pt idx="290">
                <c:v>44781</c:v>
              </c:pt>
              <c:pt idx="291">
                <c:v>44782</c:v>
              </c:pt>
              <c:pt idx="292">
                <c:v>44783</c:v>
              </c:pt>
              <c:pt idx="293">
                <c:v>44784</c:v>
              </c:pt>
              <c:pt idx="294">
                <c:v>44785</c:v>
              </c:pt>
              <c:pt idx="295">
                <c:v>44788</c:v>
              </c:pt>
              <c:pt idx="296">
                <c:v>44789</c:v>
              </c:pt>
              <c:pt idx="297">
                <c:v>44790</c:v>
              </c:pt>
              <c:pt idx="298">
                <c:v>44791</c:v>
              </c:pt>
              <c:pt idx="299">
                <c:v>44792</c:v>
              </c:pt>
              <c:pt idx="300">
                <c:v>44795</c:v>
              </c:pt>
              <c:pt idx="301">
                <c:v>44796</c:v>
              </c:pt>
              <c:pt idx="302">
                <c:v>44797</c:v>
              </c:pt>
              <c:pt idx="303">
                <c:v>44798</c:v>
              </c:pt>
              <c:pt idx="304">
                <c:v>44799</c:v>
              </c:pt>
              <c:pt idx="305">
                <c:v>44802</c:v>
              </c:pt>
              <c:pt idx="306">
                <c:v>44803</c:v>
              </c:pt>
              <c:pt idx="307">
                <c:v>44804</c:v>
              </c:pt>
              <c:pt idx="308">
                <c:v>44805</c:v>
              </c:pt>
              <c:pt idx="309">
                <c:v>44806</c:v>
              </c:pt>
              <c:pt idx="310">
                <c:v>44809</c:v>
              </c:pt>
              <c:pt idx="311">
                <c:v>44810</c:v>
              </c:pt>
              <c:pt idx="312">
                <c:v>44811</c:v>
              </c:pt>
              <c:pt idx="313">
                <c:v>44812</c:v>
              </c:pt>
              <c:pt idx="314">
                <c:v>44813</c:v>
              </c:pt>
              <c:pt idx="315">
                <c:v>44816</c:v>
              </c:pt>
              <c:pt idx="316">
                <c:v>44817</c:v>
              </c:pt>
              <c:pt idx="317">
                <c:v>44818</c:v>
              </c:pt>
              <c:pt idx="318">
                <c:v>44819</c:v>
              </c:pt>
              <c:pt idx="319">
                <c:v>44820</c:v>
              </c:pt>
              <c:pt idx="320">
                <c:v>44823</c:v>
              </c:pt>
              <c:pt idx="321">
                <c:v>44824</c:v>
              </c:pt>
              <c:pt idx="322">
                <c:v>44825</c:v>
              </c:pt>
              <c:pt idx="323">
                <c:v>44826</c:v>
              </c:pt>
              <c:pt idx="324">
                <c:v>44827</c:v>
              </c:pt>
              <c:pt idx="325">
                <c:v>44830</c:v>
              </c:pt>
              <c:pt idx="326">
                <c:v>44831</c:v>
              </c:pt>
              <c:pt idx="327">
                <c:v>44832</c:v>
              </c:pt>
              <c:pt idx="328">
                <c:v>44833</c:v>
              </c:pt>
              <c:pt idx="329">
                <c:v>44834</c:v>
              </c:pt>
              <c:pt idx="330">
                <c:v>44837</c:v>
              </c:pt>
              <c:pt idx="331">
                <c:v>44838</c:v>
              </c:pt>
              <c:pt idx="332">
                <c:v>44839</c:v>
              </c:pt>
              <c:pt idx="333">
                <c:v>44840</c:v>
              </c:pt>
              <c:pt idx="334">
                <c:v>44841</c:v>
              </c:pt>
              <c:pt idx="335">
                <c:v>44844</c:v>
              </c:pt>
              <c:pt idx="336">
                <c:v>44845</c:v>
              </c:pt>
              <c:pt idx="337">
                <c:v>44846</c:v>
              </c:pt>
              <c:pt idx="338">
                <c:v>44847</c:v>
              </c:pt>
              <c:pt idx="339">
                <c:v>44848</c:v>
              </c:pt>
              <c:pt idx="340">
                <c:v>44851</c:v>
              </c:pt>
              <c:pt idx="341">
                <c:v>44852</c:v>
              </c:pt>
              <c:pt idx="342">
                <c:v>44853</c:v>
              </c:pt>
              <c:pt idx="343">
                <c:v>44854</c:v>
              </c:pt>
              <c:pt idx="344">
                <c:v>44855</c:v>
              </c:pt>
              <c:pt idx="345">
                <c:v>44858</c:v>
              </c:pt>
              <c:pt idx="346">
                <c:v>44859</c:v>
              </c:pt>
              <c:pt idx="347">
                <c:v>44860</c:v>
              </c:pt>
              <c:pt idx="348">
                <c:v>44861</c:v>
              </c:pt>
              <c:pt idx="349">
                <c:v>44862</c:v>
              </c:pt>
              <c:pt idx="350">
                <c:v>44865</c:v>
              </c:pt>
              <c:pt idx="351">
                <c:v>44866</c:v>
              </c:pt>
              <c:pt idx="352">
                <c:v>44867</c:v>
              </c:pt>
              <c:pt idx="353">
                <c:v>44868</c:v>
              </c:pt>
              <c:pt idx="354">
                <c:v>44869</c:v>
              </c:pt>
              <c:pt idx="355">
                <c:v>44872</c:v>
              </c:pt>
              <c:pt idx="356">
                <c:v>44873</c:v>
              </c:pt>
              <c:pt idx="357">
                <c:v>44874</c:v>
              </c:pt>
              <c:pt idx="358">
                <c:v>44875</c:v>
              </c:pt>
              <c:pt idx="359">
                <c:v>44876</c:v>
              </c:pt>
              <c:pt idx="360">
                <c:v>44879</c:v>
              </c:pt>
              <c:pt idx="361">
                <c:v>44880</c:v>
              </c:pt>
              <c:pt idx="362">
                <c:v>44881</c:v>
              </c:pt>
              <c:pt idx="363">
                <c:v>44882</c:v>
              </c:pt>
              <c:pt idx="364">
                <c:v>44883</c:v>
              </c:pt>
              <c:pt idx="365">
                <c:v>44886</c:v>
              </c:pt>
              <c:pt idx="366">
                <c:v>44887</c:v>
              </c:pt>
              <c:pt idx="367">
                <c:v>44888</c:v>
              </c:pt>
              <c:pt idx="368">
                <c:v>44889</c:v>
              </c:pt>
              <c:pt idx="369">
                <c:v>44890</c:v>
              </c:pt>
              <c:pt idx="370">
                <c:v>44893</c:v>
              </c:pt>
              <c:pt idx="371">
                <c:v>44894</c:v>
              </c:pt>
              <c:pt idx="372">
                <c:v>44895</c:v>
              </c:pt>
              <c:pt idx="373">
                <c:v>44896</c:v>
              </c:pt>
              <c:pt idx="374">
                <c:v>44897</c:v>
              </c:pt>
              <c:pt idx="375">
                <c:v>44900</c:v>
              </c:pt>
              <c:pt idx="376">
                <c:v>44901</c:v>
              </c:pt>
              <c:pt idx="377">
                <c:v>44902</c:v>
              </c:pt>
              <c:pt idx="378">
                <c:v>44903</c:v>
              </c:pt>
              <c:pt idx="379">
                <c:v>44904</c:v>
              </c:pt>
              <c:pt idx="380">
                <c:v>44907</c:v>
              </c:pt>
              <c:pt idx="381">
                <c:v>44908</c:v>
              </c:pt>
              <c:pt idx="382">
                <c:v>44909</c:v>
              </c:pt>
              <c:pt idx="383">
                <c:v>44910</c:v>
              </c:pt>
              <c:pt idx="384">
                <c:v>44911</c:v>
              </c:pt>
              <c:pt idx="385">
                <c:v>44914</c:v>
              </c:pt>
              <c:pt idx="386">
                <c:v>44915</c:v>
              </c:pt>
              <c:pt idx="387">
                <c:v>44916</c:v>
              </c:pt>
              <c:pt idx="388">
                <c:v>44917</c:v>
              </c:pt>
              <c:pt idx="389">
                <c:v>44918</c:v>
              </c:pt>
              <c:pt idx="390">
                <c:v>44921</c:v>
              </c:pt>
              <c:pt idx="391">
                <c:v>44922</c:v>
              </c:pt>
              <c:pt idx="392">
                <c:v>44923</c:v>
              </c:pt>
              <c:pt idx="393">
                <c:v>44924</c:v>
              </c:pt>
              <c:pt idx="394">
                <c:v>44925</c:v>
              </c:pt>
              <c:pt idx="395">
                <c:v>44928</c:v>
              </c:pt>
              <c:pt idx="396">
                <c:v>44929</c:v>
              </c:pt>
              <c:pt idx="397">
                <c:v>44930</c:v>
              </c:pt>
              <c:pt idx="398">
                <c:v>44931</c:v>
              </c:pt>
              <c:pt idx="399">
                <c:v>44932</c:v>
              </c:pt>
              <c:pt idx="400">
                <c:v>44935</c:v>
              </c:pt>
              <c:pt idx="401">
                <c:v>44936</c:v>
              </c:pt>
              <c:pt idx="402">
                <c:v>44937</c:v>
              </c:pt>
              <c:pt idx="403">
                <c:v>44938</c:v>
              </c:pt>
              <c:pt idx="404">
                <c:v>44939</c:v>
              </c:pt>
              <c:pt idx="405">
                <c:v>44942</c:v>
              </c:pt>
              <c:pt idx="406">
                <c:v>44943</c:v>
              </c:pt>
              <c:pt idx="407">
                <c:v>44944</c:v>
              </c:pt>
              <c:pt idx="408">
                <c:v>44945</c:v>
              </c:pt>
              <c:pt idx="409">
                <c:v>44946</c:v>
              </c:pt>
              <c:pt idx="410">
                <c:v>44949</c:v>
              </c:pt>
              <c:pt idx="411">
                <c:v>44950</c:v>
              </c:pt>
              <c:pt idx="412">
                <c:v>44951</c:v>
              </c:pt>
              <c:pt idx="413">
                <c:v>44952</c:v>
              </c:pt>
              <c:pt idx="414">
                <c:v>44953</c:v>
              </c:pt>
              <c:pt idx="415">
                <c:v>44956</c:v>
              </c:pt>
              <c:pt idx="416">
                <c:v>44957</c:v>
              </c:pt>
              <c:pt idx="417">
                <c:v>44958</c:v>
              </c:pt>
              <c:pt idx="418">
                <c:v>44959</c:v>
              </c:pt>
              <c:pt idx="419">
                <c:v>44960</c:v>
              </c:pt>
              <c:pt idx="420">
                <c:v>44963</c:v>
              </c:pt>
              <c:pt idx="421">
                <c:v>44964</c:v>
              </c:pt>
              <c:pt idx="422">
                <c:v>44965</c:v>
              </c:pt>
              <c:pt idx="423">
                <c:v>44966</c:v>
              </c:pt>
              <c:pt idx="424">
                <c:v>44967</c:v>
              </c:pt>
              <c:pt idx="425">
                <c:v>44970</c:v>
              </c:pt>
              <c:pt idx="426">
                <c:v>44971</c:v>
              </c:pt>
              <c:pt idx="427">
                <c:v>44972</c:v>
              </c:pt>
              <c:pt idx="428">
                <c:v>44973</c:v>
              </c:pt>
              <c:pt idx="429">
                <c:v>44974</c:v>
              </c:pt>
              <c:pt idx="430">
                <c:v>44977</c:v>
              </c:pt>
              <c:pt idx="431">
                <c:v>44978</c:v>
              </c:pt>
              <c:pt idx="432">
                <c:v>44979</c:v>
              </c:pt>
              <c:pt idx="433">
                <c:v>44980</c:v>
              </c:pt>
              <c:pt idx="434">
                <c:v>44981</c:v>
              </c:pt>
              <c:pt idx="435">
                <c:v>44984</c:v>
              </c:pt>
              <c:pt idx="436">
                <c:v>44985</c:v>
              </c:pt>
              <c:pt idx="437">
                <c:v>44986</c:v>
              </c:pt>
              <c:pt idx="438">
                <c:v>44987</c:v>
              </c:pt>
              <c:pt idx="439">
                <c:v>44988</c:v>
              </c:pt>
              <c:pt idx="440">
                <c:v>44991</c:v>
              </c:pt>
              <c:pt idx="441">
                <c:v>44992</c:v>
              </c:pt>
              <c:pt idx="442">
                <c:v>44993</c:v>
              </c:pt>
              <c:pt idx="443">
                <c:v>44994</c:v>
              </c:pt>
              <c:pt idx="444">
                <c:v>44995</c:v>
              </c:pt>
              <c:pt idx="445">
                <c:v>44998</c:v>
              </c:pt>
              <c:pt idx="446">
                <c:v>44999</c:v>
              </c:pt>
              <c:pt idx="447">
                <c:v>45000</c:v>
              </c:pt>
              <c:pt idx="448">
                <c:v>45001</c:v>
              </c:pt>
              <c:pt idx="449">
                <c:v>45002</c:v>
              </c:pt>
              <c:pt idx="450">
                <c:v>45005</c:v>
              </c:pt>
              <c:pt idx="451">
                <c:v>45006</c:v>
              </c:pt>
              <c:pt idx="452">
                <c:v>45007</c:v>
              </c:pt>
              <c:pt idx="453">
                <c:v>45008</c:v>
              </c:pt>
              <c:pt idx="454">
                <c:v>45009</c:v>
              </c:pt>
              <c:pt idx="455">
                <c:v>45012</c:v>
              </c:pt>
              <c:pt idx="456">
                <c:v>45013</c:v>
              </c:pt>
              <c:pt idx="457">
                <c:v>45014</c:v>
              </c:pt>
              <c:pt idx="458">
                <c:v>45015</c:v>
              </c:pt>
              <c:pt idx="459">
                <c:v>45016</c:v>
              </c:pt>
              <c:pt idx="460">
                <c:v>45019</c:v>
              </c:pt>
              <c:pt idx="461">
                <c:v>45020</c:v>
              </c:pt>
              <c:pt idx="462">
                <c:v>45021</c:v>
              </c:pt>
              <c:pt idx="463">
                <c:v>45022</c:v>
              </c:pt>
              <c:pt idx="464">
                <c:v>45023</c:v>
              </c:pt>
              <c:pt idx="465">
                <c:v>45026</c:v>
              </c:pt>
              <c:pt idx="466">
                <c:v>45027</c:v>
              </c:pt>
              <c:pt idx="467">
                <c:v>45028</c:v>
              </c:pt>
              <c:pt idx="468">
                <c:v>45029</c:v>
              </c:pt>
              <c:pt idx="469">
                <c:v>45030</c:v>
              </c:pt>
              <c:pt idx="470">
                <c:v>45033</c:v>
              </c:pt>
              <c:pt idx="471">
                <c:v>45034</c:v>
              </c:pt>
              <c:pt idx="472">
                <c:v>45035</c:v>
              </c:pt>
              <c:pt idx="473">
                <c:v>45036</c:v>
              </c:pt>
              <c:pt idx="474">
                <c:v>45037</c:v>
              </c:pt>
              <c:pt idx="475">
                <c:v>45040</c:v>
              </c:pt>
              <c:pt idx="476">
                <c:v>45041</c:v>
              </c:pt>
              <c:pt idx="477">
                <c:v>45042</c:v>
              </c:pt>
              <c:pt idx="478">
                <c:v>45043</c:v>
              </c:pt>
              <c:pt idx="479">
                <c:v>45044</c:v>
              </c:pt>
              <c:pt idx="480">
                <c:v>45047</c:v>
              </c:pt>
              <c:pt idx="481">
                <c:v>45048</c:v>
              </c:pt>
              <c:pt idx="482">
                <c:v>45049</c:v>
              </c:pt>
              <c:pt idx="483">
                <c:v>45050</c:v>
              </c:pt>
              <c:pt idx="484">
                <c:v>45051</c:v>
              </c:pt>
              <c:pt idx="485">
                <c:v>45054</c:v>
              </c:pt>
              <c:pt idx="486">
                <c:v>45055</c:v>
              </c:pt>
              <c:pt idx="487">
                <c:v>45056</c:v>
              </c:pt>
              <c:pt idx="488">
                <c:v>45057</c:v>
              </c:pt>
              <c:pt idx="489">
                <c:v>45058</c:v>
              </c:pt>
              <c:pt idx="490">
                <c:v>45061</c:v>
              </c:pt>
              <c:pt idx="491">
                <c:v>45062</c:v>
              </c:pt>
              <c:pt idx="492">
                <c:v>45063</c:v>
              </c:pt>
              <c:pt idx="493">
                <c:v>45064</c:v>
              </c:pt>
              <c:pt idx="494">
                <c:v>45065</c:v>
              </c:pt>
              <c:pt idx="495">
                <c:v>45068</c:v>
              </c:pt>
              <c:pt idx="496">
                <c:v>45069</c:v>
              </c:pt>
              <c:pt idx="497">
                <c:v>45070</c:v>
              </c:pt>
              <c:pt idx="498">
                <c:v>45071</c:v>
              </c:pt>
              <c:pt idx="499">
                <c:v>45072</c:v>
              </c:pt>
              <c:pt idx="500">
                <c:v>45075</c:v>
              </c:pt>
              <c:pt idx="501">
                <c:v>45076</c:v>
              </c:pt>
              <c:pt idx="502">
                <c:v>45077</c:v>
              </c:pt>
              <c:pt idx="503">
                <c:v>45078</c:v>
              </c:pt>
              <c:pt idx="504">
                <c:v>45079</c:v>
              </c:pt>
              <c:pt idx="505">
                <c:v>45082</c:v>
              </c:pt>
              <c:pt idx="506">
                <c:v>45083</c:v>
              </c:pt>
              <c:pt idx="507">
                <c:v>45084</c:v>
              </c:pt>
              <c:pt idx="508">
                <c:v>45085</c:v>
              </c:pt>
              <c:pt idx="509">
                <c:v>45086</c:v>
              </c:pt>
              <c:pt idx="510">
                <c:v>45089</c:v>
              </c:pt>
              <c:pt idx="511">
                <c:v>45090</c:v>
              </c:pt>
              <c:pt idx="512">
                <c:v>45091</c:v>
              </c:pt>
              <c:pt idx="513">
                <c:v>45092</c:v>
              </c:pt>
              <c:pt idx="514">
                <c:v>45093</c:v>
              </c:pt>
              <c:pt idx="515">
                <c:v>45096</c:v>
              </c:pt>
              <c:pt idx="516">
                <c:v>45097</c:v>
              </c:pt>
              <c:pt idx="517">
                <c:v>45098</c:v>
              </c:pt>
              <c:pt idx="518">
                <c:v>45099</c:v>
              </c:pt>
              <c:pt idx="519">
                <c:v>45100</c:v>
              </c:pt>
              <c:pt idx="520">
                <c:v>45103</c:v>
              </c:pt>
              <c:pt idx="521">
                <c:v>45104</c:v>
              </c:pt>
              <c:pt idx="522">
                <c:v>45105</c:v>
              </c:pt>
              <c:pt idx="523">
                <c:v>45106</c:v>
              </c:pt>
              <c:pt idx="524">
                <c:v>45107</c:v>
              </c:pt>
              <c:pt idx="525">
                <c:v>45110</c:v>
              </c:pt>
              <c:pt idx="526">
                <c:v>45111</c:v>
              </c:pt>
              <c:pt idx="527">
                <c:v>45112</c:v>
              </c:pt>
              <c:pt idx="528">
                <c:v>45113</c:v>
              </c:pt>
              <c:pt idx="529">
                <c:v>45114</c:v>
              </c:pt>
              <c:pt idx="530">
                <c:v>45117</c:v>
              </c:pt>
              <c:pt idx="531">
                <c:v>45118</c:v>
              </c:pt>
              <c:pt idx="532">
                <c:v>45119</c:v>
              </c:pt>
              <c:pt idx="533">
                <c:v>45120</c:v>
              </c:pt>
              <c:pt idx="534">
                <c:v>45121</c:v>
              </c:pt>
              <c:pt idx="535">
                <c:v>45124</c:v>
              </c:pt>
              <c:pt idx="536">
                <c:v>45125</c:v>
              </c:pt>
              <c:pt idx="537">
                <c:v>45126</c:v>
              </c:pt>
              <c:pt idx="538">
                <c:v>45127</c:v>
              </c:pt>
              <c:pt idx="539">
                <c:v>45128</c:v>
              </c:pt>
              <c:pt idx="540">
                <c:v>45131</c:v>
              </c:pt>
              <c:pt idx="541">
                <c:v>45132</c:v>
              </c:pt>
              <c:pt idx="542">
                <c:v>45133</c:v>
              </c:pt>
              <c:pt idx="543">
                <c:v>45134</c:v>
              </c:pt>
              <c:pt idx="544">
                <c:v>45135</c:v>
              </c:pt>
              <c:pt idx="545">
                <c:v>45138</c:v>
              </c:pt>
              <c:pt idx="546">
                <c:v>45139</c:v>
              </c:pt>
              <c:pt idx="547">
                <c:v>45140</c:v>
              </c:pt>
              <c:pt idx="548">
                <c:v>45141</c:v>
              </c:pt>
              <c:pt idx="549">
                <c:v>45142</c:v>
              </c:pt>
              <c:pt idx="550">
                <c:v>45145</c:v>
              </c:pt>
              <c:pt idx="551">
                <c:v>45146</c:v>
              </c:pt>
              <c:pt idx="552">
                <c:v>45147</c:v>
              </c:pt>
              <c:pt idx="553">
                <c:v>45148</c:v>
              </c:pt>
              <c:pt idx="554">
                <c:v>45149</c:v>
              </c:pt>
              <c:pt idx="555">
                <c:v>45152</c:v>
              </c:pt>
              <c:pt idx="556">
                <c:v>45153</c:v>
              </c:pt>
              <c:pt idx="557">
                <c:v>45154</c:v>
              </c:pt>
              <c:pt idx="558">
                <c:v>45155</c:v>
              </c:pt>
              <c:pt idx="559">
                <c:v>45156</c:v>
              </c:pt>
              <c:pt idx="560">
                <c:v>45159</c:v>
              </c:pt>
              <c:pt idx="561">
                <c:v>45160</c:v>
              </c:pt>
              <c:pt idx="562">
                <c:v>45161</c:v>
              </c:pt>
              <c:pt idx="563">
                <c:v>45162</c:v>
              </c:pt>
              <c:pt idx="564">
                <c:v>45163</c:v>
              </c:pt>
              <c:pt idx="565">
                <c:v>45166</c:v>
              </c:pt>
              <c:pt idx="566">
                <c:v>45167</c:v>
              </c:pt>
              <c:pt idx="567">
                <c:v>45168</c:v>
              </c:pt>
              <c:pt idx="568">
                <c:v>45169</c:v>
              </c:pt>
              <c:pt idx="569">
                <c:v>45170</c:v>
              </c:pt>
              <c:pt idx="570">
                <c:v>45173</c:v>
              </c:pt>
              <c:pt idx="571">
                <c:v>45174</c:v>
              </c:pt>
              <c:pt idx="572">
                <c:v>45175</c:v>
              </c:pt>
              <c:pt idx="573">
                <c:v>45176</c:v>
              </c:pt>
              <c:pt idx="574">
                <c:v>45177</c:v>
              </c:pt>
              <c:pt idx="575">
                <c:v>45180</c:v>
              </c:pt>
              <c:pt idx="576">
                <c:v>45181</c:v>
              </c:pt>
              <c:pt idx="577">
                <c:v>45182</c:v>
              </c:pt>
              <c:pt idx="578">
                <c:v>45183</c:v>
              </c:pt>
              <c:pt idx="579">
                <c:v>45184</c:v>
              </c:pt>
              <c:pt idx="580">
                <c:v>45187</c:v>
              </c:pt>
              <c:pt idx="581">
                <c:v>45188</c:v>
              </c:pt>
              <c:pt idx="582">
                <c:v>45189</c:v>
              </c:pt>
              <c:pt idx="583">
                <c:v>45190</c:v>
              </c:pt>
              <c:pt idx="584">
                <c:v>45191</c:v>
              </c:pt>
              <c:pt idx="585">
                <c:v>45194</c:v>
              </c:pt>
              <c:pt idx="586">
                <c:v>45195</c:v>
              </c:pt>
              <c:pt idx="587">
                <c:v>45196</c:v>
              </c:pt>
              <c:pt idx="588">
                <c:v>45197</c:v>
              </c:pt>
              <c:pt idx="589">
                <c:v>45198</c:v>
              </c:pt>
              <c:pt idx="590">
                <c:v>45201</c:v>
              </c:pt>
              <c:pt idx="591">
                <c:v>45202</c:v>
              </c:pt>
              <c:pt idx="592">
                <c:v>45203</c:v>
              </c:pt>
              <c:pt idx="593">
                <c:v>45204</c:v>
              </c:pt>
              <c:pt idx="594">
                <c:v>45205</c:v>
              </c:pt>
              <c:pt idx="595">
                <c:v>45208</c:v>
              </c:pt>
              <c:pt idx="596">
                <c:v>45209</c:v>
              </c:pt>
              <c:pt idx="597">
                <c:v>45210</c:v>
              </c:pt>
              <c:pt idx="598">
                <c:v>45211</c:v>
              </c:pt>
              <c:pt idx="599">
                <c:v>45212</c:v>
              </c:pt>
              <c:pt idx="600">
                <c:v>45215</c:v>
              </c:pt>
              <c:pt idx="601">
                <c:v>45216</c:v>
              </c:pt>
              <c:pt idx="602">
                <c:v>45217</c:v>
              </c:pt>
              <c:pt idx="603">
                <c:v>45218</c:v>
              </c:pt>
              <c:pt idx="604">
                <c:v>45219</c:v>
              </c:pt>
              <c:pt idx="605">
                <c:v>45222</c:v>
              </c:pt>
              <c:pt idx="606">
                <c:v>45223</c:v>
              </c:pt>
              <c:pt idx="607">
                <c:v>45224</c:v>
              </c:pt>
              <c:pt idx="608">
                <c:v>45225</c:v>
              </c:pt>
              <c:pt idx="609">
                <c:v>45226</c:v>
              </c:pt>
              <c:pt idx="610">
                <c:v>45229</c:v>
              </c:pt>
              <c:pt idx="611">
                <c:v>45230</c:v>
              </c:pt>
              <c:pt idx="612">
                <c:v>45231</c:v>
              </c:pt>
              <c:pt idx="613">
                <c:v>45232</c:v>
              </c:pt>
              <c:pt idx="614">
                <c:v>45233</c:v>
              </c:pt>
              <c:pt idx="615">
                <c:v>45236</c:v>
              </c:pt>
              <c:pt idx="616">
                <c:v>45237</c:v>
              </c:pt>
              <c:pt idx="617">
                <c:v>45238</c:v>
              </c:pt>
              <c:pt idx="618">
                <c:v>45239</c:v>
              </c:pt>
              <c:pt idx="619">
                <c:v>45240</c:v>
              </c:pt>
              <c:pt idx="620">
                <c:v>45243</c:v>
              </c:pt>
              <c:pt idx="621">
                <c:v>45244</c:v>
              </c:pt>
              <c:pt idx="622">
                <c:v>45245</c:v>
              </c:pt>
              <c:pt idx="623">
                <c:v>45246</c:v>
              </c:pt>
              <c:pt idx="624">
                <c:v>45247</c:v>
              </c:pt>
              <c:pt idx="625">
                <c:v>45250</c:v>
              </c:pt>
              <c:pt idx="626">
                <c:v>45251</c:v>
              </c:pt>
              <c:pt idx="627">
                <c:v>45252</c:v>
              </c:pt>
              <c:pt idx="628">
                <c:v>45253</c:v>
              </c:pt>
              <c:pt idx="629">
                <c:v>45254</c:v>
              </c:pt>
              <c:pt idx="630">
                <c:v>45257</c:v>
              </c:pt>
              <c:pt idx="631">
                <c:v>45258</c:v>
              </c:pt>
              <c:pt idx="632">
                <c:v>45259</c:v>
              </c:pt>
              <c:pt idx="633">
                <c:v>45260</c:v>
              </c:pt>
              <c:pt idx="634">
                <c:v>45261</c:v>
              </c:pt>
              <c:pt idx="635">
                <c:v>45264</c:v>
              </c:pt>
              <c:pt idx="636">
                <c:v>45265</c:v>
              </c:pt>
              <c:pt idx="637">
                <c:v>45266</c:v>
              </c:pt>
              <c:pt idx="638">
                <c:v>45267</c:v>
              </c:pt>
              <c:pt idx="639">
                <c:v>45268</c:v>
              </c:pt>
              <c:pt idx="640">
                <c:v>45271</c:v>
              </c:pt>
              <c:pt idx="641">
                <c:v>45272</c:v>
              </c:pt>
              <c:pt idx="642">
                <c:v>45273</c:v>
              </c:pt>
              <c:pt idx="643">
                <c:v>45274</c:v>
              </c:pt>
              <c:pt idx="644">
                <c:v>45275</c:v>
              </c:pt>
              <c:pt idx="645">
                <c:v>45278</c:v>
              </c:pt>
              <c:pt idx="646">
                <c:v>45279</c:v>
              </c:pt>
              <c:pt idx="647">
                <c:v>45280</c:v>
              </c:pt>
              <c:pt idx="648">
                <c:v>45281</c:v>
              </c:pt>
              <c:pt idx="649">
                <c:v>45282</c:v>
              </c:pt>
              <c:pt idx="650">
                <c:v>45285</c:v>
              </c:pt>
              <c:pt idx="651">
                <c:v>45286</c:v>
              </c:pt>
              <c:pt idx="652">
                <c:v>45287</c:v>
              </c:pt>
              <c:pt idx="653">
                <c:v>45288</c:v>
              </c:pt>
              <c:pt idx="654">
                <c:v>45289</c:v>
              </c:pt>
              <c:pt idx="655">
                <c:v>45292</c:v>
              </c:pt>
              <c:pt idx="656">
                <c:v>45293</c:v>
              </c:pt>
              <c:pt idx="657">
                <c:v>45294</c:v>
              </c:pt>
              <c:pt idx="658">
                <c:v>45295</c:v>
              </c:pt>
              <c:pt idx="659">
                <c:v>45296</c:v>
              </c:pt>
              <c:pt idx="660">
                <c:v>45299</c:v>
              </c:pt>
              <c:pt idx="661">
                <c:v>45300</c:v>
              </c:pt>
              <c:pt idx="662">
                <c:v>45301</c:v>
              </c:pt>
              <c:pt idx="663">
                <c:v>45302</c:v>
              </c:pt>
              <c:pt idx="664">
                <c:v>45303</c:v>
              </c:pt>
              <c:pt idx="665">
                <c:v>45306</c:v>
              </c:pt>
              <c:pt idx="666">
                <c:v>45307</c:v>
              </c:pt>
              <c:pt idx="667">
                <c:v>45308</c:v>
              </c:pt>
              <c:pt idx="668">
                <c:v>45309</c:v>
              </c:pt>
              <c:pt idx="669">
                <c:v>45310</c:v>
              </c:pt>
              <c:pt idx="670">
                <c:v>45313</c:v>
              </c:pt>
              <c:pt idx="671">
                <c:v>45314</c:v>
              </c:pt>
              <c:pt idx="672">
                <c:v>45315</c:v>
              </c:pt>
              <c:pt idx="673">
                <c:v>45316</c:v>
              </c:pt>
              <c:pt idx="674">
                <c:v>45317</c:v>
              </c:pt>
              <c:pt idx="675">
                <c:v>45320</c:v>
              </c:pt>
              <c:pt idx="676">
                <c:v>45321</c:v>
              </c:pt>
              <c:pt idx="677">
                <c:v>45322</c:v>
              </c:pt>
              <c:pt idx="678">
                <c:v>45323</c:v>
              </c:pt>
              <c:pt idx="679">
                <c:v>45324</c:v>
              </c:pt>
              <c:pt idx="680">
                <c:v>45327</c:v>
              </c:pt>
              <c:pt idx="681">
                <c:v>45328</c:v>
              </c:pt>
              <c:pt idx="682">
                <c:v>45329</c:v>
              </c:pt>
              <c:pt idx="683">
                <c:v>45330</c:v>
              </c:pt>
              <c:pt idx="684">
                <c:v>45331</c:v>
              </c:pt>
              <c:pt idx="685">
                <c:v>45334</c:v>
              </c:pt>
              <c:pt idx="686">
                <c:v>45335</c:v>
              </c:pt>
              <c:pt idx="687">
                <c:v>45336</c:v>
              </c:pt>
              <c:pt idx="688">
                <c:v>45337</c:v>
              </c:pt>
              <c:pt idx="689">
                <c:v>45338</c:v>
              </c:pt>
              <c:pt idx="690">
                <c:v>45341</c:v>
              </c:pt>
              <c:pt idx="691">
                <c:v>45342</c:v>
              </c:pt>
              <c:pt idx="692">
                <c:v>45343</c:v>
              </c:pt>
              <c:pt idx="693">
                <c:v>45344</c:v>
              </c:pt>
              <c:pt idx="694">
                <c:v>45345</c:v>
              </c:pt>
              <c:pt idx="695">
                <c:v>45348</c:v>
              </c:pt>
              <c:pt idx="696">
                <c:v>45349</c:v>
              </c:pt>
              <c:pt idx="697">
                <c:v>45350</c:v>
              </c:pt>
              <c:pt idx="698">
                <c:v>45351</c:v>
              </c:pt>
              <c:pt idx="699">
                <c:v>45352</c:v>
              </c:pt>
              <c:pt idx="700">
                <c:v>45355</c:v>
              </c:pt>
              <c:pt idx="701">
                <c:v>45356</c:v>
              </c:pt>
              <c:pt idx="702">
                <c:v>45357</c:v>
              </c:pt>
              <c:pt idx="703">
                <c:v>45358</c:v>
              </c:pt>
              <c:pt idx="704">
                <c:v>45359</c:v>
              </c:pt>
              <c:pt idx="705">
                <c:v>45362</c:v>
              </c:pt>
              <c:pt idx="706">
                <c:v>45363</c:v>
              </c:pt>
              <c:pt idx="707">
                <c:v>45364</c:v>
              </c:pt>
              <c:pt idx="708">
                <c:v>45365</c:v>
              </c:pt>
              <c:pt idx="709">
                <c:v>45366</c:v>
              </c:pt>
              <c:pt idx="710">
                <c:v>45369</c:v>
              </c:pt>
              <c:pt idx="711">
                <c:v>45370</c:v>
              </c:pt>
              <c:pt idx="712">
                <c:v>45371</c:v>
              </c:pt>
              <c:pt idx="713">
                <c:v>45372</c:v>
              </c:pt>
              <c:pt idx="714">
                <c:v>45373</c:v>
              </c:pt>
              <c:pt idx="715">
                <c:v>45376</c:v>
              </c:pt>
              <c:pt idx="716">
                <c:v>45377</c:v>
              </c:pt>
              <c:pt idx="717">
                <c:v>45378</c:v>
              </c:pt>
              <c:pt idx="718">
                <c:v>45379</c:v>
              </c:pt>
              <c:pt idx="719">
                <c:v>45380</c:v>
              </c:pt>
              <c:pt idx="720">
                <c:v>45383</c:v>
              </c:pt>
              <c:pt idx="721">
                <c:v>45384</c:v>
              </c:pt>
              <c:pt idx="722">
                <c:v>45385</c:v>
              </c:pt>
              <c:pt idx="723">
                <c:v>45386</c:v>
              </c:pt>
              <c:pt idx="724">
                <c:v>45387</c:v>
              </c:pt>
              <c:pt idx="725">
                <c:v>45390</c:v>
              </c:pt>
              <c:pt idx="726">
                <c:v>45391</c:v>
              </c:pt>
              <c:pt idx="727">
                <c:v>45392</c:v>
              </c:pt>
              <c:pt idx="728">
                <c:v>45393</c:v>
              </c:pt>
              <c:pt idx="729">
                <c:v>45394</c:v>
              </c:pt>
              <c:pt idx="730">
                <c:v>45397</c:v>
              </c:pt>
              <c:pt idx="731">
                <c:v>45398</c:v>
              </c:pt>
              <c:pt idx="732">
                <c:v>45399</c:v>
              </c:pt>
              <c:pt idx="733">
                <c:v>45400</c:v>
              </c:pt>
              <c:pt idx="734">
                <c:v>45401</c:v>
              </c:pt>
              <c:pt idx="735">
                <c:v>45404</c:v>
              </c:pt>
              <c:pt idx="736">
                <c:v>45405</c:v>
              </c:pt>
              <c:pt idx="737">
                <c:v>45406</c:v>
              </c:pt>
              <c:pt idx="738">
                <c:v>45407</c:v>
              </c:pt>
              <c:pt idx="739">
                <c:v>45408</c:v>
              </c:pt>
              <c:pt idx="740">
                <c:v>45411</c:v>
              </c:pt>
              <c:pt idx="741">
                <c:v>45412</c:v>
              </c:pt>
              <c:pt idx="742">
                <c:v>45413</c:v>
              </c:pt>
              <c:pt idx="743">
                <c:v>45414</c:v>
              </c:pt>
              <c:pt idx="744">
                <c:v>45415</c:v>
              </c:pt>
              <c:pt idx="745">
                <c:v>45418</c:v>
              </c:pt>
              <c:pt idx="746">
                <c:v>45419</c:v>
              </c:pt>
              <c:pt idx="747">
                <c:v>45420</c:v>
              </c:pt>
              <c:pt idx="748">
                <c:v>45421</c:v>
              </c:pt>
              <c:pt idx="749">
                <c:v>45422</c:v>
              </c:pt>
              <c:pt idx="750">
                <c:v>45425</c:v>
              </c:pt>
              <c:pt idx="751">
                <c:v>45426</c:v>
              </c:pt>
              <c:pt idx="752">
                <c:v>45427</c:v>
              </c:pt>
              <c:pt idx="753">
                <c:v>45428</c:v>
              </c:pt>
              <c:pt idx="754">
                <c:v>45429</c:v>
              </c:pt>
              <c:pt idx="755">
                <c:v>45432</c:v>
              </c:pt>
              <c:pt idx="756">
                <c:v>45433</c:v>
              </c:pt>
              <c:pt idx="757">
                <c:v>45434</c:v>
              </c:pt>
              <c:pt idx="758">
                <c:v>45435</c:v>
              </c:pt>
              <c:pt idx="759">
                <c:v>45436</c:v>
              </c:pt>
              <c:pt idx="760">
                <c:v>45439</c:v>
              </c:pt>
              <c:pt idx="761">
                <c:v>45440</c:v>
              </c:pt>
              <c:pt idx="762">
                <c:v>45441</c:v>
              </c:pt>
              <c:pt idx="763">
                <c:v>45442</c:v>
              </c:pt>
              <c:pt idx="764">
                <c:v>45443</c:v>
              </c:pt>
              <c:pt idx="765">
                <c:v>45446</c:v>
              </c:pt>
              <c:pt idx="766">
                <c:v>45447</c:v>
              </c:pt>
              <c:pt idx="767">
                <c:v>45448</c:v>
              </c:pt>
              <c:pt idx="768">
                <c:v>45449</c:v>
              </c:pt>
              <c:pt idx="769">
                <c:v>45450</c:v>
              </c:pt>
              <c:pt idx="770">
                <c:v>45453</c:v>
              </c:pt>
              <c:pt idx="771">
                <c:v>45454</c:v>
              </c:pt>
              <c:pt idx="772">
                <c:v>45455</c:v>
              </c:pt>
              <c:pt idx="773">
                <c:v>45456</c:v>
              </c:pt>
              <c:pt idx="774">
                <c:v>45457</c:v>
              </c:pt>
              <c:pt idx="775">
                <c:v>45460</c:v>
              </c:pt>
              <c:pt idx="776">
                <c:v>45461</c:v>
              </c:pt>
              <c:pt idx="777">
                <c:v>45462</c:v>
              </c:pt>
              <c:pt idx="778">
                <c:v>45463</c:v>
              </c:pt>
              <c:pt idx="779">
                <c:v>45464</c:v>
              </c:pt>
              <c:pt idx="780">
                <c:v>45467</c:v>
              </c:pt>
              <c:pt idx="781">
                <c:v>45468</c:v>
              </c:pt>
              <c:pt idx="782">
                <c:v>45469</c:v>
              </c:pt>
              <c:pt idx="783">
                <c:v>45470</c:v>
              </c:pt>
              <c:pt idx="784">
                <c:v>45471</c:v>
              </c:pt>
              <c:pt idx="785">
                <c:v>45474</c:v>
              </c:pt>
              <c:pt idx="786">
                <c:v>45475</c:v>
              </c:pt>
              <c:pt idx="787">
                <c:v>45476</c:v>
              </c:pt>
              <c:pt idx="788">
                <c:v>45477</c:v>
              </c:pt>
              <c:pt idx="789">
                <c:v>45478</c:v>
              </c:pt>
              <c:pt idx="790">
                <c:v>45481</c:v>
              </c:pt>
              <c:pt idx="791">
                <c:v>45482</c:v>
              </c:pt>
              <c:pt idx="792">
                <c:v>45483</c:v>
              </c:pt>
              <c:pt idx="793">
                <c:v>45484</c:v>
              </c:pt>
              <c:pt idx="794">
                <c:v>45485</c:v>
              </c:pt>
              <c:pt idx="795">
                <c:v>45488</c:v>
              </c:pt>
              <c:pt idx="796">
                <c:v>45489</c:v>
              </c:pt>
              <c:pt idx="797">
                <c:v>45490</c:v>
              </c:pt>
              <c:pt idx="798">
                <c:v>45491</c:v>
              </c:pt>
              <c:pt idx="799">
                <c:v>45492</c:v>
              </c:pt>
              <c:pt idx="800">
                <c:v>45495</c:v>
              </c:pt>
              <c:pt idx="801">
                <c:v>45496</c:v>
              </c:pt>
              <c:pt idx="802">
                <c:v>45497</c:v>
              </c:pt>
              <c:pt idx="803">
                <c:v>45498</c:v>
              </c:pt>
              <c:pt idx="804">
                <c:v>45499</c:v>
              </c:pt>
              <c:pt idx="805">
                <c:v>45502</c:v>
              </c:pt>
              <c:pt idx="806">
                <c:v>45503</c:v>
              </c:pt>
              <c:pt idx="807">
                <c:v>45504</c:v>
              </c:pt>
              <c:pt idx="808">
                <c:v>45505</c:v>
              </c:pt>
              <c:pt idx="809">
                <c:v>45506</c:v>
              </c:pt>
              <c:pt idx="810">
                <c:v>45509</c:v>
              </c:pt>
              <c:pt idx="811">
                <c:v>45510</c:v>
              </c:pt>
              <c:pt idx="812">
                <c:v>45511</c:v>
              </c:pt>
              <c:pt idx="813">
                <c:v>45512</c:v>
              </c:pt>
              <c:pt idx="814">
                <c:v>45513</c:v>
              </c:pt>
              <c:pt idx="815">
                <c:v>45516</c:v>
              </c:pt>
              <c:pt idx="816">
                <c:v>45517</c:v>
              </c:pt>
              <c:pt idx="817">
                <c:v>45518</c:v>
              </c:pt>
              <c:pt idx="818">
                <c:v>45519</c:v>
              </c:pt>
              <c:pt idx="819">
                <c:v>45520</c:v>
              </c:pt>
              <c:pt idx="820">
                <c:v>45523</c:v>
              </c:pt>
              <c:pt idx="821">
                <c:v>45524</c:v>
              </c:pt>
              <c:pt idx="822">
                <c:v>45525</c:v>
              </c:pt>
              <c:pt idx="823">
                <c:v>45526</c:v>
              </c:pt>
              <c:pt idx="824">
                <c:v>45527</c:v>
              </c:pt>
              <c:pt idx="825">
                <c:v>45530</c:v>
              </c:pt>
              <c:pt idx="826">
                <c:v>45531</c:v>
              </c:pt>
              <c:pt idx="827">
                <c:v>45532</c:v>
              </c:pt>
              <c:pt idx="828">
                <c:v>45533</c:v>
              </c:pt>
              <c:pt idx="829">
                <c:v>45534</c:v>
              </c:pt>
              <c:pt idx="830">
                <c:v>45537</c:v>
              </c:pt>
              <c:pt idx="831">
                <c:v>45538</c:v>
              </c:pt>
              <c:pt idx="832">
                <c:v>45539</c:v>
              </c:pt>
              <c:pt idx="833">
                <c:v>45540</c:v>
              </c:pt>
              <c:pt idx="834">
                <c:v>45541</c:v>
              </c:pt>
              <c:pt idx="835">
                <c:v>45544</c:v>
              </c:pt>
              <c:pt idx="836">
                <c:v>45545</c:v>
              </c:pt>
              <c:pt idx="837">
                <c:v>45546</c:v>
              </c:pt>
              <c:pt idx="838">
                <c:v>45547</c:v>
              </c:pt>
              <c:pt idx="839">
                <c:v>45548</c:v>
              </c:pt>
              <c:pt idx="840">
                <c:v>45551</c:v>
              </c:pt>
              <c:pt idx="841">
                <c:v>45552</c:v>
              </c:pt>
              <c:pt idx="842">
                <c:v>45553</c:v>
              </c:pt>
              <c:pt idx="843">
                <c:v>45554</c:v>
              </c:pt>
              <c:pt idx="844">
                <c:v>45555</c:v>
              </c:pt>
              <c:pt idx="845">
                <c:v>45558</c:v>
              </c:pt>
              <c:pt idx="846">
                <c:v>45559</c:v>
              </c:pt>
              <c:pt idx="847">
                <c:v>45560</c:v>
              </c:pt>
              <c:pt idx="848">
                <c:v>45561</c:v>
              </c:pt>
              <c:pt idx="849">
                <c:v>45562</c:v>
              </c:pt>
              <c:pt idx="850">
                <c:v>45565</c:v>
              </c:pt>
              <c:pt idx="851">
                <c:v>45566</c:v>
              </c:pt>
              <c:pt idx="852">
                <c:v>45567</c:v>
              </c:pt>
              <c:pt idx="853">
                <c:v>45568</c:v>
              </c:pt>
              <c:pt idx="854">
                <c:v>45569</c:v>
              </c:pt>
              <c:pt idx="855">
                <c:v>45572</c:v>
              </c:pt>
              <c:pt idx="856">
                <c:v>45573</c:v>
              </c:pt>
              <c:pt idx="857">
                <c:v>45574</c:v>
              </c:pt>
              <c:pt idx="858">
                <c:v>45575</c:v>
              </c:pt>
              <c:pt idx="859">
                <c:v>45576</c:v>
              </c:pt>
              <c:pt idx="860">
                <c:v>45579</c:v>
              </c:pt>
              <c:pt idx="861">
                <c:v>45580</c:v>
              </c:pt>
              <c:pt idx="862">
                <c:v>45581</c:v>
              </c:pt>
              <c:pt idx="863">
                <c:v>45582</c:v>
              </c:pt>
              <c:pt idx="864">
                <c:v>45583</c:v>
              </c:pt>
              <c:pt idx="865">
                <c:v>45586</c:v>
              </c:pt>
              <c:pt idx="866">
                <c:v>45587</c:v>
              </c:pt>
              <c:pt idx="867">
                <c:v>45588</c:v>
              </c:pt>
              <c:pt idx="868">
                <c:v>45589</c:v>
              </c:pt>
              <c:pt idx="869">
                <c:v>45590</c:v>
              </c:pt>
              <c:pt idx="870">
                <c:v>45593</c:v>
              </c:pt>
              <c:pt idx="871">
                <c:v>45594</c:v>
              </c:pt>
              <c:pt idx="872">
                <c:v>45595</c:v>
              </c:pt>
              <c:pt idx="873">
                <c:v>45596</c:v>
              </c:pt>
              <c:pt idx="874">
                <c:v>45597</c:v>
              </c:pt>
              <c:pt idx="875">
                <c:v>45600</c:v>
              </c:pt>
              <c:pt idx="876">
                <c:v>45601</c:v>
              </c:pt>
              <c:pt idx="877">
                <c:v>45602</c:v>
              </c:pt>
              <c:pt idx="878">
                <c:v>45603</c:v>
              </c:pt>
              <c:pt idx="879">
                <c:v>45604</c:v>
              </c:pt>
              <c:pt idx="880">
                <c:v>45607</c:v>
              </c:pt>
              <c:pt idx="881">
                <c:v>45608</c:v>
              </c:pt>
              <c:pt idx="882">
                <c:v>45609</c:v>
              </c:pt>
              <c:pt idx="883">
                <c:v>45610</c:v>
              </c:pt>
              <c:pt idx="884">
                <c:v>45611</c:v>
              </c:pt>
              <c:pt idx="885">
                <c:v>45614</c:v>
              </c:pt>
              <c:pt idx="886">
                <c:v>45615</c:v>
              </c:pt>
              <c:pt idx="887">
                <c:v>45616</c:v>
              </c:pt>
              <c:pt idx="888">
                <c:v>45617</c:v>
              </c:pt>
              <c:pt idx="889">
                <c:v>45618</c:v>
              </c:pt>
              <c:pt idx="890">
                <c:v>45621</c:v>
              </c:pt>
              <c:pt idx="891">
                <c:v>45622</c:v>
              </c:pt>
              <c:pt idx="892">
                <c:v>45623</c:v>
              </c:pt>
              <c:pt idx="893">
                <c:v>45624</c:v>
              </c:pt>
              <c:pt idx="894">
                <c:v>45625</c:v>
              </c:pt>
              <c:pt idx="895">
                <c:v>45628</c:v>
              </c:pt>
              <c:pt idx="896">
                <c:v>45629</c:v>
              </c:pt>
              <c:pt idx="897">
                <c:v>45630</c:v>
              </c:pt>
              <c:pt idx="898">
                <c:v>45631</c:v>
              </c:pt>
              <c:pt idx="899">
                <c:v>45632</c:v>
              </c:pt>
              <c:pt idx="900">
                <c:v>45635</c:v>
              </c:pt>
              <c:pt idx="901">
                <c:v>45636</c:v>
              </c:pt>
              <c:pt idx="902">
                <c:v>45637</c:v>
              </c:pt>
              <c:pt idx="903">
                <c:v>45638</c:v>
              </c:pt>
              <c:pt idx="904">
                <c:v>45639</c:v>
              </c:pt>
              <c:pt idx="905">
                <c:v>45642</c:v>
              </c:pt>
              <c:pt idx="906">
                <c:v>45643</c:v>
              </c:pt>
              <c:pt idx="907">
                <c:v>45644</c:v>
              </c:pt>
              <c:pt idx="908">
                <c:v>45645</c:v>
              </c:pt>
              <c:pt idx="909">
                <c:v>45646</c:v>
              </c:pt>
              <c:pt idx="910">
                <c:v>45649</c:v>
              </c:pt>
              <c:pt idx="911">
                <c:v>45650</c:v>
              </c:pt>
              <c:pt idx="912">
                <c:v>45651</c:v>
              </c:pt>
              <c:pt idx="913">
                <c:v>45652</c:v>
              </c:pt>
              <c:pt idx="914">
                <c:v>45653</c:v>
              </c:pt>
              <c:pt idx="915">
                <c:v>45656</c:v>
              </c:pt>
              <c:pt idx="916">
                <c:v>45657</c:v>
              </c:pt>
              <c:pt idx="917">
                <c:v>45658</c:v>
              </c:pt>
              <c:pt idx="918">
                <c:v>45659</c:v>
              </c:pt>
              <c:pt idx="919">
                <c:v>45660</c:v>
              </c:pt>
              <c:pt idx="920">
                <c:v>45663</c:v>
              </c:pt>
              <c:pt idx="921">
                <c:v>45664</c:v>
              </c:pt>
              <c:pt idx="922">
                <c:v>45665</c:v>
              </c:pt>
              <c:pt idx="923">
                <c:v>45666</c:v>
              </c:pt>
              <c:pt idx="924">
                <c:v>45667</c:v>
              </c:pt>
              <c:pt idx="925">
                <c:v>45670</c:v>
              </c:pt>
              <c:pt idx="926">
                <c:v>45671</c:v>
              </c:pt>
              <c:pt idx="927">
                <c:v>45672</c:v>
              </c:pt>
              <c:pt idx="928">
                <c:v>45673</c:v>
              </c:pt>
              <c:pt idx="929">
                <c:v>45674</c:v>
              </c:pt>
              <c:pt idx="930">
                <c:v>45677</c:v>
              </c:pt>
              <c:pt idx="931">
                <c:v>45678</c:v>
              </c:pt>
              <c:pt idx="932">
                <c:v>45679</c:v>
              </c:pt>
              <c:pt idx="933">
                <c:v>45680</c:v>
              </c:pt>
              <c:pt idx="934">
                <c:v>45681</c:v>
              </c:pt>
              <c:pt idx="935">
                <c:v>45684</c:v>
              </c:pt>
              <c:pt idx="936">
                <c:v>45685</c:v>
              </c:pt>
              <c:pt idx="937">
                <c:v>45686</c:v>
              </c:pt>
              <c:pt idx="938">
                <c:v>45687</c:v>
              </c:pt>
              <c:pt idx="939">
                <c:v>45688</c:v>
              </c:pt>
              <c:pt idx="940">
                <c:v>45691</c:v>
              </c:pt>
              <c:pt idx="941">
                <c:v>45692</c:v>
              </c:pt>
              <c:pt idx="942">
                <c:v>45693</c:v>
              </c:pt>
              <c:pt idx="943">
                <c:v>45694</c:v>
              </c:pt>
              <c:pt idx="944">
                <c:v>45695</c:v>
              </c:pt>
              <c:pt idx="945">
                <c:v>45698</c:v>
              </c:pt>
              <c:pt idx="946">
                <c:v>45699</c:v>
              </c:pt>
              <c:pt idx="947">
                <c:v>45700</c:v>
              </c:pt>
              <c:pt idx="948">
                <c:v>45701</c:v>
              </c:pt>
              <c:pt idx="949">
                <c:v>45702</c:v>
              </c:pt>
              <c:pt idx="950">
                <c:v>45705</c:v>
              </c:pt>
              <c:pt idx="951">
                <c:v>45706</c:v>
              </c:pt>
              <c:pt idx="952">
                <c:v>45707</c:v>
              </c:pt>
              <c:pt idx="953">
                <c:v>45708</c:v>
              </c:pt>
              <c:pt idx="954">
                <c:v>45709</c:v>
              </c:pt>
              <c:pt idx="955">
                <c:v>45712</c:v>
              </c:pt>
              <c:pt idx="956">
                <c:v>45713</c:v>
              </c:pt>
              <c:pt idx="957">
                <c:v>45714</c:v>
              </c:pt>
              <c:pt idx="958">
                <c:v>45715</c:v>
              </c:pt>
              <c:pt idx="959">
                <c:v>45716</c:v>
              </c:pt>
              <c:pt idx="960">
                <c:v>45719</c:v>
              </c:pt>
              <c:pt idx="961">
                <c:v>45720</c:v>
              </c:pt>
              <c:pt idx="962">
                <c:v>45721</c:v>
              </c:pt>
              <c:pt idx="963">
                <c:v>45722</c:v>
              </c:pt>
              <c:pt idx="964">
                <c:v>45723</c:v>
              </c:pt>
              <c:pt idx="965">
                <c:v>45726</c:v>
              </c:pt>
              <c:pt idx="966">
                <c:v>45727</c:v>
              </c:pt>
              <c:pt idx="967">
                <c:v>45728</c:v>
              </c:pt>
              <c:pt idx="968">
                <c:v>45729</c:v>
              </c:pt>
              <c:pt idx="969">
                <c:v>45730</c:v>
              </c:pt>
              <c:pt idx="970">
                <c:v>45733</c:v>
              </c:pt>
              <c:pt idx="971">
                <c:v>45734</c:v>
              </c:pt>
              <c:pt idx="972">
                <c:v>45735</c:v>
              </c:pt>
              <c:pt idx="973">
                <c:v>45736</c:v>
              </c:pt>
              <c:pt idx="974">
                <c:v>45737</c:v>
              </c:pt>
              <c:pt idx="975">
                <c:v>45740</c:v>
              </c:pt>
              <c:pt idx="976">
                <c:v>45741</c:v>
              </c:pt>
              <c:pt idx="977">
                <c:v>45742</c:v>
              </c:pt>
              <c:pt idx="978">
                <c:v>45743</c:v>
              </c:pt>
              <c:pt idx="979">
                <c:v>45744</c:v>
              </c:pt>
              <c:pt idx="980">
                <c:v>45747</c:v>
              </c:pt>
              <c:pt idx="981">
                <c:v>45748</c:v>
              </c:pt>
              <c:pt idx="982">
                <c:v>45749</c:v>
              </c:pt>
              <c:pt idx="983">
                <c:v>45750</c:v>
              </c:pt>
              <c:pt idx="984">
                <c:v>45751</c:v>
              </c:pt>
              <c:pt idx="985">
                <c:v>45754</c:v>
              </c:pt>
              <c:pt idx="986">
                <c:v>45755</c:v>
              </c:pt>
              <c:pt idx="987">
                <c:v>45756</c:v>
              </c:pt>
              <c:pt idx="988">
                <c:v>45757</c:v>
              </c:pt>
              <c:pt idx="989">
                <c:v>45758</c:v>
              </c:pt>
              <c:pt idx="990">
                <c:v>45761</c:v>
              </c:pt>
              <c:pt idx="991">
                <c:v>45762</c:v>
              </c:pt>
              <c:pt idx="992">
                <c:v>45763</c:v>
              </c:pt>
              <c:pt idx="993">
                <c:v>45764</c:v>
              </c:pt>
              <c:pt idx="994">
                <c:v>45765</c:v>
              </c:pt>
              <c:pt idx="995">
                <c:v>45768</c:v>
              </c:pt>
              <c:pt idx="996">
                <c:v>45769</c:v>
              </c:pt>
              <c:pt idx="997">
                <c:v>45770</c:v>
              </c:pt>
              <c:pt idx="998">
                <c:v>45771</c:v>
              </c:pt>
              <c:pt idx="999">
                <c:v>45772</c:v>
              </c:pt>
              <c:pt idx="1000">
                <c:v>45775</c:v>
              </c:pt>
              <c:pt idx="1001">
                <c:v>45776</c:v>
              </c:pt>
              <c:pt idx="1002">
                <c:v>45777</c:v>
              </c:pt>
              <c:pt idx="1003">
                <c:v>45778</c:v>
              </c:pt>
              <c:pt idx="1004">
                <c:v>45779</c:v>
              </c:pt>
              <c:pt idx="1005">
                <c:v>45782</c:v>
              </c:pt>
              <c:pt idx="1006">
                <c:v>45783</c:v>
              </c:pt>
              <c:pt idx="1007">
                <c:v>45784</c:v>
              </c:pt>
              <c:pt idx="1008">
                <c:v>45785</c:v>
              </c:pt>
              <c:pt idx="1009">
                <c:v>45786</c:v>
              </c:pt>
              <c:pt idx="1010">
                <c:v>45789</c:v>
              </c:pt>
              <c:pt idx="1011">
                <c:v>45790</c:v>
              </c:pt>
              <c:pt idx="1012">
                <c:v>45791</c:v>
              </c:pt>
              <c:pt idx="1013">
                <c:v>45792</c:v>
              </c:pt>
              <c:pt idx="1014">
                <c:v>45793</c:v>
              </c:pt>
              <c:pt idx="1015">
                <c:v>45796</c:v>
              </c:pt>
              <c:pt idx="1016">
                <c:v>45797</c:v>
              </c:pt>
              <c:pt idx="1017">
                <c:v>45798</c:v>
              </c:pt>
              <c:pt idx="1018">
                <c:v>45799</c:v>
              </c:pt>
              <c:pt idx="1019">
                <c:v>45800</c:v>
              </c:pt>
              <c:pt idx="1020">
                <c:v>45803</c:v>
              </c:pt>
              <c:pt idx="1021">
                <c:v>45804</c:v>
              </c:pt>
              <c:pt idx="1022">
                <c:v>45805</c:v>
              </c:pt>
              <c:pt idx="1023">
                <c:v>45806</c:v>
              </c:pt>
              <c:pt idx="1024">
                <c:v>45807</c:v>
              </c:pt>
              <c:pt idx="1025">
                <c:v>45810</c:v>
              </c:pt>
              <c:pt idx="1026">
                <c:v>45811</c:v>
              </c:pt>
              <c:pt idx="1027">
                <c:v>45812</c:v>
              </c:pt>
              <c:pt idx="1028">
                <c:v>45813</c:v>
              </c:pt>
              <c:pt idx="1029">
                <c:v>45814</c:v>
              </c:pt>
              <c:pt idx="1030">
                <c:v>45817</c:v>
              </c:pt>
              <c:pt idx="1031">
                <c:v>45818</c:v>
              </c:pt>
              <c:pt idx="1032">
                <c:v>45819</c:v>
              </c:pt>
              <c:pt idx="1033">
                <c:v>45820</c:v>
              </c:pt>
              <c:pt idx="1034">
                <c:v>45821</c:v>
              </c:pt>
              <c:pt idx="1035">
                <c:v>45824</c:v>
              </c:pt>
              <c:pt idx="1036">
                <c:v>45825</c:v>
              </c:pt>
              <c:pt idx="1037">
                <c:v>45826</c:v>
              </c:pt>
              <c:pt idx="1038">
                <c:v>45827</c:v>
              </c:pt>
              <c:pt idx="1039">
                <c:v>45828</c:v>
              </c:pt>
              <c:pt idx="1040">
                <c:v>45831</c:v>
              </c:pt>
              <c:pt idx="1041">
                <c:v>45832</c:v>
              </c:pt>
              <c:pt idx="1042">
                <c:v>45833</c:v>
              </c:pt>
              <c:pt idx="1043">
                <c:v>45834</c:v>
              </c:pt>
              <c:pt idx="1044">
                <c:v>45835</c:v>
              </c:pt>
              <c:pt idx="1045">
                <c:v>45838</c:v>
              </c:pt>
              <c:pt idx="1046">
                <c:v>45839</c:v>
              </c:pt>
              <c:pt idx="1047">
                <c:v>45840</c:v>
              </c:pt>
              <c:pt idx="1048">
                <c:v>45841</c:v>
              </c:pt>
              <c:pt idx="1049">
                <c:v>45842</c:v>
              </c:pt>
              <c:pt idx="1050">
                <c:v>45845</c:v>
              </c:pt>
              <c:pt idx="1051">
                <c:v>45846</c:v>
              </c:pt>
              <c:pt idx="1052">
                <c:v>45847</c:v>
              </c:pt>
              <c:pt idx="1053">
                <c:v>45848</c:v>
              </c:pt>
              <c:pt idx="1054">
                <c:v>45849</c:v>
              </c:pt>
              <c:pt idx="1055">
                <c:v>45852</c:v>
              </c:pt>
              <c:pt idx="1056">
                <c:v>45853</c:v>
              </c:pt>
              <c:pt idx="1057">
                <c:v>45854</c:v>
              </c:pt>
              <c:pt idx="1058">
                <c:v>45855</c:v>
              </c:pt>
              <c:pt idx="1059">
                <c:v>45856</c:v>
              </c:pt>
              <c:pt idx="1060">
                <c:v>45859</c:v>
              </c:pt>
              <c:pt idx="1061">
                <c:v>45860</c:v>
              </c:pt>
              <c:pt idx="1062">
                <c:v>45861</c:v>
              </c:pt>
              <c:pt idx="1063">
                <c:v>45862</c:v>
              </c:pt>
              <c:pt idx="1064">
                <c:v>45863</c:v>
              </c:pt>
              <c:pt idx="1065">
                <c:v>45866</c:v>
              </c:pt>
              <c:pt idx="1066">
                <c:v>45867</c:v>
              </c:pt>
              <c:pt idx="1067">
                <c:v>45868</c:v>
              </c:pt>
              <c:pt idx="1068">
                <c:v>45869</c:v>
              </c:pt>
              <c:pt idx="1069">
                <c:v>45870</c:v>
              </c:pt>
              <c:pt idx="1070">
                <c:v>45873</c:v>
              </c:pt>
              <c:pt idx="1071">
                <c:v>45874</c:v>
              </c:pt>
              <c:pt idx="1072">
                <c:v>45875</c:v>
              </c:pt>
              <c:pt idx="1073">
                <c:v>45876</c:v>
              </c:pt>
              <c:pt idx="1074">
                <c:v>45877</c:v>
              </c:pt>
              <c:pt idx="1075">
                <c:v>45880</c:v>
              </c:pt>
              <c:pt idx="1076">
                <c:v>45881</c:v>
              </c:pt>
              <c:pt idx="1077">
                <c:v>45882</c:v>
              </c:pt>
              <c:pt idx="1078">
                <c:v>45883</c:v>
              </c:pt>
              <c:pt idx="1079">
                <c:v>45884</c:v>
              </c:pt>
              <c:pt idx="1080">
                <c:v>45887</c:v>
              </c:pt>
              <c:pt idx="1081">
                <c:v>45888</c:v>
              </c:pt>
              <c:pt idx="1082">
                <c:v>45889</c:v>
              </c:pt>
              <c:pt idx="1083">
                <c:v>45890</c:v>
              </c:pt>
              <c:pt idx="1084">
                <c:v>45891</c:v>
              </c:pt>
              <c:pt idx="1085">
                <c:v>45894</c:v>
              </c:pt>
              <c:pt idx="1086">
                <c:v>45895</c:v>
              </c:pt>
              <c:pt idx="1087">
                <c:v>45896</c:v>
              </c:pt>
              <c:pt idx="1088">
                <c:v>45897</c:v>
              </c:pt>
              <c:pt idx="1089">
                <c:v>45898</c:v>
              </c:pt>
              <c:pt idx="1090">
                <c:v>45901</c:v>
              </c:pt>
              <c:pt idx="1091">
                <c:v>45902</c:v>
              </c:pt>
              <c:pt idx="1092">
                <c:v>45903</c:v>
              </c:pt>
              <c:pt idx="1093">
                <c:v>45904</c:v>
              </c:pt>
              <c:pt idx="1094">
                <c:v>45905</c:v>
              </c:pt>
              <c:pt idx="1095">
                <c:v>45908</c:v>
              </c:pt>
              <c:pt idx="1096">
                <c:v>45909</c:v>
              </c:pt>
              <c:pt idx="1097">
                <c:v>45910</c:v>
              </c:pt>
              <c:pt idx="1098">
                <c:v>45911</c:v>
              </c:pt>
              <c:pt idx="1099">
                <c:v>45912</c:v>
              </c:pt>
              <c:pt idx="1100">
                <c:v>45915</c:v>
              </c:pt>
              <c:pt idx="1101">
                <c:v>45916</c:v>
              </c:pt>
              <c:pt idx="1102">
                <c:v>45917</c:v>
              </c:pt>
              <c:pt idx="1103">
                <c:v>45918</c:v>
              </c:pt>
              <c:pt idx="1104">
                <c:v>45919</c:v>
              </c:pt>
              <c:pt idx="1105">
                <c:v>45922</c:v>
              </c:pt>
              <c:pt idx="1106">
                <c:v>45923</c:v>
              </c:pt>
              <c:pt idx="1107">
                <c:v>45924</c:v>
              </c:pt>
              <c:pt idx="1108">
                <c:v>45925</c:v>
              </c:pt>
              <c:pt idx="1109">
                <c:v>45926</c:v>
              </c:pt>
              <c:pt idx="1110">
                <c:v>45929</c:v>
              </c:pt>
              <c:pt idx="1111">
                <c:v>45930</c:v>
              </c:pt>
              <c:pt idx="1112">
                <c:v>45931</c:v>
              </c:pt>
              <c:pt idx="1113">
                <c:v>45932</c:v>
              </c:pt>
              <c:pt idx="1114">
                <c:v>45933</c:v>
              </c:pt>
              <c:pt idx="1115">
                <c:v>45936</c:v>
              </c:pt>
              <c:pt idx="1116">
                <c:v>45937</c:v>
              </c:pt>
              <c:pt idx="1117">
                <c:v>45938</c:v>
              </c:pt>
              <c:pt idx="1118">
                <c:v>45939</c:v>
              </c:pt>
              <c:pt idx="1119">
                <c:v>45940</c:v>
              </c:pt>
              <c:pt idx="1120">
                <c:v>45943</c:v>
              </c:pt>
              <c:pt idx="1121">
                <c:v>45944</c:v>
              </c:pt>
              <c:pt idx="1122">
                <c:v>45945</c:v>
              </c:pt>
              <c:pt idx="1123">
                <c:v>45946</c:v>
              </c:pt>
              <c:pt idx="1124">
                <c:v>45947</c:v>
              </c:pt>
              <c:pt idx="1125">
                <c:v>45950</c:v>
              </c:pt>
              <c:pt idx="1126">
                <c:v>45951</c:v>
              </c:pt>
              <c:pt idx="1127">
                <c:v>45952</c:v>
              </c:pt>
              <c:pt idx="1128">
                <c:v>45953</c:v>
              </c:pt>
              <c:pt idx="1129">
                <c:v>45954</c:v>
              </c:pt>
              <c:pt idx="1130">
                <c:v>45957</c:v>
              </c:pt>
              <c:pt idx="1131">
                <c:v>45958</c:v>
              </c:pt>
              <c:pt idx="1132">
                <c:v>45959</c:v>
              </c:pt>
              <c:pt idx="1133">
                <c:v>45960</c:v>
              </c:pt>
              <c:pt idx="1134">
                <c:v>45961</c:v>
              </c:pt>
              <c:pt idx="1135">
                <c:v>45964</c:v>
              </c:pt>
              <c:pt idx="1136">
                <c:v>45965</c:v>
              </c:pt>
              <c:pt idx="1137">
                <c:v>45966</c:v>
              </c:pt>
              <c:pt idx="1138">
                <c:v>45967</c:v>
              </c:pt>
              <c:pt idx="1139">
                <c:v>45968</c:v>
              </c:pt>
              <c:pt idx="1140">
                <c:v>45971</c:v>
              </c:pt>
              <c:pt idx="1141">
                <c:v>45972</c:v>
              </c:pt>
              <c:pt idx="1142">
                <c:v>45973</c:v>
              </c:pt>
              <c:pt idx="1143">
                <c:v>45974</c:v>
              </c:pt>
              <c:pt idx="1144">
                <c:v>45975</c:v>
              </c:pt>
              <c:pt idx="1145">
                <c:v>45978</c:v>
              </c:pt>
              <c:pt idx="1146">
                <c:v>45979</c:v>
              </c:pt>
              <c:pt idx="1147">
                <c:v>45980</c:v>
              </c:pt>
              <c:pt idx="1148">
                <c:v>45981</c:v>
              </c:pt>
              <c:pt idx="1149">
                <c:v>45982</c:v>
              </c:pt>
              <c:pt idx="1150">
                <c:v>45985</c:v>
              </c:pt>
              <c:pt idx="1151">
                <c:v>45986</c:v>
              </c:pt>
              <c:pt idx="1152">
                <c:v>45987</c:v>
              </c:pt>
              <c:pt idx="1153">
                <c:v>45988</c:v>
              </c:pt>
              <c:pt idx="1154">
                <c:v>45989</c:v>
              </c:pt>
              <c:pt idx="1155">
                <c:v>45992</c:v>
              </c:pt>
              <c:pt idx="1156">
                <c:v>45993</c:v>
              </c:pt>
              <c:pt idx="1157">
                <c:v>45994</c:v>
              </c:pt>
              <c:pt idx="1158">
                <c:v>45995</c:v>
              </c:pt>
              <c:pt idx="1159">
                <c:v>45996</c:v>
              </c:pt>
              <c:pt idx="1160">
                <c:v>45999</c:v>
              </c:pt>
              <c:pt idx="1161">
                <c:v>46000</c:v>
              </c:pt>
              <c:pt idx="1162">
                <c:v>46001</c:v>
              </c:pt>
              <c:pt idx="1163">
                <c:v>46002</c:v>
              </c:pt>
              <c:pt idx="1164">
                <c:v>46003</c:v>
              </c:pt>
              <c:pt idx="1165">
                <c:v>46006</c:v>
              </c:pt>
              <c:pt idx="1166">
                <c:v>46007</c:v>
              </c:pt>
              <c:pt idx="1167">
                <c:v>46008</c:v>
              </c:pt>
              <c:pt idx="1168">
                <c:v>46009</c:v>
              </c:pt>
              <c:pt idx="1169">
                <c:v>46010</c:v>
              </c:pt>
              <c:pt idx="1170">
                <c:v>46013</c:v>
              </c:pt>
              <c:pt idx="1171">
                <c:v>46014</c:v>
              </c:pt>
              <c:pt idx="1172">
                <c:v>46015</c:v>
              </c:pt>
              <c:pt idx="1173">
                <c:v>46016</c:v>
              </c:pt>
              <c:pt idx="1174">
                <c:v>46017</c:v>
              </c:pt>
              <c:pt idx="1175">
                <c:v>46020</c:v>
              </c:pt>
              <c:pt idx="1176">
                <c:v>46021</c:v>
              </c:pt>
              <c:pt idx="1177">
                <c:v>46022</c:v>
              </c:pt>
              <c:pt idx="1178">
                <c:v>46023</c:v>
              </c:pt>
              <c:pt idx="1179">
                <c:v>46024</c:v>
              </c:pt>
              <c:pt idx="1180">
                <c:v>46027</c:v>
              </c:pt>
              <c:pt idx="1181">
                <c:v>46028</c:v>
              </c:pt>
              <c:pt idx="1182">
                <c:v>46029</c:v>
              </c:pt>
              <c:pt idx="1183">
                <c:v>46030</c:v>
              </c:pt>
              <c:pt idx="1184">
                <c:v>46031</c:v>
              </c:pt>
              <c:pt idx="1185">
                <c:v>46034</c:v>
              </c:pt>
              <c:pt idx="1186">
                <c:v>46035</c:v>
              </c:pt>
              <c:pt idx="1187">
                <c:v>46036</c:v>
              </c:pt>
              <c:pt idx="1188">
                <c:v>46037</c:v>
              </c:pt>
              <c:pt idx="1189">
                <c:v>46038</c:v>
              </c:pt>
              <c:pt idx="1190">
                <c:v>46041</c:v>
              </c:pt>
              <c:pt idx="1191">
                <c:v>46042</c:v>
              </c:pt>
              <c:pt idx="1192">
                <c:v>46043</c:v>
              </c:pt>
              <c:pt idx="1193">
                <c:v>46044</c:v>
              </c:pt>
              <c:pt idx="1194">
                <c:v>46045</c:v>
              </c:pt>
              <c:pt idx="1195">
                <c:v>46048</c:v>
              </c:pt>
              <c:pt idx="1196">
                <c:v>46049</c:v>
              </c:pt>
              <c:pt idx="1197">
                <c:v>46050</c:v>
              </c:pt>
              <c:pt idx="1198">
                <c:v>46051</c:v>
              </c:pt>
              <c:pt idx="1199">
                <c:v>46052</c:v>
              </c:pt>
              <c:pt idx="1200">
                <c:v>46055</c:v>
              </c:pt>
              <c:pt idx="1201">
                <c:v>46056</c:v>
              </c:pt>
              <c:pt idx="1202">
                <c:v>46057</c:v>
              </c:pt>
              <c:pt idx="1203">
                <c:v>46058</c:v>
              </c:pt>
              <c:pt idx="1204">
                <c:v>46059</c:v>
              </c:pt>
              <c:pt idx="1205">
                <c:v>46062</c:v>
              </c:pt>
              <c:pt idx="1206">
                <c:v>46063</c:v>
              </c:pt>
              <c:pt idx="1207">
                <c:v>46064</c:v>
              </c:pt>
              <c:pt idx="1208">
                <c:v>46065</c:v>
              </c:pt>
              <c:pt idx="1209">
                <c:v>46066</c:v>
              </c:pt>
              <c:pt idx="1210">
                <c:v>46069</c:v>
              </c:pt>
              <c:pt idx="1211">
                <c:v>46070</c:v>
              </c:pt>
              <c:pt idx="1212">
                <c:v>46071</c:v>
              </c:pt>
              <c:pt idx="1213">
                <c:v>46072</c:v>
              </c:pt>
              <c:pt idx="1214">
                <c:v>46073</c:v>
              </c:pt>
              <c:pt idx="1215">
                <c:v>46076</c:v>
              </c:pt>
              <c:pt idx="1216">
                <c:v>46077</c:v>
              </c:pt>
              <c:pt idx="1217">
                <c:v>46078</c:v>
              </c:pt>
              <c:pt idx="1218">
                <c:v>46079</c:v>
              </c:pt>
              <c:pt idx="1219">
                <c:v>46080</c:v>
              </c:pt>
              <c:pt idx="1220">
                <c:v>46083</c:v>
              </c:pt>
              <c:pt idx="1221">
                <c:v>46084</c:v>
              </c:pt>
              <c:pt idx="1222">
                <c:v>46085</c:v>
              </c:pt>
              <c:pt idx="1223">
                <c:v>46086</c:v>
              </c:pt>
              <c:pt idx="1224">
                <c:v>46087</c:v>
              </c:pt>
              <c:pt idx="1225">
                <c:v>46090</c:v>
              </c:pt>
              <c:pt idx="1226">
                <c:v>46091</c:v>
              </c:pt>
              <c:pt idx="1227">
                <c:v>46092</c:v>
              </c:pt>
              <c:pt idx="1228">
                <c:v>46093</c:v>
              </c:pt>
              <c:pt idx="1229">
                <c:v>46094</c:v>
              </c:pt>
              <c:pt idx="1230">
                <c:v>46097</c:v>
              </c:pt>
              <c:pt idx="1231">
                <c:v>46098</c:v>
              </c:pt>
              <c:pt idx="1232">
                <c:v>46099</c:v>
              </c:pt>
              <c:pt idx="1233">
                <c:v>46100</c:v>
              </c:pt>
              <c:pt idx="1234">
                <c:v>46101</c:v>
              </c:pt>
              <c:pt idx="1235">
                <c:v>46104</c:v>
              </c:pt>
              <c:pt idx="1236">
                <c:v>46105</c:v>
              </c:pt>
              <c:pt idx="1237">
                <c:v>46106</c:v>
              </c:pt>
              <c:pt idx="1238">
                <c:v>46107</c:v>
              </c:pt>
              <c:pt idx="1239">
                <c:v>46108</c:v>
              </c:pt>
              <c:pt idx="1240">
                <c:v>46111</c:v>
              </c:pt>
              <c:pt idx="1241">
                <c:v>46112</c:v>
              </c:pt>
              <c:pt idx="1242">
                <c:v>46113</c:v>
              </c:pt>
              <c:pt idx="1243">
                <c:v>46114</c:v>
              </c:pt>
              <c:pt idx="1244">
                <c:v>46115</c:v>
              </c:pt>
              <c:pt idx="1245">
                <c:v>46118</c:v>
              </c:pt>
              <c:pt idx="1246">
                <c:v>46119</c:v>
              </c:pt>
              <c:pt idx="1247">
                <c:v>46120</c:v>
              </c:pt>
              <c:pt idx="1248">
                <c:v>46121</c:v>
              </c:pt>
              <c:pt idx="1249">
                <c:v>46122</c:v>
              </c:pt>
              <c:pt idx="1250">
                <c:v>46125</c:v>
              </c:pt>
              <c:pt idx="1251">
                <c:v>46126</c:v>
              </c:pt>
              <c:pt idx="1252">
                <c:v>46127</c:v>
              </c:pt>
              <c:pt idx="1253">
                <c:v>46128</c:v>
              </c:pt>
              <c:pt idx="1254">
                <c:v>46129</c:v>
              </c:pt>
              <c:pt idx="1255">
                <c:v>46132</c:v>
              </c:pt>
              <c:pt idx="1256">
                <c:v>46133</c:v>
              </c:pt>
              <c:pt idx="1257">
                <c:v>46134</c:v>
              </c:pt>
              <c:pt idx="1258">
                <c:v>46135</c:v>
              </c:pt>
              <c:pt idx="1259">
                <c:v>46136</c:v>
              </c:pt>
              <c:pt idx="1260">
                <c:v>46139</c:v>
              </c:pt>
              <c:pt idx="1261">
                <c:v>46140</c:v>
              </c:pt>
              <c:pt idx="1262">
                <c:v>46141</c:v>
              </c:pt>
              <c:pt idx="1263">
                <c:v>46142</c:v>
              </c:pt>
              <c:pt idx="1264">
                <c:v>46143</c:v>
              </c:pt>
              <c:pt idx="1265">
                <c:v>46146</c:v>
              </c:pt>
              <c:pt idx="1266">
                <c:v>46147</c:v>
              </c:pt>
              <c:pt idx="1267">
                <c:v>46148</c:v>
              </c:pt>
              <c:pt idx="1268">
                <c:v>46149</c:v>
              </c:pt>
              <c:pt idx="1269">
                <c:v>46150</c:v>
              </c:pt>
              <c:pt idx="1270">
                <c:v>46153</c:v>
              </c:pt>
              <c:pt idx="1271">
                <c:v>46154</c:v>
              </c:pt>
              <c:pt idx="1272">
                <c:v>46155</c:v>
              </c:pt>
              <c:pt idx="1273">
                <c:v>46156</c:v>
              </c:pt>
              <c:pt idx="1274">
                <c:v>46157</c:v>
              </c:pt>
              <c:pt idx="1275">
                <c:v>46160</c:v>
              </c:pt>
              <c:pt idx="1276">
                <c:v>46161</c:v>
              </c:pt>
              <c:pt idx="1277">
                <c:v>46162</c:v>
              </c:pt>
              <c:pt idx="1278">
                <c:v>46163</c:v>
              </c:pt>
              <c:pt idx="1279">
                <c:v>46164</c:v>
              </c:pt>
              <c:pt idx="1280">
                <c:v>46167</c:v>
              </c:pt>
              <c:pt idx="1281">
                <c:v>46168</c:v>
              </c:pt>
              <c:pt idx="1282">
                <c:v>46169</c:v>
              </c:pt>
              <c:pt idx="1283">
                <c:v>46170</c:v>
              </c:pt>
              <c:pt idx="1284">
                <c:v>46171</c:v>
              </c:pt>
              <c:pt idx="1285">
                <c:v>46174</c:v>
              </c:pt>
              <c:pt idx="1286">
                <c:v>46175</c:v>
              </c:pt>
              <c:pt idx="1287">
                <c:v>46176</c:v>
              </c:pt>
              <c:pt idx="1288">
                <c:v>46177</c:v>
              </c:pt>
              <c:pt idx="1289">
                <c:v>46178</c:v>
              </c:pt>
              <c:pt idx="1290">
                <c:v>46181</c:v>
              </c:pt>
              <c:pt idx="1291">
                <c:v>46182</c:v>
              </c:pt>
              <c:pt idx="1292">
                <c:v>46183</c:v>
              </c:pt>
              <c:pt idx="1293">
                <c:v>46184</c:v>
              </c:pt>
              <c:pt idx="1294">
                <c:v>46185</c:v>
              </c:pt>
              <c:pt idx="1295">
                <c:v>46188</c:v>
              </c:pt>
              <c:pt idx="1296">
                <c:v>46189</c:v>
              </c:pt>
              <c:pt idx="1297">
                <c:v>46190</c:v>
              </c:pt>
              <c:pt idx="1298">
                <c:v>46191</c:v>
              </c:pt>
              <c:pt idx="1299">
                <c:v>46192</c:v>
              </c:pt>
              <c:pt idx="1300">
                <c:v>46195</c:v>
              </c:pt>
              <c:pt idx="1301">
                <c:v>46196</c:v>
              </c:pt>
              <c:pt idx="1302">
                <c:v>46197</c:v>
              </c:pt>
              <c:pt idx="1303">
                <c:v>46198</c:v>
              </c:pt>
              <c:pt idx="1304">
                <c:v>46199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-1.4848078803461062E-3</c:v>
              </c:pt>
              <c:pt idx="2">
                <c:v>-2.4626081917937803E-3</c:v>
              </c:pt>
              <c:pt idx="3">
                <c:v>-2.8247564552926763E-3</c:v>
              </c:pt>
              <c:pt idx="4">
                <c:v>-1.8469561438452242E-3</c:v>
              </c:pt>
              <c:pt idx="5">
                <c:v>-2.1366747546444076E-3</c:v>
              </c:pt>
              <c:pt idx="6">
                <c:v>-9.6693586354253958E-3</c:v>
              </c:pt>
              <c:pt idx="7">
                <c:v>-5.3960091261362475E-3</c:v>
              </c:pt>
              <c:pt idx="8">
                <c:v>-1.8397131785753085E-2</c:v>
              </c:pt>
              <c:pt idx="9">
                <c:v>-1.1842248216419771E-2</c:v>
              </c:pt>
              <c:pt idx="10">
                <c:v>-1.4051352623764113E-2</c:v>
              </c:pt>
              <c:pt idx="11">
                <c:v>-1.821605765400347E-2</c:v>
              </c:pt>
              <c:pt idx="12">
                <c:v>-1.5137797414261467E-2</c:v>
              </c:pt>
              <c:pt idx="13">
                <c:v>-1.7962553869554143E-2</c:v>
              </c:pt>
              <c:pt idx="14">
                <c:v>-1.9302502444500713E-2</c:v>
              </c:pt>
              <c:pt idx="15">
                <c:v>-3.6359685655307339E-2</c:v>
              </c:pt>
              <c:pt idx="16">
                <c:v>-3.5526744649259423E-2</c:v>
              </c:pt>
              <c:pt idx="17">
                <c:v>-2.9804802085974025E-2</c:v>
              </c:pt>
              <c:pt idx="18">
                <c:v>-2.3865570564589045E-2</c:v>
              </c:pt>
              <c:pt idx="19">
                <c:v>-2.7378408720530212E-2</c:v>
              </c:pt>
              <c:pt idx="20">
                <c:v>-2.8211349726578128E-2</c:v>
              </c:pt>
              <c:pt idx="21">
                <c:v>-3.2520914062217132E-2</c:v>
              </c:pt>
              <c:pt idx="22">
                <c:v>-2.2054829247093677E-2</c:v>
              </c:pt>
              <c:pt idx="23">
                <c:v>-3.2231195451417616E-3</c:v>
              </c:pt>
              <c:pt idx="24">
                <c:v>-7.3516097490311516E-3</c:v>
              </c:pt>
              <c:pt idx="25">
                <c:v>3.4041936768913761E-3</c:v>
              </c:pt>
              <c:pt idx="26">
                <c:v>3.5490529822910233E-3</c:v>
              </c:pt>
              <c:pt idx="27">
                <c:v>5.6495129105855746E-3</c:v>
              </c:pt>
              <c:pt idx="28">
                <c:v>9.2347807192265652E-3</c:v>
              </c:pt>
              <c:pt idx="29">
                <c:v>-1.4848078803461062E-3</c:v>
              </c:pt>
              <c:pt idx="30">
                <c:v>-1.5572375330460408E-3</c:v>
              </c:pt>
              <c:pt idx="31">
                <c:v>5.4322239524862148E-3</c:v>
              </c:pt>
              <c:pt idx="32">
                <c:v>9.8142179408249319E-3</c:v>
              </c:pt>
              <c:pt idx="33">
                <c:v>9.8866475935248666E-3</c:v>
              </c:pt>
              <c:pt idx="34">
                <c:v>1.2131966827219065E-2</c:v>
              </c:pt>
              <c:pt idx="35">
                <c:v>1.1697388911020346E-2</c:v>
              </c:pt>
              <c:pt idx="36">
                <c:v>1.2747618875167399E-2</c:v>
              </c:pt>
              <c:pt idx="37">
                <c:v>1.0285010683373841E-2</c:v>
              </c:pt>
              <c:pt idx="38">
                <c:v>-1.263897439611783E-2</c:v>
              </c:pt>
              <c:pt idx="39">
                <c:v>-1.9121428312751099E-2</c:v>
              </c:pt>
              <c:pt idx="40">
                <c:v>-8.7639879766776563E-3</c:v>
              </c:pt>
              <c:pt idx="41">
                <c:v>1.6296671857458644E-3</c:v>
              </c:pt>
              <c:pt idx="42">
                <c:v>1.0502299641474977E-3</c:v>
              </c:pt>
              <c:pt idx="43">
                <c:v>-4.12849020388939E-3</c:v>
              </c:pt>
              <c:pt idx="44">
                <c:v>6.8446021801324974E-3</c:v>
              </c:pt>
              <c:pt idx="45">
                <c:v>1.3906493318364577E-2</c:v>
              </c:pt>
              <c:pt idx="46">
                <c:v>2.4988230181436144E-2</c:v>
              </c:pt>
              <c:pt idx="47">
                <c:v>3.1506898924419602E-2</c:v>
              </c:pt>
              <c:pt idx="48">
                <c:v>2.9587513127874665E-2</c:v>
              </c:pt>
              <c:pt idx="49">
                <c:v>3.2774417846666459E-2</c:v>
              </c:pt>
              <c:pt idx="50">
                <c:v>3.4802448122261298E-2</c:v>
              </c:pt>
              <c:pt idx="51">
                <c:v>3.0999891355520948E-2</c:v>
              </c:pt>
              <c:pt idx="52">
                <c:v>2.9189150038025469E-2</c:v>
              </c:pt>
              <c:pt idx="53">
                <c:v>2.6183319450983289E-2</c:v>
              </c:pt>
              <c:pt idx="54">
                <c:v>2.4445007786187745E-2</c:v>
              </c:pt>
              <c:pt idx="55">
                <c:v>3.1760402708868929E-2</c:v>
              </c:pt>
              <c:pt idx="56">
                <c:v>3.0927461702821235E-2</c:v>
              </c:pt>
              <c:pt idx="57">
                <c:v>3.1687973056169216E-2</c:v>
              </c:pt>
              <c:pt idx="58">
                <c:v>2.2634266468692266E-2</c:v>
              </c:pt>
              <c:pt idx="59">
                <c:v>1.9773295187049511E-2</c:v>
              </c:pt>
              <c:pt idx="60">
                <c:v>1.8831709701951915E-3</c:v>
              </c:pt>
              <c:pt idx="61">
                <c:v>4.1647050302393573E-3</c:v>
              </c:pt>
              <c:pt idx="62">
                <c:v>1.7745264911454672E-2</c:v>
              </c:pt>
              <c:pt idx="63">
                <c:v>2.2960199905841527E-2</c:v>
              </c:pt>
              <c:pt idx="64">
                <c:v>1.4051352623764224E-2</c:v>
              </c:pt>
              <c:pt idx="65">
                <c:v>2.0497591714047747E-2</c:v>
              </c:pt>
              <c:pt idx="66">
                <c:v>1.6622605294607684E-2</c:v>
              </c:pt>
              <c:pt idx="67">
                <c:v>1.756419077970528E-2</c:v>
              </c:pt>
              <c:pt idx="68">
                <c:v>2.806649042117848E-2</c:v>
              </c:pt>
              <c:pt idx="69">
                <c:v>2.8211349726578128E-2</c:v>
              </c:pt>
              <c:pt idx="70">
                <c:v>2.9442653822474796E-2</c:v>
              </c:pt>
              <c:pt idx="71">
                <c:v>4.182812443414341E-2</c:v>
              </c:pt>
              <c:pt idx="72">
                <c:v>3.6649404266106522E-2</c:v>
              </c:pt>
              <c:pt idx="73">
                <c:v>5.0302393800021772E-2</c:v>
              </c:pt>
              <c:pt idx="74">
                <c:v>5.1932060985767636E-2</c:v>
              </c:pt>
              <c:pt idx="75">
                <c:v>5.7654003549053146E-2</c:v>
              </c:pt>
              <c:pt idx="76">
                <c:v>5.7364284938253851E-2</c:v>
              </c:pt>
              <c:pt idx="77">
                <c:v>5.9754463477347697E-2</c:v>
              </c:pt>
              <c:pt idx="78">
                <c:v>6.6019628435881827E-2</c:v>
              </c:pt>
              <c:pt idx="79">
                <c:v>7.1850215478216795E-2</c:v>
              </c:pt>
              <c:pt idx="80">
                <c:v>6.8735740412124713E-2</c:v>
              </c:pt>
              <c:pt idx="81">
                <c:v>7.6485713251005061E-2</c:v>
              </c:pt>
              <c:pt idx="82">
                <c:v>8.3620034041936853E-2</c:v>
              </c:pt>
              <c:pt idx="83">
                <c:v>7.2139934089016089E-2</c:v>
              </c:pt>
              <c:pt idx="84">
                <c:v>7.2719371310614456E-2</c:v>
              </c:pt>
              <c:pt idx="85">
                <c:v>7.7210009778003075E-2</c:v>
              </c:pt>
              <c:pt idx="86">
                <c:v>7.5507912939557498E-2</c:v>
              </c:pt>
              <c:pt idx="87">
                <c:v>6.5548835693332919E-2</c:v>
              </c:pt>
              <c:pt idx="88">
                <c:v>6.1891138231992215E-2</c:v>
              </c:pt>
              <c:pt idx="89">
                <c:v>5.3090935428964814E-2</c:v>
              </c:pt>
              <c:pt idx="90">
                <c:v>5.4213595045811802E-2</c:v>
              </c:pt>
              <c:pt idx="91">
                <c:v>5.6639988411255615E-2</c:v>
              </c:pt>
              <c:pt idx="92">
                <c:v>5.3851446782312795E-2</c:v>
              </c:pt>
              <c:pt idx="93">
                <c:v>6.5657480172382598E-2</c:v>
              </c:pt>
              <c:pt idx="94">
                <c:v>6.5621265346032631E-2</c:v>
              </c:pt>
              <c:pt idx="95">
                <c:v>7.413174953826096E-2</c:v>
              </c:pt>
              <c:pt idx="96">
                <c:v>6.9785970376271989E-2</c:v>
              </c:pt>
              <c:pt idx="97">
                <c:v>6.5548835693332919E-2</c:v>
              </c:pt>
              <c:pt idx="98">
                <c:v>7.1886430304566762E-2</c:v>
              </c:pt>
              <c:pt idx="99">
                <c:v>5.5300039836308823E-2</c:v>
              </c:pt>
              <c:pt idx="100">
                <c:v>5.7038351501104589E-2</c:v>
              </c:pt>
              <c:pt idx="101">
                <c:v>5.1135334806069688E-2</c:v>
              </c:pt>
              <c:pt idx="102">
                <c:v>5.5553543620758372E-2</c:v>
              </c:pt>
              <c:pt idx="103">
                <c:v>4.1610835476043828E-2</c:v>
              </c:pt>
              <c:pt idx="104">
                <c:v>2.9587513127874665E-2</c:v>
              </c:pt>
              <c:pt idx="105">
                <c:v>-2.2091044073444532E-3</c:v>
              </c:pt>
              <c:pt idx="106">
                <c:v>2.6074674971934275E-3</c:v>
              </c:pt>
              <c:pt idx="107">
                <c:v>6.5186687429830137E-4</c:v>
              </c:pt>
              <c:pt idx="108">
                <c:v>7.2429652699801395E-4</c:v>
              </c:pt>
              <c:pt idx="109">
                <c:v>-2.8501068337377311E-2</c:v>
              </c:pt>
              <c:pt idx="110">
                <c:v>-2.8573497990077135E-2</c:v>
              </c:pt>
              <c:pt idx="111">
                <c:v>-2.1149458588345937E-2</c:v>
              </c:pt>
              <c:pt idx="112">
                <c:v>-1.4485930539962499E-3</c:v>
              </c:pt>
              <c:pt idx="113">
                <c:v>-1.2313040958967791E-3</c:v>
              </c:pt>
              <c:pt idx="114">
                <c:v>-8.6553434976278654E-3</c:v>
              </c:pt>
              <c:pt idx="115">
                <c:v>-5.5408684315357837E-3</c:v>
              </c:pt>
              <c:pt idx="116">
                <c:v>5.1425053416869204E-3</c:v>
              </c:pt>
              <c:pt idx="117">
                <c:v>-3.3679788505414088E-3</c:v>
              </c:pt>
              <c:pt idx="118">
                <c:v>-6.6997428747329613E-3</c:v>
              </c:pt>
              <c:pt idx="119">
                <c:v>-1.3254626444066053E-2</c:v>
              </c:pt>
              <c:pt idx="120">
                <c:v>-2.3684496432839652E-2</c:v>
              </c:pt>
              <c:pt idx="121">
                <c:v>-2.2960199905841416E-2</c:v>
              </c:pt>
              <c:pt idx="122">
                <c:v>-2.448122261253749E-2</c:v>
              </c:pt>
              <c:pt idx="123">
                <c:v>-5.4684387788360711E-3</c:v>
              </c:pt>
              <c:pt idx="124">
                <c:v>-9.0174917611269834E-3</c:v>
              </c:pt>
              <c:pt idx="125">
                <c:v>-2.3612066780139718E-2</c:v>
              </c:pt>
              <c:pt idx="126">
                <c:v>-1.4739434324412382E-2</c:v>
              </c:pt>
              <c:pt idx="127">
                <c:v>-1.0067721725274259E-2</c:v>
              </c:pt>
              <c:pt idx="128">
                <c:v>-2.7523268025929637E-3</c:v>
              </c:pt>
              <c:pt idx="129">
                <c:v>-2.0280302755948387E-3</c:v>
              </c:pt>
              <c:pt idx="130">
                <c:v>-2.3539637127438784E-3</c:v>
              </c:pt>
              <c:pt idx="131">
                <c:v>4.7079274254868686E-4</c:v>
              </c:pt>
              <c:pt idx="132">
                <c:v>-4.8165719045376587E-3</c:v>
              </c:pt>
              <c:pt idx="133">
                <c:v>-1.0140151377973083E-3</c:v>
              </c:pt>
              <c:pt idx="134">
                <c:v>-1.5572375330460408E-3</c:v>
              </c:pt>
              <c:pt idx="135">
                <c:v>8.2569804077790021E-3</c:v>
              </c:pt>
              <c:pt idx="136">
                <c:v>1.0828233078622462E-2</c:v>
              </c:pt>
              <c:pt idx="137">
                <c:v>1.33994857494657E-2</c:v>
              </c:pt>
              <c:pt idx="138">
                <c:v>2.6074674971934275E-3</c:v>
              </c:pt>
              <c:pt idx="139">
                <c:v>7.6775431861804133E-3</c:v>
              </c:pt>
              <c:pt idx="140">
                <c:v>1.1371455473870862E-2</c:v>
              </c:pt>
              <c:pt idx="141">
                <c:v>2.8138920073878193E-2</c:v>
              </c:pt>
              <c:pt idx="142">
                <c:v>4.762249665012841E-2</c:v>
              </c:pt>
              <c:pt idx="143">
                <c:v>3.7301271140404824E-2</c:v>
              </c:pt>
              <c:pt idx="144">
                <c:v>2.8645927642777069E-2</c:v>
              </c:pt>
              <c:pt idx="145">
                <c:v>2.806649042117848E-2</c:v>
              </c:pt>
              <c:pt idx="146">
                <c:v>4.12849020388939E-3</c:v>
              </c:pt>
              <c:pt idx="147">
                <c:v>2.158403650454499E-2</c:v>
              </c:pt>
              <c:pt idx="148">
                <c:v>3.3716003331764055E-2</c:v>
              </c:pt>
              <c:pt idx="149">
                <c:v>2.4082859522688516E-2</c:v>
              </c:pt>
              <c:pt idx="150">
                <c:v>-1.5463730851410507E-2</c:v>
              </c:pt>
              <c:pt idx="151">
                <c:v>-9.7780031144750756E-3</c:v>
              </c:pt>
              <c:pt idx="152">
                <c:v>2.2453192336941985E-3</c:v>
              </c:pt>
              <c:pt idx="153">
                <c:v>1.0538514467823168E-2</c:v>
              </c:pt>
              <c:pt idx="154">
                <c:v>6.301379784883876E-3</c:v>
              </c:pt>
              <c:pt idx="155">
                <c:v>2.2706696121391978E-2</c:v>
              </c:pt>
              <c:pt idx="156">
                <c:v>3.2520914062217132E-2</c:v>
              </c:pt>
              <c:pt idx="157">
                <c:v>2.9551298301524698E-2</c:v>
              </c:pt>
              <c:pt idx="158">
                <c:v>2.4807156049686752E-2</c:v>
              </c:pt>
              <c:pt idx="159">
                <c:v>2.0714880672147329E-2</c:v>
              </c:pt>
              <c:pt idx="160">
                <c:v>2.6473038061782583E-2</c:v>
              </c:pt>
              <c:pt idx="161">
                <c:v>4.01622424220478E-2</c:v>
              </c:pt>
              <c:pt idx="162">
                <c:v>5.1135334806069688E-2</c:v>
              </c:pt>
              <c:pt idx="163">
                <c:v>5.8233440770651512E-2</c:v>
              </c:pt>
              <c:pt idx="164">
                <c:v>4.4870169847535557E-2</c:v>
              </c:pt>
              <c:pt idx="165">
                <c:v>3.3426284720964761E-2</c:v>
              </c:pt>
              <c:pt idx="166">
                <c:v>5.1859631333067702E-2</c:v>
              </c:pt>
              <c:pt idx="167">
                <c:v>6.598341360953186E-2</c:v>
              </c:pt>
              <c:pt idx="168">
                <c:v>5.2620142686415905E-2</c:v>
              </c:pt>
              <c:pt idx="169">
                <c:v>3.7409915619454503E-2</c:v>
              </c:pt>
              <c:pt idx="170">
                <c:v>4.3819939883387171E-3</c:v>
              </c:pt>
              <c:pt idx="171">
                <c:v>7.8948321442799951E-3</c:v>
              </c:pt>
              <c:pt idx="172">
                <c:v>-2.5350378444932709E-4</c:v>
              </c:pt>
              <c:pt idx="173">
                <c:v>-9.8323253539999267E-2</c:v>
              </c:pt>
              <c:pt idx="174">
                <c:v>-5.3923876435012397E-2</c:v>
              </c:pt>
              <c:pt idx="175">
                <c:v>-8.2895737514938617E-2</c:v>
              </c:pt>
              <c:pt idx="176">
                <c:v>-7.9201825227248057E-2</c:v>
              </c:pt>
              <c:pt idx="177">
                <c:v>-7.6811646688154211E-2</c:v>
              </c:pt>
              <c:pt idx="178">
                <c:v>-6.3774309202187407E-2</c:v>
              </c:pt>
              <c:pt idx="179">
                <c:v>-9.571578604280595E-2</c:v>
              </c:pt>
              <c:pt idx="180">
                <c:v>-0.11795168942164924</c:v>
              </c:pt>
              <c:pt idx="181">
                <c:v>-0.10487813710933258</c:v>
              </c:pt>
              <c:pt idx="182">
                <c:v>-0.18411617716293049</c:v>
              </c:pt>
              <c:pt idx="183">
                <c:v>-0.1817622134501865</c:v>
              </c:pt>
              <c:pt idx="184">
                <c:v>-0.17853909390504463</c:v>
              </c:pt>
              <c:pt idx="185">
                <c:v>-0.19143157208561179</c:v>
              </c:pt>
              <c:pt idx="186">
                <c:v>-0.1993988338825915</c:v>
              </c:pt>
              <c:pt idx="187">
                <c:v>-0.17480896679100422</c:v>
              </c:pt>
              <c:pt idx="188">
                <c:v>-0.16452395610763049</c:v>
              </c:pt>
              <c:pt idx="189">
                <c:v>-0.16847137217977037</c:v>
              </c:pt>
              <c:pt idx="190">
                <c:v>-0.16575526020352727</c:v>
              </c:pt>
              <c:pt idx="191">
                <c:v>-0.16032303625104116</c:v>
              </c:pt>
              <c:pt idx="192">
                <c:v>-0.1573896353166987</c:v>
              </c:pt>
              <c:pt idx="193">
                <c:v>-0.15271792271756057</c:v>
              </c:pt>
              <c:pt idx="194">
                <c:v>-0.15677398326875025</c:v>
              </c:pt>
              <c:pt idx="195">
                <c:v>-0.15423894542425676</c:v>
              </c:pt>
              <c:pt idx="196">
                <c:v>-0.14344692717198415</c:v>
              </c:pt>
              <c:pt idx="197">
                <c:v>-0.14145511172273928</c:v>
              </c:pt>
              <c:pt idx="198">
                <c:v>-0.14561981675297875</c:v>
              </c:pt>
              <c:pt idx="199">
                <c:v>-0.14395393474088292</c:v>
              </c:pt>
              <c:pt idx="200">
                <c:v>-0.14116539311193999</c:v>
              </c:pt>
              <c:pt idx="201">
                <c:v>-0.14638032810632673</c:v>
              </c:pt>
              <c:pt idx="202">
                <c:v>-0.14732191359142432</c:v>
              </c:pt>
              <c:pt idx="203">
                <c:v>-0.14887915112447025</c:v>
              </c:pt>
              <c:pt idx="204">
                <c:v>-0.14290370477673564</c:v>
              </c:pt>
              <c:pt idx="205">
                <c:v>-0.13384999818925869</c:v>
              </c:pt>
              <c:pt idx="206">
                <c:v>-0.13584181363850356</c:v>
              </c:pt>
              <c:pt idx="207">
                <c:v>-0.14268641581863617</c:v>
              </c:pt>
              <c:pt idx="208">
                <c:v>-0.1481910694238221</c:v>
              </c:pt>
              <c:pt idx="209">
                <c:v>-0.14804621011842245</c:v>
              </c:pt>
              <c:pt idx="210">
                <c:v>-0.14804621011842245</c:v>
              </c:pt>
              <c:pt idx="211">
                <c:v>-0.15858472458624562</c:v>
              </c:pt>
              <c:pt idx="212">
                <c:v>-0.15720856118494908</c:v>
              </c:pt>
              <c:pt idx="213">
                <c:v>-0.16561040089812762</c:v>
              </c:pt>
              <c:pt idx="214">
                <c:v>-0.17281715134175935</c:v>
              </c:pt>
              <c:pt idx="215">
                <c:v>-0.18447832542642961</c:v>
              </c:pt>
              <c:pt idx="216">
                <c:v>-0.18621663709122516</c:v>
              </c:pt>
              <c:pt idx="217">
                <c:v>-0.18686850396552346</c:v>
              </c:pt>
              <c:pt idx="218">
                <c:v>-0.18187085792923618</c:v>
              </c:pt>
              <c:pt idx="219">
                <c:v>-0.17803208633614598</c:v>
              </c:pt>
              <c:pt idx="220">
                <c:v>-0.18248650997718463</c:v>
              </c:pt>
              <c:pt idx="221">
                <c:v>-0.18234165067178498</c:v>
              </c:pt>
              <c:pt idx="222">
                <c:v>-0.18618042226487519</c:v>
              </c:pt>
              <c:pt idx="223">
                <c:v>-0.19233694274435953</c:v>
              </c:pt>
              <c:pt idx="224">
                <c:v>-0.19889182631369273</c:v>
              </c:pt>
              <c:pt idx="225">
                <c:v>-0.20903197769166693</c:v>
              </c:pt>
              <c:pt idx="226">
                <c:v>-0.21757867671024511</c:v>
              </c:pt>
              <c:pt idx="227">
                <c:v>-0.21957049215949009</c:v>
              </c:pt>
              <c:pt idx="228">
                <c:v>-0.24546409299967409</c:v>
              </c:pt>
              <c:pt idx="229">
                <c:v>-0.23648281606489696</c:v>
              </c:pt>
              <c:pt idx="230">
                <c:v>-0.23966972078368887</c:v>
              </c:pt>
              <c:pt idx="231">
                <c:v>-0.23546880092709954</c:v>
              </c:pt>
              <c:pt idx="232">
                <c:v>-0.234092637525803</c:v>
              </c:pt>
              <c:pt idx="233">
                <c:v>-0.24528301886792447</c:v>
              </c:pt>
              <c:pt idx="234">
                <c:v>-0.24539166334697426</c:v>
              </c:pt>
              <c:pt idx="235">
                <c:v>-0.24426900373012705</c:v>
              </c:pt>
              <c:pt idx="236">
                <c:v>-0.25165682830550828</c:v>
              </c:pt>
              <c:pt idx="237">
                <c:v>-0.24894071632926529</c:v>
              </c:pt>
              <c:pt idx="238">
                <c:v>-0.24260312171803144</c:v>
              </c:pt>
              <c:pt idx="239">
                <c:v>-0.23648281606489696</c:v>
              </c:pt>
              <c:pt idx="240">
                <c:v>-0.21482634990765215</c:v>
              </c:pt>
              <c:pt idx="241">
                <c:v>-0.21330532720095607</c:v>
              </c:pt>
              <c:pt idx="242">
                <c:v>-0.22409734545322857</c:v>
              </c:pt>
              <c:pt idx="243">
                <c:v>-0.22761018360916963</c:v>
              </c:pt>
              <c:pt idx="244">
                <c:v>-0.2288414877050664</c:v>
              </c:pt>
              <c:pt idx="245">
                <c:v>-0.22217795965668341</c:v>
              </c:pt>
              <c:pt idx="246">
                <c:v>-0.2323181110346576</c:v>
              </c:pt>
              <c:pt idx="247">
                <c:v>-0.2362655271067976</c:v>
              </c:pt>
              <c:pt idx="248">
                <c:v>-0.24166153623293374</c:v>
              </c:pt>
              <c:pt idx="249">
                <c:v>-0.25299677688045485</c:v>
              </c:pt>
              <c:pt idx="250">
                <c:v>-0.2801578966428856</c:v>
              </c:pt>
              <c:pt idx="251">
                <c:v>-0.27878173324158906</c:v>
              </c:pt>
              <c:pt idx="252">
                <c:v>-0.27226306449860571</c:v>
              </c:pt>
              <c:pt idx="253">
                <c:v>-0.27849201463078987</c:v>
              </c:pt>
              <c:pt idx="254">
                <c:v>-0.28341723101437721</c:v>
              </c:pt>
              <c:pt idx="255">
                <c:v>-0.29294173034440296</c:v>
              </c:pt>
              <c:pt idx="256">
                <c:v>-0.27809365154094079</c:v>
              </c:pt>
              <c:pt idx="257">
                <c:v>-0.29359359721870126</c:v>
              </c:pt>
              <c:pt idx="258">
                <c:v>-0.29884474703943786</c:v>
              </c:pt>
              <c:pt idx="259">
                <c:v>-0.29330387860790208</c:v>
              </c:pt>
              <c:pt idx="260">
                <c:v>-0.28309129757722806</c:v>
              </c:pt>
              <c:pt idx="261">
                <c:v>-0.27802122188824097</c:v>
              </c:pt>
              <c:pt idx="262">
                <c:v>-0.28287400861912859</c:v>
              </c:pt>
              <c:pt idx="263">
                <c:v>-0.29707022054829246</c:v>
              </c:pt>
              <c:pt idx="264">
                <c:v>-0.30011226596168472</c:v>
              </c:pt>
              <c:pt idx="265">
                <c:v>-0.29717886502734225</c:v>
              </c:pt>
              <c:pt idx="266">
                <c:v>-0.30974540977076015</c:v>
              </c:pt>
              <c:pt idx="267">
                <c:v>-0.3110129286930069</c:v>
              </c:pt>
              <c:pt idx="268">
                <c:v>-0.30188679245283012</c:v>
              </c:pt>
              <c:pt idx="269">
                <c:v>-0.30130735523123164</c:v>
              </c:pt>
              <c:pt idx="270">
                <c:v>-0.30905732807011188</c:v>
              </c:pt>
              <c:pt idx="271">
                <c:v>-0.30963676529171047</c:v>
              </c:pt>
              <c:pt idx="272">
                <c:v>-0.31662622677724261</c:v>
              </c:pt>
              <c:pt idx="273">
                <c:v>-0.32904791221526086</c:v>
              </c:pt>
              <c:pt idx="274">
                <c:v>-0.32347082895737511</c:v>
              </c:pt>
              <c:pt idx="275">
                <c:v>-0.30655850505196836</c:v>
              </c:pt>
              <c:pt idx="276">
                <c:v>-0.29848259877593886</c:v>
              </c:pt>
              <c:pt idx="277">
                <c:v>-0.29373845652410091</c:v>
              </c:pt>
              <c:pt idx="278">
                <c:v>-0.28414152754137545</c:v>
              </c:pt>
              <c:pt idx="279">
                <c:v>-0.27979574837938648</c:v>
              </c:pt>
              <c:pt idx="280">
                <c:v>-0.28674899503856877</c:v>
              </c:pt>
              <c:pt idx="281">
                <c:v>-0.28522797233187269</c:v>
              </c:pt>
              <c:pt idx="282">
                <c:v>-0.28153406004418213</c:v>
              </c:pt>
              <c:pt idx="283">
                <c:v>-0.27581211748089662</c:v>
              </c:pt>
              <c:pt idx="284">
                <c:v>-0.27472567269039938</c:v>
              </c:pt>
              <c:pt idx="285">
                <c:v>-0.2641147285698765</c:v>
              </c:pt>
              <c:pt idx="286">
                <c:v>-0.27019881939666091</c:v>
              </c:pt>
              <c:pt idx="287">
                <c:v>-0.27186470140875674</c:v>
              </c:pt>
              <c:pt idx="288">
                <c:v>-0.27066961213920981</c:v>
              </c:pt>
              <c:pt idx="289">
                <c:v>-0.26831564842646582</c:v>
              </c:pt>
              <c:pt idx="290">
                <c:v>-0.25788577843769245</c:v>
              </c:pt>
              <c:pt idx="291">
                <c:v>-0.25817549704849163</c:v>
              </c:pt>
              <c:pt idx="292">
                <c:v>-0.24673161192192083</c:v>
              </c:pt>
              <c:pt idx="293">
                <c:v>-0.23814869807699268</c:v>
              </c:pt>
              <c:pt idx="294">
                <c:v>-0.24046644696338682</c:v>
              </c:pt>
              <c:pt idx="295">
                <c:v>-0.24419657407742734</c:v>
              </c:pt>
              <c:pt idx="296">
                <c:v>-0.24071995074783614</c:v>
              </c:pt>
              <c:pt idx="297">
                <c:v>-0.24202368449643274</c:v>
              </c:pt>
              <c:pt idx="298">
                <c:v>-0.24705754535906999</c:v>
              </c:pt>
              <c:pt idx="299">
                <c:v>-0.25770470430594283</c:v>
              </c:pt>
              <c:pt idx="300">
                <c:v>-0.26208669829428166</c:v>
              </c:pt>
              <c:pt idx="301">
                <c:v>-0.26339043204287838</c:v>
              </c:pt>
              <c:pt idx="302">
                <c:v>-0.26483902509687463</c:v>
              </c:pt>
              <c:pt idx="303">
                <c:v>-0.25506102198239966</c:v>
              </c:pt>
              <c:pt idx="304">
                <c:v>-0.25509723680874952</c:v>
              </c:pt>
              <c:pt idx="305">
                <c:v>-0.26288342447397961</c:v>
              </c:pt>
              <c:pt idx="306">
                <c:v>-0.27222684967225574</c:v>
              </c:pt>
              <c:pt idx="307">
                <c:v>-0.28229457139753011</c:v>
              </c:pt>
              <c:pt idx="308">
                <c:v>-0.29641835367399416</c:v>
              </c:pt>
              <c:pt idx="309">
                <c:v>-0.28935646253576219</c:v>
              </c:pt>
              <c:pt idx="310">
                <c:v>-0.29214500416470501</c:v>
              </c:pt>
              <c:pt idx="311">
                <c:v>-0.29598377575779522</c:v>
              </c:pt>
              <c:pt idx="312">
                <c:v>-0.30188679245283012</c:v>
              </c:pt>
              <c:pt idx="313">
                <c:v>-0.30373374859667546</c:v>
              </c:pt>
              <c:pt idx="314">
                <c:v>-0.29500597544634777</c:v>
              </c:pt>
              <c:pt idx="315">
                <c:v>-0.28070111903813422</c:v>
              </c:pt>
              <c:pt idx="316">
                <c:v>-0.28884945496686343</c:v>
              </c:pt>
              <c:pt idx="317">
                <c:v>-0.29743236881179158</c:v>
              </c:pt>
              <c:pt idx="318">
                <c:v>-0.29891717669213769</c:v>
              </c:pt>
              <c:pt idx="319">
                <c:v>-0.30271973345887804</c:v>
              </c:pt>
              <c:pt idx="320">
                <c:v>-0.316445152645493</c:v>
              </c:pt>
              <c:pt idx="321">
                <c:v>-0.3146706261543476</c:v>
              </c:pt>
              <c:pt idx="322">
                <c:v>-0.31981313149603452</c:v>
              </c:pt>
              <c:pt idx="323">
                <c:v>-0.32162387281352989</c:v>
              </c:pt>
              <c:pt idx="324">
                <c:v>-0.33285046898200121</c:v>
              </c:pt>
              <c:pt idx="325">
                <c:v>-0.35262376416905084</c:v>
              </c:pt>
              <c:pt idx="326">
                <c:v>-0.34719154021656473</c:v>
              </c:pt>
              <c:pt idx="327">
                <c:v>-0.34603266577336755</c:v>
              </c:pt>
              <c:pt idx="328">
                <c:v>-0.34317169449172491</c:v>
              </c:pt>
              <c:pt idx="329">
                <c:v>-0.34107123456343025</c:v>
              </c:pt>
              <c:pt idx="330">
                <c:v>-0.33375583964074895</c:v>
              </c:pt>
              <c:pt idx="331">
                <c:v>-0.31293231448955205</c:v>
              </c:pt>
              <c:pt idx="332">
                <c:v>-0.31829210878933833</c:v>
              </c:pt>
              <c:pt idx="333">
                <c:v>-0.31767645674138989</c:v>
              </c:pt>
              <c:pt idx="334">
                <c:v>-0.31981313149603452</c:v>
              </c:pt>
              <c:pt idx="335">
                <c:v>-0.33194509832325358</c:v>
              </c:pt>
              <c:pt idx="336">
                <c:v>-0.33390069894614849</c:v>
              </c:pt>
              <c:pt idx="337">
                <c:v>-0.33592872922174333</c:v>
              </c:pt>
              <c:pt idx="338">
                <c:v>-0.34255604244377647</c:v>
              </c:pt>
              <c:pt idx="339">
                <c:v>-0.33842755223988696</c:v>
              </c:pt>
              <c:pt idx="340">
                <c:v>-0.32607829645456843</c:v>
              </c:pt>
              <c:pt idx="341">
                <c:v>-0.31687973056169194</c:v>
              </c:pt>
              <c:pt idx="342">
                <c:v>-0.32129793937638074</c:v>
              </c:pt>
              <c:pt idx="343">
                <c:v>-0.31329446275305106</c:v>
              </c:pt>
              <c:pt idx="344">
                <c:v>-0.31521384854959622</c:v>
              </c:pt>
              <c:pt idx="345">
                <c:v>-0.31840075326838801</c:v>
              </c:pt>
              <c:pt idx="346">
                <c:v>-0.31354796653750039</c:v>
              </c:pt>
              <c:pt idx="347">
                <c:v>-0.31032484699235863</c:v>
              </c:pt>
              <c:pt idx="348">
                <c:v>-0.30949190598631082</c:v>
              </c:pt>
              <c:pt idx="349">
                <c:v>-0.31427226306449862</c:v>
              </c:pt>
              <c:pt idx="350">
                <c:v>-0.31358418136385036</c:v>
              </c:pt>
              <c:pt idx="351">
                <c:v>-0.31506898924419657</c:v>
              </c:pt>
              <c:pt idx="352">
                <c:v>-0.31242530692065329</c:v>
              </c:pt>
              <c:pt idx="353">
                <c:v>-0.32318111034657593</c:v>
              </c:pt>
              <c:pt idx="354">
                <c:v>-0.30634121609386888</c:v>
              </c:pt>
              <c:pt idx="355">
                <c:v>-0.29134827798500706</c:v>
              </c:pt>
              <c:pt idx="356">
                <c:v>-0.29381088617680073</c:v>
              </c:pt>
              <c:pt idx="357">
                <c:v>-0.2936660268714012</c:v>
              </c:pt>
              <c:pt idx="358">
                <c:v>-0.28968239597291134</c:v>
              </c:pt>
              <c:pt idx="359">
                <c:v>-0.28425017202042524</c:v>
              </c:pt>
              <c:pt idx="360">
                <c:v>-0.28370694962517662</c:v>
              </c:pt>
              <c:pt idx="361">
                <c:v>-0.28674899503856877</c:v>
              </c:pt>
              <c:pt idx="362">
                <c:v>-0.28769058052366636</c:v>
              </c:pt>
              <c:pt idx="363">
                <c:v>-0.294498967877449</c:v>
              </c:pt>
              <c:pt idx="364">
                <c:v>-0.28957375149386166</c:v>
              </c:pt>
              <c:pt idx="365">
                <c:v>-0.29971390287183575</c:v>
              </c:pt>
              <c:pt idx="366">
                <c:v>-0.29460761235649868</c:v>
              </c:pt>
              <c:pt idx="367">
                <c:v>-0.28819758809256502</c:v>
              </c:pt>
              <c:pt idx="368">
                <c:v>-0.28595226885887082</c:v>
              </c:pt>
              <c:pt idx="369">
                <c:v>-0.28747329156556689</c:v>
              </c:pt>
              <c:pt idx="370">
                <c:v>-0.29453518270379886</c:v>
              </c:pt>
              <c:pt idx="371">
                <c:v>-0.29406438996125006</c:v>
              </c:pt>
              <c:pt idx="372">
                <c:v>-0.28233078622388008</c:v>
              </c:pt>
              <c:pt idx="373">
                <c:v>-0.29370224169775105</c:v>
              </c:pt>
              <c:pt idx="374">
                <c:v>-0.29612863506319476</c:v>
              </c:pt>
              <c:pt idx="375">
                <c:v>-0.30232137036902906</c:v>
              </c:pt>
              <c:pt idx="376">
                <c:v>-0.30453047477637352</c:v>
              </c:pt>
              <c:pt idx="377">
                <c:v>-0.31238909209430343</c:v>
              </c:pt>
              <c:pt idx="378">
                <c:v>-0.3105421359504581</c:v>
              </c:pt>
              <c:pt idx="379">
                <c:v>-0.31202694383080432</c:v>
              </c:pt>
              <c:pt idx="380">
                <c:v>-0.3187991163582371</c:v>
              </c:pt>
              <c:pt idx="381">
                <c:v>-0.30800709810596449</c:v>
              </c:pt>
              <c:pt idx="382">
                <c:v>-0.31043349147140842</c:v>
              </c:pt>
              <c:pt idx="383">
                <c:v>-0.31731430847789088</c:v>
              </c:pt>
              <c:pt idx="384">
                <c:v>-0.31890776083728678</c:v>
              </c:pt>
              <c:pt idx="385">
                <c:v>-0.31282367001050226</c:v>
              </c:pt>
              <c:pt idx="386">
                <c:v>-0.31119400282475651</c:v>
              </c:pt>
              <c:pt idx="387">
                <c:v>-0.30688443848911751</c:v>
              </c:pt>
              <c:pt idx="388">
                <c:v>-0.31028863216600877</c:v>
              </c:pt>
              <c:pt idx="389">
                <c:v>-0.30706551262086701</c:v>
              </c:pt>
              <c:pt idx="390">
                <c:v>-0.30771737949516531</c:v>
              </c:pt>
              <c:pt idx="391">
                <c:v>-0.30873139463296273</c:v>
              </c:pt>
              <c:pt idx="392">
                <c:v>-0.30293702241697751</c:v>
              </c:pt>
              <c:pt idx="393">
                <c:v>-0.30054684387788366</c:v>
              </c:pt>
              <c:pt idx="394">
                <c:v>-0.30474776373447288</c:v>
              </c:pt>
              <c:pt idx="395">
                <c:v>-0.30170571832108062</c:v>
              </c:pt>
              <c:pt idx="396">
                <c:v>-0.29428167891934953</c:v>
              </c:pt>
              <c:pt idx="397">
                <c:v>-0.29565784232064607</c:v>
              </c:pt>
              <c:pt idx="398">
                <c:v>-0.30025712526708437</c:v>
              </c:pt>
              <c:pt idx="399">
                <c:v>-0.29533190888349681</c:v>
              </c:pt>
              <c:pt idx="400">
                <c:v>-0.28095462282258354</c:v>
              </c:pt>
              <c:pt idx="401">
                <c:v>-0.2839966682359758</c:v>
              </c:pt>
              <c:pt idx="402">
                <c:v>-0.28707492847571792</c:v>
              </c:pt>
              <c:pt idx="403">
                <c:v>-0.28102705247528337</c:v>
              </c:pt>
              <c:pt idx="404">
                <c:v>-0.27697099192409369</c:v>
              </c:pt>
              <c:pt idx="405">
                <c:v>-0.27910766667873821</c:v>
              </c:pt>
              <c:pt idx="406">
                <c:v>-0.28377937927787633</c:v>
              </c:pt>
              <c:pt idx="407">
                <c:v>-0.28157027487053199</c:v>
              </c:pt>
              <c:pt idx="408">
                <c:v>-0.28624198746967011</c:v>
              </c:pt>
              <c:pt idx="409">
                <c:v>-0.28272914931372906</c:v>
              </c:pt>
              <c:pt idx="410">
                <c:v>-0.27606562126534595</c:v>
              </c:pt>
              <c:pt idx="411">
                <c:v>-0.27505160612754853</c:v>
              </c:pt>
              <c:pt idx="412">
                <c:v>-0.27653641400789475</c:v>
              </c:pt>
              <c:pt idx="413">
                <c:v>-0.27697099192409369</c:v>
              </c:pt>
              <c:pt idx="414">
                <c:v>-0.2787455184152392</c:v>
              </c:pt>
              <c:pt idx="415">
                <c:v>-0.28247564552927973</c:v>
              </c:pt>
              <c:pt idx="416">
                <c:v>-0.28895809944591311</c:v>
              </c:pt>
              <c:pt idx="417">
                <c:v>-0.28537283163727223</c:v>
              </c:pt>
              <c:pt idx="418">
                <c:v>-0.28225835657118026</c:v>
              </c:pt>
              <c:pt idx="419">
                <c:v>-0.28450367580487457</c:v>
              </c:pt>
              <c:pt idx="420">
                <c:v>-0.29395574548220038</c:v>
              </c:pt>
              <c:pt idx="421">
                <c:v>-0.29891717669213769</c:v>
              </c:pt>
              <c:pt idx="422">
                <c:v>-0.29869988773403833</c:v>
              </c:pt>
              <c:pt idx="423">
                <c:v>-0.30018469561438443</c:v>
              </c:pt>
              <c:pt idx="424">
                <c:v>-0.30655850505196836</c:v>
              </c:pt>
              <c:pt idx="425">
                <c:v>-0.30109006627313217</c:v>
              </c:pt>
              <c:pt idx="426">
                <c:v>-0.3024662296744286</c:v>
              </c:pt>
              <c:pt idx="427">
                <c:v>-0.30083656248868285</c:v>
              </c:pt>
              <c:pt idx="428">
                <c:v>-0.30076413283598302</c:v>
              </c:pt>
              <c:pt idx="429">
                <c:v>-0.30188679245283012</c:v>
              </c:pt>
              <c:pt idx="430">
                <c:v>-0.30467533408177305</c:v>
              </c:pt>
              <c:pt idx="431">
                <c:v>-0.31199072900445446</c:v>
              </c:pt>
              <c:pt idx="432">
                <c:v>-0.31615543403469371</c:v>
              </c:pt>
              <c:pt idx="433">
                <c:v>-0.31840075326838801</c:v>
              </c:pt>
              <c:pt idx="434">
                <c:v>-0.32557128888566977</c:v>
              </c:pt>
              <c:pt idx="435">
                <c:v>-0.32502806649042115</c:v>
              </c:pt>
              <c:pt idx="436">
                <c:v>-0.32032013906493317</c:v>
              </c:pt>
              <c:pt idx="437">
                <c:v>-0.31130264730380619</c:v>
              </c:pt>
              <c:pt idx="438">
                <c:v>-0.31496034476514689</c:v>
              </c:pt>
              <c:pt idx="439">
                <c:v>-0.31456198167529781</c:v>
              </c:pt>
              <c:pt idx="440">
                <c:v>-0.30634121609386888</c:v>
              </c:pt>
              <c:pt idx="441">
                <c:v>-0.31217180313620396</c:v>
              </c:pt>
              <c:pt idx="442">
                <c:v>-0.31427226306449862</c:v>
              </c:pt>
              <c:pt idx="443">
                <c:v>-0.31608300438199399</c:v>
              </c:pt>
              <c:pt idx="444">
                <c:v>-0.31543113750769558</c:v>
              </c:pt>
              <c:pt idx="445">
                <c:v>-0.32618694093361822</c:v>
              </c:pt>
              <c:pt idx="446">
                <c:v>-0.33560279578459418</c:v>
              </c:pt>
              <c:pt idx="447">
                <c:v>-0.3494730742766089</c:v>
              </c:pt>
              <c:pt idx="448">
                <c:v>-0.3507768080252055</c:v>
              </c:pt>
              <c:pt idx="449">
                <c:v>-0.35218918625285189</c:v>
              </c:pt>
              <c:pt idx="450">
                <c:v>-0.34534458407271929</c:v>
              </c:pt>
              <c:pt idx="451">
                <c:v>-0.33922427841958491</c:v>
              </c:pt>
              <c:pt idx="452">
                <c:v>-0.33299532828740086</c:v>
              </c:pt>
              <c:pt idx="453">
                <c:v>-0.32473834787962186</c:v>
              </c:pt>
              <c:pt idx="454">
                <c:v>-0.33208995762865312</c:v>
              </c:pt>
              <c:pt idx="455">
                <c:v>-0.33299532828740086</c:v>
              </c:pt>
              <c:pt idx="456">
                <c:v>-0.32709231159236585</c:v>
              </c:pt>
              <c:pt idx="457">
                <c:v>-0.3242313403107232</c:v>
              </c:pt>
              <c:pt idx="458">
                <c:v>-0.31764024191504003</c:v>
              </c:pt>
              <c:pt idx="459">
                <c:v>-0.32003042045413399</c:v>
              </c:pt>
              <c:pt idx="460">
                <c:v>-0.31043349147140842</c:v>
              </c:pt>
              <c:pt idx="461">
                <c:v>-0.30329917068047663</c:v>
              </c:pt>
              <c:pt idx="462">
                <c:v>-0.30887625393836238</c:v>
              </c:pt>
              <c:pt idx="463">
                <c:v>-0.31148372143555569</c:v>
              </c:pt>
              <c:pt idx="464">
                <c:v>-0.31148372143555569</c:v>
              </c:pt>
              <c:pt idx="465">
                <c:v>-0.31546735233404555</c:v>
              </c:pt>
              <c:pt idx="466">
                <c:v>-0.3110129286930069</c:v>
              </c:pt>
              <c:pt idx="467">
                <c:v>-0.30713794227356683</c:v>
              </c:pt>
              <c:pt idx="468">
                <c:v>-0.30076413283598302</c:v>
              </c:pt>
              <c:pt idx="469">
                <c:v>-0.30137978488393147</c:v>
              </c:pt>
              <c:pt idx="470">
                <c:v>-0.29917068047658701</c:v>
              </c:pt>
              <c:pt idx="471">
                <c:v>-0.2956216274942961</c:v>
              </c:pt>
              <c:pt idx="472">
                <c:v>-0.29793937638069024</c:v>
              </c:pt>
              <c:pt idx="473">
                <c:v>-0.29591134610509551</c:v>
              </c:pt>
              <c:pt idx="474">
                <c:v>-0.29877231738673815</c:v>
              </c:pt>
              <c:pt idx="475">
                <c:v>-0.29808423568608988</c:v>
              </c:pt>
              <c:pt idx="476">
                <c:v>-0.30239380002172889</c:v>
              </c:pt>
              <c:pt idx="477">
                <c:v>-0.29946039908738642</c:v>
              </c:pt>
              <c:pt idx="478">
                <c:v>-0.29594756093144536</c:v>
              </c:pt>
              <c:pt idx="479">
                <c:v>-0.29638213884764419</c:v>
              </c:pt>
              <c:pt idx="480">
                <c:v>-0.29830152464418935</c:v>
              </c:pt>
              <c:pt idx="481">
                <c:v>-0.30474776373447288</c:v>
              </c:pt>
              <c:pt idx="482">
                <c:v>-0.30348024481222602</c:v>
              </c:pt>
              <c:pt idx="483">
                <c:v>-0.30366131894397563</c:v>
              </c:pt>
              <c:pt idx="484">
                <c:v>-0.30232137036902906</c:v>
              </c:pt>
              <c:pt idx="485">
                <c:v>-0.29565784232064607</c:v>
              </c:pt>
              <c:pt idx="486">
                <c:v>-0.30127114040488179</c:v>
              </c:pt>
              <c:pt idx="487">
                <c:v>-0.30398725238112478</c:v>
              </c:pt>
              <c:pt idx="488">
                <c:v>-0.30731901640531634</c:v>
              </c:pt>
              <c:pt idx="489">
                <c:v>-0.30786223880056496</c:v>
              </c:pt>
              <c:pt idx="490">
                <c:v>-0.31630029334009346</c:v>
              </c:pt>
              <c:pt idx="491">
                <c:v>-0.31630029334009346</c:v>
              </c:pt>
              <c:pt idx="492">
                <c:v>-0.31575707094484484</c:v>
              </c:pt>
              <c:pt idx="493">
                <c:v>-0.32017527975953353</c:v>
              </c:pt>
              <c:pt idx="494">
                <c:v>-0.31869047187918731</c:v>
              </c:pt>
              <c:pt idx="495">
                <c:v>-0.3146706261543476</c:v>
              </c:pt>
              <c:pt idx="496">
                <c:v>-0.31890776083728678</c:v>
              </c:pt>
              <c:pt idx="497">
                <c:v>-0.3235794734364249</c:v>
              </c:pt>
              <c:pt idx="498">
                <c:v>-0.33158295005975447</c:v>
              </c:pt>
              <c:pt idx="499">
                <c:v>-0.32861333429906203</c:v>
              </c:pt>
              <c:pt idx="500">
                <c:v>-0.32998949770035857</c:v>
              </c:pt>
              <c:pt idx="501">
                <c:v>-0.33172780936515411</c:v>
              </c:pt>
              <c:pt idx="502">
                <c:v>-0.33994857494658315</c:v>
              </c:pt>
              <c:pt idx="503">
                <c:v>-0.33560279578459418</c:v>
              </c:pt>
              <c:pt idx="504">
                <c:v>-0.32738203020316525</c:v>
              </c:pt>
              <c:pt idx="505">
                <c:v>-0.31572085611849499</c:v>
              </c:pt>
              <c:pt idx="506">
                <c:v>-0.31517763372324625</c:v>
              </c:pt>
              <c:pt idx="507">
                <c:v>-0.31090428421395722</c:v>
              </c:pt>
              <c:pt idx="508">
                <c:v>-0.30804331293231446</c:v>
              </c:pt>
              <c:pt idx="509">
                <c:v>-0.30380617824937528</c:v>
              </c:pt>
              <c:pt idx="510">
                <c:v>-0.30510991199797199</c:v>
              </c:pt>
              <c:pt idx="511">
                <c:v>-0.30373374859667546</c:v>
              </c:pt>
              <c:pt idx="512">
                <c:v>-0.29515083475174742</c:v>
              </c:pt>
              <c:pt idx="513">
                <c:v>-0.29250715242820402</c:v>
              </c:pt>
              <c:pt idx="514">
                <c:v>-0.28895809944591311</c:v>
              </c:pt>
              <c:pt idx="515">
                <c:v>-0.29308658964980261</c:v>
              </c:pt>
              <c:pt idx="516">
                <c:v>-0.29888096186578783</c:v>
              </c:pt>
              <c:pt idx="517">
                <c:v>-0.30011226596168472</c:v>
              </c:pt>
              <c:pt idx="518">
                <c:v>-0.30398725238112478</c:v>
              </c:pt>
              <c:pt idx="519">
                <c:v>-0.30945569115996086</c:v>
              </c:pt>
              <c:pt idx="520">
                <c:v>-0.30923840220186138</c:v>
              </c:pt>
              <c:pt idx="521">
                <c:v>-0.30789845362691481</c:v>
              </c:pt>
              <c:pt idx="522">
                <c:v>-0.30963676529171047</c:v>
              </c:pt>
              <c:pt idx="523">
                <c:v>-0.30981783942345986</c:v>
              </c:pt>
              <c:pt idx="524">
                <c:v>-0.30793466845326478</c:v>
              </c:pt>
              <c:pt idx="525">
                <c:v>-0.30159707384203094</c:v>
              </c:pt>
              <c:pt idx="526">
                <c:v>-0.29859124325498854</c:v>
              </c:pt>
              <c:pt idx="527">
                <c:v>-0.30181436280013041</c:v>
              </c:pt>
              <c:pt idx="528">
                <c:v>-0.31075942490855757</c:v>
              </c:pt>
              <c:pt idx="529">
                <c:v>-0.3059428530040198</c:v>
              </c:pt>
              <c:pt idx="530">
                <c:v>-0.30670336435736789</c:v>
              </c:pt>
              <c:pt idx="531">
                <c:v>-0.29837395429688907</c:v>
              </c:pt>
              <c:pt idx="532">
                <c:v>-0.28443124615217463</c:v>
              </c:pt>
              <c:pt idx="533">
                <c:v>-0.27870930358888935</c:v>
              </c:pt>
              <c:pt idx="534">
                <c:v>-0.27736935501394278</c:v>
              </c:pt>
              <c:pt idx="535">
                <c:v>-0.275268895085648</c:v>
              </c:pt>
              <c:pt idx="536">
                <c:v>-0.27204577554050635</c:v>
              </c:pt>
              <c:pt idx="537">
                <c:v>-0.27269764241480454</c:v>
              </c:pt>
              <c:pt idx="538">
                <c:v>-0.2744359540796002</c:v>
              </c:pt>
              <c:pt idx="539">
                <c:v>-0.27602940643899609</c:v>
              </c:pt>
              <c:pt idx="540">
                <c:v>-0.27103176040270893</c:v>
              </c:pt>
              <c:pt idx="541">
                <c:v>-0.26578061058197222</c:v>
              </c:pt>
              <c:pt idx="542">
                <c:v>-0.26353529134827791</c:v>
              </c:pt>
              <c:pt idx="543">
                <c:v>-0.26194183898888201</c:v>
              </c:pt>
              <c:pt idx="544">
                <c:v>-0.25759605982689315</c:v>
              </c:pt>
              <c:pt idx="545">
                <c:v>-0.26125375728823375</c:v>
              </c:pt>
              <c:pt idx="546">
                <c:v>-0.26922101908521345</c:v>
              </c:pt>
              <c:pt idx="547">
                <c:v>-0.28435881649947481</c:v>
              </c:pt>
              <c:pt idx="548">
                <c:v>-0.29087748524245827</c:v>
              </c:pt>
              <c:pt idx="549">
                <c:v>-0.28345344584072718</c:v>
              </c:pt>
              <c:pt idx="550">
                <c:v>-0.28827001774526495</c:v>
              </c:pt>
              <c:pt idx="551">
                <c:v>-0.29594756093144536</c:v>
              </c:pt>
              <c:pt idx="552">
                <c:v>-0.29406438996125006</c:v>
              </c:pt>
              <c:pt idx="553">
                <c:v>-0.28656792090681926</c:v>
              </c:pt>
              <c:pt idx="554">
                <c:v>-0.29004454423641035</c:v>
              </c:pt>
              <c:pt idx="555">
                <c:v>-0.29558541266794625</c:v>
              </c:pt>
              <c:pt idx="556">
                <c:v>-0.29967768804548578</c:v>
              </c:pt>
              <c:pt idx="557">
                <c:v>-0.30271973345887804</c:v>
              </c:pt>
              <c:pt idx="558">
                <c:v>-0.30413211168652443</c:v>
              </c:pt>
              <c:pt idx="559">
                <c:v>-0.30775359432151517</c:v>
              </c:pt>
              <c:pt idx="560">
                <c:v>-0.30587042335132009</c:v>
              </c:pt>
              <c:pt idx="561">
                <c:v>-0.30558070474052079</c:v>
              </c:pt>
              <c:pt idx="562">
                <c:v>-0.30250244450077868</c:v>
              </c:pt>
              <c:pt idx="563">
                <c:v>-0.3006917031832832</c:v>
              </c:pt>
              <c:pt idx="564">
                <c:v>-0.302755948285228</c:v>
              </c:pt>
              <c:pt idx="565">
                <c:v>-0.2960924202368449</c:v>
              </c:pt>
              <c:pt idx="566">
                <c:v>-0.29565784232064607</c:v>
              </c:pt>
              <c:pt idx="567">
                <c:v>-0.29218121899105498</c:v>
              </c:pt>
              <c:pt idx="568">
                <c:v>-0.30355267446492595</c:v>
              </c:pt>
              <c:pt idx="569">
                <c:v>-0.30195922210552995</c:v>
              </c:pt>
              <c:pt idx="570">
                <c:v>-0.30746387571071598</c:v>
              </c:pt>
              <c:pt idx="571">
                <c:v>-0.31209937348350414</c:v>
              </c:pt>
              <c:pt idx="572">
                <c:v>-0.31724187882519106</c:v>
              </c:pt>
              <c:pt idx="573">
                <c:v>-0.32003042045413399</c:v>
              </c:pt>
              <c:pt idx="574">
                <c:v>-0.316445152645493</c:v>
              </c:pt>
              <c:pt idx="575">
                <c:v>-0.3140187592800493</c:v>
              </c:pt>
              <c:pt idx="576">
                <c:v>-0.31640893781914314</c:v>
              </c:pt>
              <c:pt idx="577">
                <c:v>-0.31843696809473798</c:v>
              </c:pt>
              <c:pt idx="578">
                <c:v>-0.31807481983123886</c:v>
              </c:pt>
              <c:pt idx="579">
                <c:v>-0.31912504979538625</c:v>
              </c:pt>
              <c:pt idx="580">
                <c:v>-0.32567993336471956</c:v>
              </c:pt>
              <c:pt idx="581">
                <c:v>-0.32437619961612285</c:v>
              </c:pt>
              <c:pt idx="582">
                <c:v>-0.31941476840618543</c:v>
              </c:pt>
              <c:pt idx="583">
                <c:v>-0.32607829645456843</c:v>
              </c:pt>
              <c:pt idx="584">
                <c:v>-0.32361568826277476</c:v>
              </c:pt>
              <c:pt idx="585">
                <c:v>-0.32578857784376924</c:v>
              </c:pt>
              <c:pt idx="586">
                <c:v>-0.328649549125412</c:v>
              </c:pt>
              <c:pt idx="587">
                <c:v>-0.33031543113750772</c:v>
              </c:pt>
              <c:pt idx="588">
                <c:v>-0.33006192735305828</c:v>
              </c:pt>
              <c:pt idx="589">
                <c:v>-0.32687502263426649</c:v>
              </c:pt>
              <c:pt idx="590">
                <c:v>-0.33422663238329775</c:v>
              </c:pt>
              <c:pt idx="591">
                <c:v>-0.33766704088653898</c:v>
              </c:pt>
              <c:pt idx="592">
                <c:v>-0.34230253865932703</c:v>
              </c:pt>
              <c:pt idx="593">
                <c:v>-0.34530836924636943</c:v>
              </c:pt>
              <c:pt idx="594">
                <c:v>-0.34335276862347441</c:v>
              </c:pt>
              <c:pt idx="595">
                <c:v>-0.35153731937855359</c:v>
              </c:pt>
              <c:pt idx="596">
                <c:v>-0.33716003331764022</c:v>
              </c:pt>
              <c:pt idx="597">
                <c:v>-0.33317640241915036</c:v>
              </c:pt>
              <c:pt idx="598">
                <c:v>-0.33676167022779124</c:v>
              </c:pt>
              <c:pt idx="599">
                <c:v>-0.34023829355738233</c:v>
              </c:pt>
              <c:pt idx="600">
                <c:v>-0.33563901061094414</c:v>
              </c:pt>
              <c:pt idx="601">
                <c:v>-0.32857711947271206</c:v>
              </c:pt>
              <c:pt idx="602">
                <c:v>-0.33813783362908778</c:v>
              </c:pt>
              <c:pt idx="603">
                <c:v>-0.34491000615652057</c:v>
              </c:pt>
              <c:pt idx="604">
                <c:v>-0.34835041465976169</c:v>
              </c:pt>
              <c:pt idx="605">
                <c:v>-0.35628146163039143</c:v>
              </c:pt>
              <c:pt idx="606">
                <c:v>-0.3537826386122479</c:v>
              </c:pt>
              <c:pt idx="607">
                <c:v>-0.35265997899540069</c:v>
              </c:pt>
              <c:pt idx="608">
                <c:v>-0.35700575815738955</c:v>
              </c:pt>
              <c:pt idx="609">
                <c:v>-0.35754898055263817</c:v>
              </c:pt>
              <c:pt idx="610">
                <c:v>-0.35081302285155547</c:v>
              </c:pt>
              <c:pt idx="611">
                <c:v>-0.34690182160576533</c:v>
              </c:pt>
              <c:pt idx="612">
                <c:v>-0.34226632383297717</c:v>
              </c:pt>
              <c:pt idx="613">
                <c:v>-0.33093108318545617</c:v>
              </c:pt>
              <c:pt idx="614">
                <c:v>-0.32194980625067904</c:v>
              </c:pt>
              <c:pt idx="615">
                <c:v>-0.31452576684894795</c:v>
              </c:pt>
              <c:pt idx="616">
                <c:v>-0.3215152283344801</c:v>
              </c:pt>
              <c:pt idx="617">
                <c:v>-0.3208633614601818</c:v>
              </c:pt>
              <c:pt idx="618">
                <c:v>-0.32383297722087423</c:v>
              </c:pt>
              <c:pt idx="619">
                <c:v>-0.32857711947271206</c:v>
              </c:pt>
              <c:pt idx="620">
                <c:v>-0.3315467352334045</c:v>
              </c:pt>
              <c:pt idx="621">
                <c:v>-0.31782131604678954</c:v>
              </c:pt>
              <c:pt idx="622">
                <c:v>-0.30536341578242132</c:v>
              </c:pt>
              <c:pt idx="623">
                <c:v>-0.30670336435736789</c:v>
              </c:pt>
              <c:pt idx="624">
                <c:v>-0.30677579401006771</c:v>
              </c:pt>
              <c:pt idx="625">
                <c:v>-0.30521855647702167</c:v>
              </c:pt>
              <c:pt idx="626">
                <c:v>-0.30713794227356683</c:v>
              </c:pt>
              <c:pt idx="627">
                <c:v>-0.3107232100822076</c:v>
              </c:pt>
              <c:pt idx="628">
                <c:v>-0.30952812081266068</c:v>
              </c:pt>
              <c:pt idx="629">
                <c:v>-0.30804331293231446</c:v>
              </c:pt>
              <c:pt idx="630">
                <c:v>-0.30880382428566244</c:v>
              </c:pt>
              <c:pt idx="631">
                <c:v>-0.30398725238112478</c:v>
              </c:pt>
              <c:pt idx="632">
                <c:v>-0.30471154890812291</c:v>
              </c:pt>
              <c:pt idx="633">
                <c:v>-0.30565313439322062</c:v>
              </c:pt>
              <c:pt idx="634">
                <c:v>-0.30243001484807874</c:v>
              </c:pt>
              <c:pt idx="635">
                <c:v>-0.30405968203382472</c:v>
              </c:pt>
              <c:pt idx="636">
                <c:v>-0.30768116466881545</c:v>
              </c:pt>
              <c:pt idx="637">
                <c:v>-0.30786223880056496</c:v>
              </c:pt>
              <c:pt idx="638">
                <c:v>-0.30909354289646185</c:v>
              </c:pt>
              <c:pt idx="639">
                <c:v>-0.31162858074095534</c:v>
              </c:pt>
              <c:pt idx="640">
                <c:v>-0.3102524173396588</c:v>
              </c:pt>
              <c:pt idx="641">
                <c:v>-0.31141129178285598</c:v>
              </c:pt>
              <c:pt idx="642">
                <c:v>-0.31137507695650601</c:v>
              </c:pt>
              <c:pt idx="643">
                <c:v>-0.28790786948176583</c:v>
              </c:pt>
              <c:pt idx="644">
                <c:v>-0.28776301017636619</c:v>
              </c:pt>
              <c:pt idx="645">
                <c:v>-0.29116720385325756</c:v>
              </c:pt>
              <c:pt idx="646">
                <c:v>-0.28396045340962595</c:v>
              </c:pt>
              <c:pt idx="647">
                <c:v>-0.28312751240357803</c:v>
              </c:pt>
              <c:pt idx="648">
                <c:v>-0.28316372722992789</c:v>
              </c:pt>
              <c:pt idx="649">
                <c:v>-0.28888566979321328</c:v>
              </c:pt>
              <c:pt idx="650">
                <c:v>-0.28598848368522078</c:v>
              </c:pt>
              <c:pt idx="651">
                <c:v>-0.28580740955347117</c:v>
              </c:pt>
              <c:pt idx="652">
                <c:v>-0.27487053199579914</c:v>
              </c:pt>
              <c:pt idx="653">
                <c:v>-0.274906746822149</c:v>
              </c:pt>
              <c:pt idx="654">
                <c:v>-0.27291493137290401</c:v>
              </c:pt>
              <c:pt idx="655">
                <c:v>-0.26882265599536448</c:v>
              </c:pt>
              <c:pt idx="656">
                <c:v>-0.27215442001955603</c:v>
              </c:pt>
              <c:pt idx="657">
                <c:v>-0.28613334299062032</c:v>
              </c:pt>
              <c:pt idx="658">
                <c:v>-0.27914388150508818</c:v>
              </c:pt>
              <c:pt idx="659">
                <c:v>-0.27751421431934231</c:v>
              </c:pt>
              <c:pt idx="660">
                <c:v>-0.27255278310940501</c:v>
              </c:pt>
              <c:pt idx="661">
                <c:v>-0.27429109477420055</c:v>
              </c:pt>
              <c:pt idx="662">
                <c:v>-0.27541375439104765</c:v>
              </c:pt>
              <c:pt idx="663">
                <c:v>-0.27494296164849885</c:v>
              </c:pt>
              <c:pt idx="664">
                <c:v>-0.27211820519320606</c:v>
              </c:pt>
              <c:pt idx="665">
                <c:v>-0.27418245029515087</c:v>
              </c:pt>
              <c:pt idx="666">
                <c:v>-0.2826929344873792</c:v>
              </c:pt>
              <c:pt idx="667">
                <c:v>-0.28993589975736067</c:v>
              </c:pt>
              <c:pt idx="668">
                <c:v>-0.29004454423641035</c:v>
              </c:pt>
              <c:pt idx="669">
                <c:v>-0.28754572121826683</c:v>
              </c:pt>
              <c:pt idx="670">
                <c:v>-0.28472096476297404</c:v>
              </c:pt>
              <c:pt idx="671">
                <c:v>-0.28301886792452835</c:v>
              </c:pt>
              <c:pt idx="672">
                <c:v>-0.27400137616340126</c:v>
              </c:pt>
              <c:pt idx="673">
                <c:v>-0.27639155470249521</c:v>
              </c:pt>
              <c:pt idx="674">
                <c:v>-0.27258899793575486</c:v>
              </c:pt>
              <c:pt idx="675">
                <c:v>-0.275268895085648</c:v>
              </c:pt>
              <c:pt idx="676">
                <c:v>-0.279216311157788</c:v>
              </c:pt>
              <c:pt idx="677">
                <c:v>-0.28030275594828524</c:v>
              </c:pt>
              <c:pt idx="678">
                <c:v>-0.27606562126534595</c:v>
              </c:pt>
              <c:pt idx="679">
                <c:v>-0.27863687393618952</c:v>
              </c:pt>
              <c:pt idx="680">
                <c:v>-0.28117191178068301</c:v>
              </c:pt>
              <c:pt idx="681">
                <c:v>-0.27820229601999058</c:v>
              </c:pt>
              <c:pt idx="682">
                <c:v>-0.27657262883424472</c:v>
              </c:pt>
              <c:pt idx="683">
                <c:v>-0.27798500706189111</c:v>
              </c:pt>
              <c:pt idx="684">
                <c:v>-0.27870930358888935</c:v>
              </c:pt>
              <c:pt idx="685">
                <c:v>-0.27389273168435158</c:v>
              </c:pt>
              <c:pt idx="686">
                <c:v>-0.27780393293014161</c:v>
              </c:pt>
              <c:pt idx="687">
                <c:v>-0.27363922789990225</c:v>
              </c:pt>
              <c:pt idx="688">
                <c:v>-0.27005396009126137</c:v>
              </c:pt>
              <c:pt idx="689">
                <c:v>-0.26730163328866841</c:v>
              </c:pt>
              <c:pt idx="690">
                <c:v>-0.26454930648607533</c:v>
              </c:pt>
              <c:pt idx="691">
                <c:v>-0.26168833520443269</c:v>
              </c:pt>
              <c:pt idx="692">
                <c:v>-0.26212291312063163</c:v>
              </c:pt>
              <c:pt idx="693">
                <c:v>-0.26324557273747873</c:v>
              </c:pt>
              <c:pt idx="694">
                <c:v>-0.26480281027052477</c:v>
              </c:pt>
              <c:pt idx="695">
                <c:v>-0.26784485568391703</c:v>
              </c:pt>
              <c:pt idx="696">
                <c:v>-0.2645855213124253</c:v>
              </c:pt>
              <c:pt idx="697">
                <c:v>-0.27164741245065727</c:v>
              </c:pt>
              <c:pt idx="698">
                <c:v>-0.26893130047441416</c:v>
              </c:pt>
              <c:pt idx="699">
                <c:v>-0.26827943360011586</c:v>
              </c:pt>
              <c:pt idx="700">
                <c:v>-0.27302357585195369</c:v>
              </c:pt>
              <c:pt idx="701">
                <c:v>-0.27686234744504401</c:v>
              </c:pt>
              <c:pt idx="702">
                <c:v>-0.27327707963640313</c:v>
              </c:pt>
              <c:pt idx="703">
                <c:v>-0.27258899793575486</c:v>
              </c:pt>
              <c:pt idx="704">
                <c:v>-0.27088690109730917</c:v>
              </c:pt>
              <c:pt idx="705">
                <c:v>-0.27106797522905879</c:v>
              </c:pt>
              <c:pt idx="706">
                <c:v>-0.27045232318111034</c:v>
              </c:pt>
              <c:pt idx="707">
                <c:v>-0.26780864085756706</c:v>
              </c:pt>
              <c:pt idx="708">
                <c:v>-0.27077825661825949</c:v>
              </c:pt>
              <c:pt idx="709">
                <c:v>-0.27497917647484882</c:v>
              </c:pt>
              <c:pt idx="710">
                <c:v>-0.27860065910983955</c:v>
              </c:pt>
              <c:pt idx="711">
                <c:v>-0.279216311157788</c:v>
              </c:pt>
              <c:pt idx="712">
                <c:v>-0.27675370296599422</c:v>
              </c:pt>
              <c:pt idx="713">
                <c:v>-0.27016260457031105</c:v>
              </c:pt>
              <c:pt idx="714">
                <c:v>-0.27132147901350812</c:v>
              </c:pt>
              <c:pt idx="715">
                <c:v>-0.27613805091804589</c:v>
              </c:pt>
              <c:pt idx="716">
                <c:v>-0.27758664397204214</c:v>
              </c:pt>
              <c:pt idx="717">
                <c:v>-0.27707963640314337</c:v>
              </c:pt>
              <c:pt idx="718">
                <c:v>-0.27305979067830377</c:v>
              </c:pt>
              <c:pt idx="719">
                <c:v>-0.27295114619925398</c:v>
              </c:pt>
              <c:pt idx="720">
                <c:v>-0.27639155470249521</c:v>
              </c:pt>
              <c:pt idx="721">
                <c:v>-0.27334950928910295</c:v>
              </c:pt>
              <c:pt idx="722">
                <c:v>-0.27161119762430741</c:v>
              </c:pt>
              <c:pt idx="723">
                <c:v>-0.26172455003078254</c:v>
              </c:pt>
              <c:pt idx="724">
                <c:v>-0.26121754246188389</c:v>
              </c:pt>
              <c:pt idx="725">
                <c:v>-0.25806685256944195</c:v>
              </c:pt>
              <c:pt idx="726">
                <c:v>-0.25607503712019708</c:v>
              </c:pt>
              <c:pt idx="727">
                <c:v>-0.25889979357548987</c:v>
              </c:pt>
              <c:pt idx="728">
                <c:v>-0.26074674971933509</c:v>
              </c:pt>
              <c:pt idx="729">
                <c:v>-0.2636439358273277</c:v>
              </c:pt>
              <c:pt idx="730">
                <c:v>-0.27215442001955603</c:v>
              </c:pt>
              <c:pt idx="731">
                <c:v>-0.28555390576902184</c:v>
              </c:pt>
              <c:pt idx="732">
                <c:v>-0.28714735812841774</c:v>
              </c:pt>
              <c:pt idx="733">
                <c:v>-0.28479339441567375</c:v>
              </c:pt>
              <c:pt idx="734">
                <c:v>-0.28432260167312495</c:v>
              </c:pt>
              <c:pt idx="735">
                <c:v>-0.28566255024807152</c:v>
              </c:pt>
              <c:pt idx="736">
                <c:v>-0.28410531271502548</c:v>
              </c:pt>
              <c:pt idx="737">
                <c:v>-0.28700249882301809</c:v>
              </c:pt>
              <c:pt idx="738">
                <c:v>-0.28960996632021152</c:v>
              </c:pt>
              <c:pt idx="739">
                <c:v>-0.28229457139753011</c:v>
              </c:pt>
              <c:pt idx="740">
                <c:v>-0.27023503422301087</c:v>
              </c:pt>
              <c:pt idx="741">
                <c:v>-0.27606562126534595</c:v>
              </c:pt>
              <c:pt idx="742">
                <c:v>-0.27751421431934231</c:v>
              </c:pt>
              <c:pt idx="743">
                <c:v>-0.27689856227139398</c:v>
              </c:pt>
              <c:pt idx="744">
                <c:v>-0.2744359540796002</c:v>
              </c:pt>
              <c:pt idx="745">
                <c:v>-0.26925723391156342</c:v>
              </c:pt>
              <c:pt idx="746">
                <c:v>-0.26875022634266477</c:v>
              </c:pt>
              <c:pt idx="747">
                <c:v>-0.26683084054611961</c:v>
              </c:pt>
              <c:pt idx="748">
                <c:v>-0.26726541846231844</c:v>
              </c:pt>
              <c:pt idx="749">
                <c:v>-0.26672219606706993</c:v>
              </c:pt>
              <c:pt idx="750">
                <c:v>-0.26284720964762964</c:v>
              </c:pt>
              <c:pt idx="751">
                <c:v>-0.26650490710897046</c:v>
              </c:pt>
              <c:pt idx="752">
                <c:v>-0.26447687683337562</c:v>
              </c:pt>
              <c:pt idx="753">
                <c:v>-0.25955166044978806</c:v>
              </c:pt>
              <c:pt idx="754">
                <c:v>-0.25795820809039216</c:v>
              </c:pt>
              <c:pt idx="755">
                <c:v>-0.25763227465324301</c:v>
              </c:pt>
              <c:pt idx="756">
                <c:v>-0.25469887371890043</c:v>
              </c:pt>
              <c:pt idx="757">
                <c:v>-0.25908086770723937</c:v>
              </c:pt>
              <c:pt idx="758">
                <c:v>-0.27056096766016013</c:v>
              </c:pt>
              <c:pt idx="759">
                <c:v>-0.27157498279795755</c:v>
              </c:pt>
              <c:pt idx="760">
                <c:v>-0.27508782095389861</c:v>
              </c:pt>
              <c:pt idx="761">
                <c:v>-0.28055625973273457</c:v>
              </c:pt>
              <c:pt idx="762">
                <c:v>-0.2849382537210734</c:v>
              </c:pt>
              <c:pt idx="763">
                <c:v>-0.2933763082606019</c:v>
              </c:pt>
              <c:pt idx="764">
                <c:v>-0.29699779089559264</c:v>
              </c:pt>
              <c:pt idx="765">
                <c:v>-0.28272914931372906</c:v>
              </c:pt>
              <c:pt idx="766">
                <c:v>-0.29435410857204936</c:v>
              </c:pt>
              <c:pt idx="767">
                <c:v>-0.29732372433274179</c:v>
              </c:pt>
              <c:pt idx="768">
                <c:v>-0.29486111614094801</c:v>
              </c:pt>
              <c:pt idx="769">
                <c:v>-0.2975047984644914</c:v>
              </c:pt>
              <c:pt idx="770">
                <c:v>-0.29210878933835516</c:v>
              </c:pt>
              <c:pt idx="771">
                <c:v>-0.29417303444029985</c:v>
              </c:pt>
              <c:pt idx="772">
                <c:v>-0.28950132184116173</c:v>
              </c:pt>
              <c:pt idx="773">
                <c:v>-0.29464382718284865</c:v>
              </c:pt>
              <c:pt idx="774">
                <c:v>-0.29399196030855035</c:v>
              </c:pt>
              <c:pt idx="775">
                <c:v>-0.29149313729040671</c:v>
              </c:pt>
              <c:pt idx="776">
                <c:v>-0.28091840799623369</c:v>
              </c:pt>
              <c:pt idx="777">
                <c:v>-0.27548618404374747</c:v>
              </c:pt>
              <c:pt idx="778">
                <c:v>-0.27628291022344542</c:v>
              </c:pt>
              <c:pt idx="779">
                <c:v>-0.27711585122949334</c:v>
              </c:pt>
              <c:pt idx="780">
                <c:v>-0.27063339731285985</c:v>
              </c:pt>
              <c:pt idx="781">
                <c:v>-0.27258899793575486</c:v>
              </c:pt>
              <c:pt idx="782">
                <c:v>-0.2782747256726904</c:v>
              </c:pt>
              <c:pt idx="783">
                <c:v>-0.27682613261869404</c:v>
              </c:pt>
              <c:pt idx="784">
                <c:v>-0.27066961213920981</c:v>
              </c:pt>
              <c:pt idx="785">
                <c:v>-0.27324086481005316</c:v>
              </c:pt>
              <c:pt idx="786">
                <c:v>-0.28001303733748595</c:v>
              </c:pt>
              <c:pt idx="787">
                <c:v>-0.27066961213920981</c:v>
              </c:pt>
              <c:pt idx="788">
                <c:v>-0.26599789954007169</c:v>
              </c:pt>
              <c:pt idx="789">
                <c:v>-0.26704812950421908</c:v>
              </c:pt>
              <c:pt idx="790">
                <c:v>-0.26205048346793169</c:v>
              </c:pt>
              <c:pt idx="791">
                <c:v>-0.26197805381523198</c:v>
              </c:pt>
              <c:pt idx="792">
                <c:v>-0.2636439358273277</c:v>
              </c:pt>
              <c:pt idx="793">
                <c:v>-0.25687176329989503</c:v>
              </c:pt>
              <c:pt idx="794">
                <c:v>-0.25495237750334987</c:v>
              </c:pt>
              <c:pt idx="795">
                <c:v>-0.25035309455691157</c:v>
              </c:pt>
              <c:pt idx="796">
                <c:v>-0.25133089486835913</c:v>
              </c:pt>
              <c:pt idx="797">
                <c:v>-0.25411943649730195</c:v>
              </c:pt>
              <c:pt idx="798">
                <c:v>-0.2506065983413609</c:v>
              </c:pt>
              <c:pt idx="799">
                <c:v>-0.25299677688045485</c:v>
              </c:pt>
              <c:pt idx="800">
                <c:v>-0.25086010212581022</c:v>
              </c:pt>
              <c:pt idx="801">
                <c:v>-0.25343135479665369</c:v>
              </c:pt>
              <c:pt idx="802">
                <c:v>-0.25397457719190231</c:v>
              </c:pt>
              <c:pt idx="803">
                <c:v>-0.25788577843769245</c:v>
              </c:pt>
              <c:pt idx="804">
                <c:v>-0.25545938507224852</c:v>
              </c:pt>
              <c:pt idx="805">
                <c:v>-0.25440915510810125</c:v>
              </c:pt>
              <c:pt idx="806">
                <c:v>-0.25495237750334987</c:v>
              </c:pt>
              <c:pt idx="807">
                <c:v>-0.24597110056857274</c:v>
              </c:pt>
              <c:pt idx="808">
                <c:v>-0.25020823525151203</c:v>
              </c:pt>
              <c:pt idx="809">
                <c:v>-0.25821171187484149</c:v>
              </c:pt>
              <c:pt idx="810">
                <c:v>-0.28707492847571792</c:v>
              </c:pt>
              <c:pt idx="811">
                <c:v>-0.28214971209213047</c:v>
              </c:pt>
              <c:pt idx="812">
                <c:v>-0.2755586136964473</c:v>
              </c:pt>
              <c:pt idx="813">
                <c:v>-0.27411002064245105</c:v>
              </c:pt>
              <c:pt idx="814">
                <c:v>-0.2744359540796002</c:v>
              </c:pt>
              <c:pt idx="815">
                <c:v>-0.26903994495346395</c:v>
              </c:pt>
              <c:pt idx="816">
                <c:v>-0.26632383297722084</c:v>
              </c:pt>
              <c:pt idx="817">
                <c:v>-0.26049324593488576</c:v>
              </c:pt>
              <c:pt idx="818">
                <c:v>-0.25676311882084524</c:v>
              </c:pt>
              <c:pt idx="819">
                <c:v>-0.25169304313185814</c:v>
              </c:pt>
              <c:pt idx="820">
                <c:v>-0.24495708543077532</c:v>
              </c:pt>
              <c:pt idx="821">
                <c:v>-0.24560895230507362</c:v>
              </c:pt>
              <c:pt idx="822">
                <c:v>-0.24177018071198342</c:v>
              </c:pt>
              <c:pt idx="823">
                <c:v>-0.24412414442472752</c:v>
              </c:pt>
              <c:pt idx="824">
                <c:v>-0.24057509144243661</c:v>
              </c:pt>
              <c:pt idx="825">
                <c:v>-0.23825734255604247</c:v>
              </c:pt>
              <c:pt idx="826">
                <c:v>-0.23872813529859116</c:v>
              </c:pt>
              <c:pt idx="827">
                <c:v>-0.24542787817332412</c:v>
              </c:pt>
              <c:pt idx="828">
                <c:v>-0.24213232897548254</c:v>
              </c:pt>
              <c:pt idx="829">
                <c:v>-0.24253069206533151</c:v>
              </c:pt>
              <c:pt idx="830">
                <c:v>-0.2402853728316372</c:v>
              </c:pt>
              <c:pt idx="831">
                <c:v>-0.24647810813747151</c:v>
              </c:pt>
              <c:pt idx="832">
                <c:v>-0.24680404157462066</c:v>
              </c:pt>
              <c:pt idx="833">
                <c:v>-0.24557273747872377</c:v>
              </c:pt>
              <c:pt idx="834">
                <c:v>-0.25035309455691157</c:v>
              </c:pt>
              <c:pt idx="835">
                <c:v>-0.25784956361134248</c:v>
              </c:pt>
              <c:pt idx="836">
                <c:v>-0.25730634121609386</c:v>
              </c:pt>
              <c:pt idx="837">
                <c:v>-0.26911237460616377</c:v>
              </c:pt>
              <c:pt idx="838">
                <c:v>-0.26096403867743456</c:v>
              </c:pt>
              <c:pt idx="839">
                <c:v>-0.25531452576684899</c:v>
              </c:pt>
              <c:pt idx="840">
                <c:v>-0.2552058812877992</c:v>
              </c:pt>
              <c:pt idx="841">
                <c:v>-0.24915800528736454</c:v>
              </c:pt>
              <c:pt idx="842">
                <c:v>-0.24810777532321726</c:v>
              </c:pt>
              <c:pt idx="843">
                <c:v>-0.23818491290334254</c:v>
              </c:pt>
              <c:pt idx="844">
                <c:v>-0.23909028356209028</c:v>
              </c:pt>
              <c:pt idx="845">
                <c:v>-0.23282511860355626</c:v>
              </c:pt>
              <c:pt idx="846">
                <c:v>-0.22598051642342376</c:v>
              </c:pt>
              <c:pt idx="847">
                <c:v>-0.2194618476804403</c:v>
              </c:pt>
              <c:pt idx="848">
                <c:v>-0.21555064643465027</c:v>
              </c:pt>
              <c:pt idx="849">
                <c:v>-0.21536957230290077</c:v>
              </c:pt>
              <c:pt idx="850">
                <c:v>-0.22768261326186945</c:v>
              </c:pt>
              <c:pt idx="851">
                <c:v>-0.23050736971716224</c:v>
              </c:pt>
              <c:pt idx="852">
                <c:v>-0.23923514286748992</c:v>
              </c:pt>
              <c:pt idx="853">
                <c:v>-0.24846992358671638</c:v>
              </c:pt>
              <c:pt idx="854">
                <c:v>-0.24763698258066846</c:v>
              </c:pt>
              <c:pt idx="855">
                <c:v>-0.24861478289211603</c:v>
              </c:pt>
              <c:pt idx="856">
                <c:v>-0.24712997501176981</c:v>
              </c:pt>
              <c:pt idx="857">
                <c:v>-0.24984608698801292</c:v>
              </c:pt>
              <c:pt idx="858">
                <c:v>-0.24832506428131673</c:v>
              </c:pt>
              <c:pt idx="859">
                <c:v>-0.244703581646326</c:v>
              </c:pt>
              <c:pt idx="860">
                <c:v>-0.24796291601781772</c:v>
              </c:pt>
              <c:pt idx="861">
                <c:v>-0.24571759678412342</c:v>
              </c:pt>
              <c:pt idx="862">
                <c:v>-0.24234961793358201</c:v>
              </c:pt>
              <c:pt idx="863">
                <c:v>-0.24792670119146787</c:v>
              </c:pt>
              <c:pt idx="864">
                <c:v>-0.24401549994567773</c:v>
              </c:pt>
              <c:pt idx="865">
                <c:v>-0.24492087060442547</c:v>
              </c:pt>
              <c:pt idx="866">
                <c:v>-0.24633324883207175</c:v>
              </c:pt>
              <c:pt idx="867">
                <c:v>-0.25574910368304782</c:v>
              </c:pt>
              <c:pt idx="868">
                <c:v>-0.25216383587440694</c:v>
              </c:pt>
              <c:pt idx="869">
                <c:v>-0.25104117625755984</c:v>
              </c:pt>
              <c:pt idx="870">
                <c:v>-0.24517437438887479</c:v>
              </c:pt>
              <c:pt idx="871">
                <c:v>-0.2431101292869301</c:v>
              </c:pt>
              <c:pt idx="872">
                <c:v>-0.24702133053272013</c:v>
              </c:pt>
              <c:pt idx="873">
                <c:v>-0.25296056205410489</c:v>
              </c:pt>
              <c:pt idx="874">
                <c:v>-0.24875964219751567</c:v>
              </c:pt>
              <c:pt idx="875">
                <c:v>-0.2474196936225691</c:v>
              </c:pt>
              <c:pt idx="876">
                <c:v>-0.24437764820917685</c:v>
              </c:pt>
              <c:pt idx="877">
                <c:v>-0.24839749393401656</c:v>
              </c:pt>
              <c:pt idx="878">
                <c:v>-0.23927135769383989</c:v>
              </c:pt>
              <c:pt idx="879">
                <c:v>-0.24365335168217872</c:v>
              </c:pt>
              <c:pt idx="880">
                <c:v>-0.24952015355086377</c:v>
              </c:pt>
              <c:pt idx="881">
                <c:v>-0.25495237750334987</c:v>
              </c:pt>
              <c:pt idx="882">
                <c:v>-0.2583927860065911</c:v>
              </c:pt>
              <c:pt idx="883">
                <c:v>-0.26168833520443269</c:v>
              </c:pt>
              <c:pt idx="884">
                <c:v>-0.26447687683337562</c:v>
              </c:pt>
              <c:pt idx="885">
                <c:v>-0.25842900083294096</c:v>
              </c:pt>
              <c:pt idx="886">
                <c:v>-0.26013109767138665</c:v>
              </c:pt>
              <c:pt idx="887">
                <c:v>-0.25958787527613802</c:v>
              </c:pt>
              <c:pt idx="888">
                <c:v>-0.25857386013834072</c:v>
              </c:pt>
              <c:pt idx="889">
                <c:v>-0.25973273458153767</c:v>
              </c:pt>
              <c:pt idx="890">
                <c:v>-0.26132618694093357</c:v>
              </c:pt>
              <c:pt idx="891">
                <c:v>-0.26016731249773661</c:v>
              </c:pt>
              <c:pt idx="892">
                <c:v>-0.26639626262992067</c:v>
              </c:pt>
              <c:pt idx="893">
                <c:v>-0.26498388440227427</c:v>
              </c:pt>
              <c:pt idx="894">
                <c:v>-0.26657733676167017</c:v>
              </c:pt>
              <c:pt idx="895">
                <c:v>-0.26237641690508096</c:v>
              </c:pt>
              <c:pt idx="896">
                <c:v>-0.25850143048564078</c:v>
              </c:pt>
              <c:pt idx="897">
                <c:v>-0.25393836236555245</c:v>
              </c:pt>
              <c:pt idx="898">
                <c:v>-0.24702133053272013</c:v>
              </c:pt>
              <c:pt idx="899">
                <c:v>-0.24607974504762242</c:v>
              </c:pt>
              <c:pt idx="900">
                <c:v>-0.23680874950204611</c:v>
              </c:pt>
              <c:pt idx="901">
                <c:v>-0.23778654981349368</c:v>
              </c:pt>
              <c:pt idx="902">
                <c:v>-0.23775033498714371</c:v>
              </c:pt>
              <c:pt idx="903">
                <c:v>-0.2402853728316372</c:v>
              </c:pt>
              <c:pt idx="904">
                <c:v>-0.24068373592148629</c:v>
              </c:pt>
              <c:pt idx="905">
                <c:v>-0.23861949081954148</c:v>
              </c:pt>
              <c:pt idx="906">
                <c:v>-0.24959258320356348</c:v>
              </c:pt>
              <c:pt idx="907">
                <c:v>-0.24944772389816394</c:v>
              </c:pt>
              <c:pt idx="908">
                <c:v>-0.25850143048564078</c:v>
              </c:pt>
              <c:pt idx="909">
                <c:v>-0.2586825046173904</c:v>
              </c:pt>
              <c:pt idx="910">
                <c:v>-0.25889979357548987</c:v>
              </c:pt>
              <c:pt idx="911">
                <c:v>-0.25850143048564078</c:v>
              </c:pt>
              <c:pt idx="912">
                <c:v>-0.25737877086879368</c:v>
              </c:pt>
              <c:pt idx="913">
                <c:v>-0.25969651975518782</c:v>
              </c:pt>
              <c:pt idx="914">
                <c:v>-0.25879114909644008</c:v>
              </c:pt>
              <c:pt idx="915">
                <c:v>-0.26031217180313615</c:v>
              </c:pt>
              <c:pt idx="916">
                <c:v>-0.26060189041393544</c:v>
              </c:pt>
              <c:pt idx="917">
                <c:v>-0.25973273458153767</c:v>
              </c:pt>
              <c:pt idx="918">
                <c:v>-0.2565096150363958</c:v>
              </c:pt>
              <c:pt idx="919">
                <c:v>-0.25469887371890043</c:v>
              </c:pt>
              <c:pt idx="920">
                <c:v>-0.25165682830550828</c:v>
              </c:pt>
              <c:pt idx="921">
                <c:v>-0.25176547278455796</c:v>
              </c:pt>
              <c:pt idx="922">
                <c:v>-0.25795820809039216</c:v>
              </c:pt>
              <c:pt idx="923">
                <c:v>-0.25495237750334987</c:v>
              </c:pt>
              <c:pt idx="924">
                <c:v>-0.25770470430594283</c:v>
              </c:pt>
              <c:pt idx="925">
                <c:v>-0.26545467714482307</c:v>
              </c:pt>
              <c:pt idx="926">
                <c:v>-0.25882736392279004</c:v>
              </c:pt>
              <c:pt idx="927">
                <c:v>-0.24959258320356348</c:v>
              </c:pt>
              <c:pt idx="928">
                <c:v>-0.24825263462861691</c:v>
              </c:pt>
              <c:pt idx="929">
                <c:v>-0.24332741824502946</c:v>
              </c:pt>
              <c:pt idx="930">
                <c:v>-0.23742440154999456</c:v>
              </c:pt>
              <c:pt idx="931">
                <c:v>-0.23532394162169989</c:v>
              </c:pt>
              <c:pt idx="932">
                <c:v>-0.23351320030420453</c:v>
              </c:pt>
              <c:pt idx="933">
                <c:v>-0.23510665266360042</c:v>
              </c:pt>
              <c:pt idx="934">
                <c:v>-0.23018143628001309</c:v>
              </c:pt>
              <c:pt idx="935">
                <c:v>-0.23434614131025244</c:v>
              </c:pt>
              <c:pt idx="936">
                <c:v>-0.23282511860355626</c:v>
              </c:pt>
              <c:pt idx="937">
                <c:v>-0.22891391735776634</c:v>
              </c:pt>
              <c:pt idx="938">
                <c:v>-0.22467678267482705</c:v>
              </c:pt>
              <c:pt idx="939">
                <c:v>-0.22724803534567051</c:v>
              </c:pt>
              <c:pt idx="940">
                <c:v>-0.2316662441603593</c:v>
              </c:pt>
              <c:pt idx="941">
                <c:v>-0.22587187194437408</c:v>
              </c:pt>
              <c:pt idx="942">
                <c:v>-0.22561836815992464</c:v>
              </c:pt>
              <c:pt idx="943">
                <c:v>-0.22083801108173684</c:v>
              </c:pt>
              <c:pt idx="944">
                <c:v>-0.21786839532104441</c:v>
              </c:pt>
              <c:pt idx="945">
                <c:v>-0.21500742403940176</c:v>
              </c:pt>
              <c:pt idx="946">
                <c:v>-0.21410205338065402</c:v>
              </c:pt>
              <c:pt idx="947">
                <c:v>-0.2140296237279542</c:v>
              </c:pt>
              <c:pt idx="948">
                <c:v>-0.21174808966791003</c:v>
              </c:pt>
              <c:pt idx="949">
                <c:v>-0.20870604425451778</c:v>
              </c:pt>
              <c:pt idx="950">
                <c:v>-0.21417448303335385</c:v>
              </c:pt>
              <c:pt idx="951">
                <c:v>-0.20537428023032633</c:v>
              </c:pt>
              <c:pt idx="952">
                <c:v>-0.21044435591931332</c:v>
              </c:pt>
              <c:pt idx="953">
                <c:v>-0.20356353891283097</c:v>
              </c:pt>
              <c:pt idx="954">
                <c:v>-0.2041791909607793</c:v>
              </c:pt>
              <c:pt idx="955">
                <c:v>-0.21167566001521021</c:v>
              </c:pt>
              <c:pt idx="956">
                <c:v>-0.21109622279361173</c:v>
              </c:pt>
              <c:pt idx="957">
                <c:v>-0.20982870387136499</c:v>
              </c:pt>
              <c:pt idx="958">
                <c:v>-0.21790461014739426</c:v>
              </c:pt>
              <c:pt idx="959">
                <c:v>-0.22442327889037772</c:v>
              </c:pt>
              <c:pt idx="960">
                <c:v>-0.21507985369210147</c:v>
              </c:pt>
              <c:pt idx="961">
                <c:v>-0.22308333031543115</c:v>
              </c:pt>
              <c:pt idx="962">
                <c:v>-0.21225509723680869</c:v>
              </c:pt>
              <c:pt idx="963">
                <c:v>-0.20787310324846997</c:v>
              </c:pt>
              <c:pt idx="964">
                <c:v>-0.20743852533227103</c:v>
              </c:pt>
              <c:pt idx="965">
                <c:v>-0.2156230760873501</c:v>
              </c:pt>
              <c:pt idx="966">
                <c:v>-0.21576793539274974</c:v>
              </c:pt>
              <c:pt idx="967">
                <c:v>-0.21627494296164851</c:v>
              </c:pt>
              <c:pt idx="968">
                <c:v>-0.21279831963205731</c:v>
              </c:pt>
              <c:pt idx="969">
                <c:v>-0.20617100641002428</c:v>
              </c:pt>
              <c:pt idx="970">
                <c:v>-0.1979864556549451</c:v>
              </c:pt>
              <c:pt idx="971">
                <c:v>-0.19813131496034475</c:v>
              </c:pt>
              <c:pt idx="972">
                <c:v>-0.20385325752363015</c:v>
              </c:pt>
              <c:pt idx="973">
                <c:v>-0.2060623619309746</c:v>
              </c:pt>
              <c:pt idx="974">
                <c:v>-0.21098757831456194</c:v>
              </c:pt>
              <c:pt idx="975">
                <c:v>-0.20816282185926915</c:v>
              </c:pt>
              <c:pt idx="976">
                <c:v>-0.20624343606272399</c:v>
              </c:pt>
              <c:pt idx="977">
                <c:v>-0.20055770832578856</c:v>
              </c:pt>
              <c:pt idx="978">
                <c:v>-0.19834860391844411</c:v>
              </c:pt>
              <c:pt idx="979">
                <c:v>-0.20294788686488241</c:v>
              </c:pt>
              <c:pt idx="980">
                <c:v>-0.20794553290116968</c:v>
              </c:pt>
              <c:pt idx="981">
                <c:v>-0.2025857386013834</c:v>
              </c:pt>
              <c:pt idx="982">
                <c:v>-0.20899576286531707</c:v>
              </c:pt>
              <c:pt idx="983">
                <c:v>-0.22467678267482705</c:v>
              </c:pt>
              <c:pt idx="984">
                <c:v>-0.25038930938326143</c:v>
              </c:pt>
              <c:pt idx="985">
                <c:v>-0.28008546699018577</c:v>
              </c:pt>
              <c:pt idx="986">
                <c:v>-0.26480281027052477</c:v>
              </c:pt>
              <c:pt idx="987">
                <c:v>-0.27678991779234419</c:v>
              </c:pt>
              <c:pt idx="988">
                <c:v>-0.24636946365842172</c:v>
              </c:pt>
              <c:pt idx="989">
                <c:v>-0.24158910658023403</c:v>
              </c:pt>
              <c:pt idx="990">
                <c:v>-0.22587187194437408</c:v>
              </c:pt>
              <c:pt idx="991">
                <c:v>-0.22308333031543115</c:v>
              </c:pt>
              <c:pt idx="992">
                <c:v>-0.21920834389599098</c:v>
              </c:pt>
              <c:pt idx="993">
                <c:v>-0.2219968855249338</c:v>
              </c:pt>
              <c:pt idx="994">
                <c:v>-0.22192445587223408</c:v>
              </c:pt>
              <c:pt idx="995">
                <c:v>-0.2192807735486908</c:v>
              </c:pt>
              <c:pt idx="996">
                <c:v>-0.21435555716510335</c:v>
              </c:pt>
              <c:pt idx="997">
                <c:v>-0.20917683699706657</c:v>
              </c:pt>
              <c:pt idx="998">
                <c:v>-0.20385325752363015</c:v>
              </c:pt>
              <c:pt idx="999">
                <c:v>-0.20414297613442944</c:v>
              </c:pt>
              <c:pt idx="1000">
                <c:v>-0.20142686415818634</c:v>
              </c:pt>
              <c:pt idx="1001">
                <c:v>-0.1993988338825915</c:v>
              </c:pt>
              <c:pt idx="1002">
                <c:v>-0.20113714554738704</c:v>
              </c:pt>
              <c:pt idx="1003">
                <c:v>-0.20457755405062839</c:v>
              </c:pt>
              <c:pt idx="1004">
                <c:v>-0.19646543294824903</c:v>
              </c:pt>
              <c:pt idx="1005">
                <c:v>-0.19878318183464305</c:v>
              </c:pt>
              <c:pt idx="1006">
                <c:v>-0.19823995943939454</c:v>
              </c:pt>
              <c:pt idx="1007">
                <c:v>-0.19871075218194334</c:v>
              </c:pt>
              <c:pt idx="1008">
                <c:v>-0.19979719697244047</c:v>
              </c:pt>
              <c:pt idx="1009">
                <c:v>-0.19450983232535402</c:v>
              </c:pt>
              <c:pt idx="1010">
                <c:v>-0.19240937239705935</c:v>
              </c:pt>
              <c:pt idx="1011">
                <c:v>-0.18925868250461741</c:v>
              </c:pt>
              <c:pt idx="1012">
                <c:v>-0.18987433455256586</c:v>
              </c:pt>
              <c:pt idx="1013">
                <c:v>-0.1897294752471661</c:v>
              </c:pt>
              <c:pt idx="1014">
                <c:v>-0.18853438597761929</c:v>
              </c:pt>
              <c:pt idx="1015">
                <c:v>-0.18802737840872052</c:v>
              </c:pt>
              <c:pt idx="1016">
                <c:v>-0.18353673994133202</c:v>
              </c:pt>
              <c:pt idx="1017">
                <c:v>-0.18516640712707777</c:v>
              </c:pt>
              <c:pt idx="1018">
                <c:v>-0.19096077934306299</c:v>
              </c:pt>
              <c:pt idx="1019">
                <c:v>-0.18998297903161554</c:v>
              </c:pt>
              <c:pt idx="1020">
                <c:v>-0.18831709701951982</c:v>
              </c:pt>
              <c:pt idx="1021">
                <c:v>-0.19157643139101155</c:v>
              </c:pt>
              <c:pt idx="1022">
                <c:v>-0.18618042226487519</c:v>
              </c:pt>
              <c:pt idx="1023">
                <c:v>-0.18581827400137618</c:v>
              </c:pt>
              <c:pt idx="1024">
                <c:v>-0.19476333610980334</c:v>
              </c:pt>
              <c:pt idx="1025">
                <c:v>-0.1919023648281607</c:v>
              </c:pt>
              <c:pt idx="1026">
                <c:v>-0.19356824684025631</c:v>
              </c:pt>
              <c:pt idx="1027">
                <c:v>-0.18313837685148293</c:v>
              </c:pt>
              <c:pt idx="1028">
                <c:v>-0.18136385036033742</c:v>
              </c:pt>
              <c:pt idx="1029">
                <c:v>-0.18451454025277947</c:v>
              </c:pt>
              <c:pt idx="1030">
                <c:v>-0.18158113931843689</c:v>
              </c:pt>
              <c:pt idx="1031">
                <c:v>-0.1758591967551516</c:v>
              </c:pt>
              <c:pt idx="1032">
                <c:v>-0.17622134501865061</c:v>
              </c:pt>
              <c:pt idx="1033">
                <c:v>-0.18118277622858803</c:v>
              </c:pt>
              <c:pt idx="1034">
                <c:v>-0.19172129069641108</c:v>
              </c:pt>
              <c:pt idx="1035">
                <c:v>-0.19063484590591384</c:v>
              </c:pt>
              <c:pt idx="1036">
                <c:v>-0.19929018940354182</c:v>
              </c:pt>
              <c:pt idx="1037">
                <c:v>-0.20381704269728029</c:v>
              </c:pt>
              <c:pt idx="1038">
                <c:v>-0.20794553290116968</c:v>
              </c:pt>
              <c:pt idx="1039">
                <c:v>-0.20298410169123238</c:v>
              </c:pt>
              <c:pt idx="1040">
                <c:v>-0.19961612284069097</c:v>
              </c:pt>
              <c:pt idx="1041">
                <c:v>-0.17640241915040022</c:v>
              </c:pt>
              <c:pt idx="1042">
                <c:v>-0.17705428602469842</c:v>
              </c:pt>
              <c:pt idx="1043">
                <c:v>-0.17028211349726574</c:v>
              </c:pt>
              <c:pt idx="1044">
                <c:v>-0.17122369898236334</c:v>
              </c:pt>
              <c:pt idx="1045">
                <c:v>-0.16086625864628978</c:v>
              </c:pt>
              <c:pt idx="1046">
                <c:v>-0.15901930250244445</c:v>
              </c:pt>
              <c:pt idx="1047">
                <c:v>-0.15923659146054392</c:v>
              </c:pt>
              <c:pt idx="1048">
                <c:v>-0.14887915112447025</c:v>
              </c:pt>
              <c:pt idx="1049">
                <c:v>-0.14953101799876867</c:v>
              </c:pt>
              <c:pt idx="1050">
                <c:v>-0.14924129938796948</c:v>
              </c:pt>
              <c:pt idx="1051">
                <c:v>-0.15166769275341319</c:v>
              </c:pt>
              <c:pt idx="1052">
                <c:v>-0.14782892116032298</c:v>
              </c:pt>
              <c:pt idx="1053">
                <c:v>-0.14927751421431934</c:v>
              </c:pt>
              <c:pt idx="1054">
                <c:v>-0.15166769275341319</c:v>
              </c:pt>
              <c:pt idx="1055">
                <c:v>-0.15333357476550902</c:v>
              </c:pt>
              <c:pt idx="1056">
                <c:v>-0.15308007098105958</c:v>
              </c:pt>
              <c:pt idx="1057">
                <c:v>-0.15503567160395471</c:v>
              </c:pt>
              <c:pt idx="1058">
                <c:v>-0.14833592872922174</c:v>
              </c:pt>
              <c:pt idx="1059">
                <c:v>-0.13982544453699342</c:v>
              </c:pt>
              <c:pt idx="1060">
                <c:v>-0.13761634012964907</c:v>
              </c:pt>
              <c:pt idx="1061">
                <c:v>-0.14091188932749066</c:v>
              </c:pt>
              <c:pt idx="1062">
                <c:v>-0.13189439756636367</c:v>
              </c:pt>
              <c:pt idx="1063">
                <c:v>-0.13189439756636367</c:v>
              </c:pt>
              <c:pt idx="1064">
                <c:v>-0.13634882120740233</c:v>
              </c:pt>
              <c:pt idx="1065">
                <c:v>-0.14301234925578532</c:v>
              </c:pt>
              <c:pt idx="1066">
                <c:v>-0.14388150508818309</c:v>
              </c:pt>
              <c:pt idx="1067">
                <c:v>-0.14047731141129172</c:v>
              </c:pt>
              <c:pt idx="1068">
                <c:v>-0.14257777133958649</c:v>
              </c:pt>
              <c:pt idx="1069">
                <c:v>-0.14533009814217934</c:v>
              </c:pt>
              <c:pt idx="1070">
                <c:v>-0.14073081519574104</c:v>
              </c:pt>
              <c:pt idx="1071">
                <c:v>-0.13537102089595476</c:v>
              </c:pt>
              <c:pt idx="1072">
                <c:v>-0.12838155941042262</c:v>
              </c:pt>
              <c:pt idx="1073">
                <c:v>-0.12363741715858467</c:v>
              </c:pt>
              <c:pt idx="1074">
                <c:v>-0.12092130518234157</c:v>
              </c:pt>
              <c:pt idx="1075">
                <c:v>-0.1250135805598811</c:v>
              </c:pt>
              <c:pt idx="1076">
                <c:v>-0.12215260927823846</c:v>
              </c:pt>
              <c:pt idx="1077">
                <c:v>-0.11588744431970444</c:v>
              </c:pt>
              <c:pt idx="1078">
                <c:v>-0.11969000108644479</c:v>
              </c:pt>
              <c:pt idx="1079">
                <c:v>-0.11878463042769705</c:v>
              </c:pt>
              <c:pt idx="1080">
                <c:v>-0.12291312063158655</c:v>
              </c:pt>
              <c:pt idx="1081">
                <c:v>-0.12197153514648895</c:v>
              </c:pt>
              <c:pt idx="1082">
                <c:v>-0.12526708434433054</c:v>
              </c:pt>
              <c:pt idx="1083">
                <c:v>-0.12247854271538761</c:v>
              </c:pt>
              <c:pt idx="1084">
                <c:v>-0.11889327490674673</c:v>
              </c:pt>
              <c:pt idx="1085">
                <c:v>-0.11979864556549447</c:v>
              </c:pt>
              <c:pt idx="1086">
                <c:v>-0.12454278781733241</c:v>
              </c:pt>
              <c:pt idx="1087">
                <c:v>-0.13265490891971177</c:v>
              </c:pt>
              <c:pt idx="1088">
                <c:v>-0.13681961394995112</c:v>
              </c:pt>
              <c:pt idx="1089">
                <c:v>-0.1392822221417449</c:v>
              </c:pt>
              <c:pt idx="1090">
                <c:v>-0.13957194075254409</c:v>
              </c:pt>
              <c:pt idx="1091">
                <c:v>-0.1424691268605367</c:v>
              </c:pt>
              <c:pt idx="1092">
                <c:v>-0.14163618585448878</c:v>
              </c:pt>
              <c:pt idx="1093">
                <c:v>-0.14489552022598051</c:v>
              </c:pt>
              <c:pt idx="1094">
                <c:v>-0.13844928113569688</c:v>
              </c:pt>
              <c:pt idx="1095">
                <c:v>-0.13689204360265084</c:v>
              </c:pt>
              <c:pt idx="1096">
                <c:v>-0.1358055988121537</c:v>
              </c:pt>
              <c:pt idx="1097">
                <c:v>-0.13537102089595476</c:v>
              </c:pt>
              <c:pt idx="1098">
                <c:v>-0.13290841270416109</c:v>
              </c:pt>
              <c:pt idx="1099">
                <c:v>-0.12914207076377071</c:v>
              </c:pt>
              <c:pt idx="1100">
                <c:v>-0.12476007677543177</c:v>
              </c:pt>
              <c:pt idx="1101">
                <c:v>-0.12244232788903775</c:v>
              </c:pt>
              <c:pt idx="1102">
                <c:v>-0.12019700865534344</c:v>
              </c:pt>
              <c:pt idx="1103">
                <c:v>-0.11686524463115189</c:v>
              </c:pt>
              <c:pt idx="1104">
                <c:v>-0.11270053960091264</c:v>
              </c:pt>
              <c:pt idx="1105">
                <c:v>-0.10839097526527364</c:v>
              </c:pt>
              <c:pt idx="1106">
                <c:v>-0.10487813710933258</c:v>
              </c:pt>
              <c:pt idx="1107">
                <c:v>-9.7417882881251638E-2</c:v>
              </c:pt>
              <c:pt idx="1108">
                <c:v>-0.11034657588816865</c:v>
              </c:pt>
              <c:pt idx="1109">
                <c:v>-0.10466084815123311</c:v>
              </c:pt>
              <c:pt idx="1110">
                <c:v>-9.9011335240647536E-2</c:v>
              </c:pt>
              <c:pt idx="1111">
                <c:v>-9.3796400246260792E-2</c:v>
              </c:pt>
              <c:pt idx="1112">
                <c:v>-8.6299931191829882E-2</c:v>
              </c:pt>
              <c:pt idx="1113">
                <c:v>-9.2275377539564607E-2</c:v>
              </c:pt>
              <c:pt idx="1114">
                <c:v>-8.6118857060080378E-2</c:v>
              </c:pt>
              <c:pt idx="1115">
                <c:v>-8.4090826784485539E-2</c:v>
              </c:pt>
              <c:pt idx="1116">
                <c:v>-8.4923767790533455E-2</c:v>
              </c:pt>
              <c:pt idx="1117">
                <c:v>-7.8803462137398972E-2</c:v>
              </c:pt>
              <c:pt idx="1118">
                <c:v>-8.1664433419041726E-2</c:v>
              </c:pt>
              <c:pt idx="1119">
                <c:v>-8.6408575670879562E-2</c:v>
              </c:pt>
              <c:pt idx="1120">
                <c:v>-8.4996197443233279E-2</c:v>
              </c:pt>
              <c:pt idx="1121">
                <c:v>-8.7712309419476386E-2</c:v>
              </c:pt>
              <c:pt idx="1122">
                <c:v>-8.0867707239343778E-2</c:v>
              </c:pt>
              <c:pt idx="1123">
                <c:v>-7.2972875095063894E-2</c:v>
              </c:pt>
              <c:pt idx="1124">
                <c:v>-8.5249701227682606E-2</c:v>
              </c:pt>
              <c:pt idx="1125">
                <c:v>-8.0324484844095156E-2</c:v>
              </c:pt>
              <c:pt idx="1126">
                <c:v>-9.2347807192264542E-2</c:v>
              </c:pt>
              <c:pt idx="1127">
                <c:v>-8.7857168724875923E-2</c:v>
              </c:pt>
              <c:pt idx="1128">
                <c:v>-7.9636403143446999E-2</c:v>
              </c:pt>
              <c:pt idx="1129">
                <c:v>-7.7825661825951631E-2</c:v>
              </c:pt>
              <c:pt idx="1130">
                <c:v>-8.5865353275631051E-2</c:v>
              </c:pt>
              <c:pt idx="1131">
                <c:v>-7.6413283598305126E-2</c:v>
              </c:pt>
              <c:pt idx="1132">
                <c:v>-7.0256763118820786E-2</c:v>
              </c:pt>
              <c:pt idx="1133">
                <c:v>-7.927425487994777E-2</c:v>
              </c:pt>
              <c:pt idx="1134">
                <c:v>-8.4525404700684481E-2</c:v>
              </c:pt>
              <c:pt idx="1135">
                <c:v>-8.8726324557273695E-2</c:v>
              </c:pt>
              <c:pt idx="1136">
                <c:v>-9.9699416941295804E-2</c:v>
              </c:pt>
              <c:pt idx="1137">
                <c:v>-9.9445913156846477E-2</c:v>
              </c:pt>
              <c:pt idx="1138">
                <c:v>-9.2311592365914685E-2</c:v>
              </c:pt>
              <c:pt idx="1139">
                <c:v>-9.5172563647557329E-2</c:v>
              </c:pt>
              <c:pt idx="1140">
                <c:v>-8.7277731503277445E-2</c:v>
              </c:pt>
              <c:pt idx="1141">
                <c:v>-8.3257885778437735E-2</c:v>
              </c:pt>
              <c:pt idx="1142">
                <c:v>-7.8731032484699259E-2</c:v>
              </c:pt>
              <c:pt idx="1143">
                <c:v>-7.5761416724006714E-2</c:v>
              </c:pt>
              <c:pt idx="1144">
                <c:v>-8.5865353275631051E-2</c:v>
              </c:pt>
              <c:pt idx="1145">
                <c:v>-8.9197117299822493E-2</c:v>
              </c:pt>
              <c:pt idx="1146">
                <c:v>-9.9445913156846477E-2</c:v>
              </c:pt>
              <c:pt idx="1147">
                <c:v>-9.3905044725310582E-2</c:v>
              </c:pt>
              <c:pt idx="1148">
                <c:v>-9.2311592365914685E-2</c:v>
              </c:pt>
              <c:pt idx="1149">
                <c:v>-0.1079563973490747</c:v>
              </c:pt>
              <c:pt idx="1150">
                <c:v>-0.1068337377322276</c:v>
              </c:pt>
              <c:pt idx="1151">
                <c:v>-0.10614565603157933</c:v>
              </c:pt>
              <c:pt idx="1152">
                <c:v>-9.7055734617752409E-2</c:v>
              </c:pt>
              <c:pt idx="1153">
                <c:v>-0.10382790714518519</c:v>
              </c:pt>
              <c:pt idx="1154">
                <c:v>-0.10093072103719269</c:v>
              </c:pt>
              <c:pt idx="1155">
                <c:v>-9.662115670155369E-2</c:v>
              </c:pt>
              <c:pt idx="1156">
                <c:v>-0.10187230652229018</c:v>
              </c:pt>
              <c:pt idx="1157">
                <c:v>-9.6440082569804075E-2</c:v>
              </c:pt>
              <c:pt idx="1158">
                <c:v>-9.448448194690906E-2</c:v>
              </c:pt>
              <c:pt idx="1159">
                <c:v>-8.698801289247815E-2</c:v>
              </c:pt>
              <c:pt idx="1160">
                <c:v>-9.3072103719262667E-2</c:v>
              </c:pt>
              <c:pt idx="1161">
                <c:v>-8.9052257994422956E-2</c:v>
              </c:pt>
              <c:pt idx="1162">
                <c:v>-8.4959982616883423E-2</c:v>
              </c:pt>
              <c:pt idx="1163">
                <c:v>-7.3516097490312515E-2</c:v>
              </c:pt>
              <c:pt idx="1164">
                <c:v>-7.022054829247093E-2</c:v>
              </c:pt>
              <c:pt idx="1165">
                <c:v>-7.1198348603918382E-2</c:v>
              </c:pt>
              <c:pt idx="1166">
                <c:v>-7.4783616412559373E-2</c:v>
              </c:pt>
              <c:pt idx="1167">
                <c:v>-7.4493897801759967E-2</c:v>
              </c:pt>
              <c:pt idx="1168">
                <c:v>-7.0836200340419375E-2</c:v>
              </c:pt>
              <c:pt idx="1169">
                <c:v>-6.9641111070872452E-2</c:v>
              </c:pt>
              <c:pt idx="1170">
                <c:v>-5.6821062543005119E-2</c:v>
              </c:pt>
              <c:pt idx="1171">
                <c:v>-5.4249809872161769E-2</c:v>
              </c:pt>
              <c:pt idx="1172">
                <c:v>-5.2366638901966356E-2</c:v>
              </c:pt>
              <c:pt idx="1173">
                <c:v>-5.3779017129612972E-2</c:v>
              </c:pt>
              <c:pt idx="1174">
                <c:v>-5.4322239524861482E-2</c:v>
              </c:pt>
              <c:pt idx="1175">
                <c:v>-6.0659834136095325E-2</c:v>
              </c:pt>
              <c:pt idx="1176">
                <c:v>-6.1130626878644123E-2</c:v>
              </c:pt>
              <c:pt idx="1177">
                <c:v>-6.127548618404377E-2</c:v>
              </c:pt>
              <c:pt idx="1178">
                <c:v>-6.0297685872596207E-2</c:v>
              </c:pt>
              <c:pt idx="1179">
                <c:v>-5.2656357512765761E-2</c:v>
              </c:pt>
              <c:pt idx="1180">
                <c:v>-5.1533697895918662E-2</c:v>
              </c:pt>
              <c:pt idx="1181">
                <c:v>-4.1248687212544821E-2</c:v>
              </c:pt>
              <c:pt idx="1182">
                <c:v>-3.7844493535653445E-2</c:v>
              </c:pt>
              <c:pt idx="1183">
                <c:v>-4.3349147140839372E-2</c:v>
              </c:pt>
              <c:pt idx="1184">
                <c:v>-3.95828052004491E-2</c:v>
              </c:pt>
              <c:pt idx="1185">
                <c:v>-2.0425162061347812E-2</c:v>
              </c:pt>
              <c:pt idx="1186">
                <c:v>-1.1262810994821293E-2</c:v>
              </c:pt>
              <c:pt idx="1187">
                <c:v>-1.1154166515771502E-2</c:v>
              </c:pt>
              <c:pt idx="1188">
                <c:v>-1.1806033390069914E-2</c:v>
              </c:pt>
              <c:pt idx="1189">
                <c:v>-1.4051352623764113E-2</c:v>
              </c:pt>
              <c:pt idx="1190">
                <c:v>-8.5829138449281528E-3</c:v>
              </c:pt>
              <c:pt idx="1191">
                <c:v>-6.192735305834085E-3</c:v>
              </c:pt>
              <c:pt idx="1192">
                <c:v>-3.1144750660920817E-3</c:v>
              </c:pt>
              <c:pt idx="1193">
                <c:v>1.2820048527867334E-2</c:v>
              </c:pt>
              <c:pt idx="1194">
                <c:v>1.4956723282511852E-2</c:v>
              </c:pt>
              <c:pt idx="1195">
                <c:v>3.6106181870858123E-2</c:v>
              </c:pt>
              <c:pt idx="1196">
                <c:v>3.7518560098504405E-2</c:v>
              </c:pt>
              <c:pt idx="1197">
                <c:v>5.0628327237171034E-2</c:v>
              </c:pt>
              <c:pt idx="1198">
                <c:v>4.7477637344728985E-2</c:v>
              </c:pt>
              <c:pt idx="1199">
                <c:v>2.1077028935646336E-2</c:v>
              </c:pt>
              <c:pt idx="1200">
                <c:v>1.499293810886182E-2</c:v>
              </c:pt>
              <c:pt idx="1201">
                <c:v>3.1506898924419602E-2</c:v>
              </c:pt>
              <c:pt idx="1202">
                <c:v>3.4295440553362644E-2</c:v>
              </c:pt>
              <c:pt idx="1203">
                <c:v>1.3689204360265217E-2</c:v>
              </c:pt>
              <c:pt idx="1204">
                <c:v>2.4734726396986817E-2</c:v>
              </c:pt>
              <c:pt idx="1205">
                <c:v>3.2991706804765819E-2</c:v>
              </c:pt>
              <c:pt idx="1206">
                <c:v>3.3064136457465754E-2</c:v>
              </c:pt>
              <c:pt idx="1207">
                <c:v>3.37522181581138E-2</c:v>
              </c:pt>
              <c:pt idx="1208">
                <c:v>4.2697280266541293E-2</c:v>
              </c:pt>
              <c:pt idx="1209">
                <c:v>2.8899431427226396E-2</c:v>
              </c:pt>
              <c:pt idx="1210">
                <c:v>2.7052475283381172E-2</c:v>
              </c:pt>
              <c:pt idx="1211">
                <c:v>1.3978922971064511E-2</c:v>
              </c:pt>
              <c:pt idx="1212">
                <c:v>3.4186796074312742E-2</c:v>
              </c:pt>
              <c:pt idx="1213">
                <c:v>1.6188027378408743E-2</c:v>
              </c:pt>
              <c:pt idx="1214">
                <c:v>2.2960199905841527E-2</c:v>
              </c:pt>
              <c:pt idx="1215">
                <c:v>3.7627204577554085E-2</c:v>
              </c:pt>
              <c:pt idx="1216">
                <c:v>3.3824647810813957E-2</c:v>
              </c:pt>
              <c:pt idx="1217">
                <c:v>4.4906384673885302E-2</c:v>
              </c:pt>
              <c:pt idx="1218">
                <c:v>3.4657588816861651E-2</c:v>
              </c:pt>
              <c:pt idx="1219">
                <c:v>3.6830478397856137E-2</c:v>
              </c:pt>
              <c:pt idx="1220">
                <c:v>1.1878463042769738E-2</c:v>
              </c:pt>
              <c:pt idx="1221">
                <c:v>-3.1615543403469393E-2</c:v>
              </c:pt>
              <c:pt idx="1222">
                <c:v>-1.7926339043204287E-2</c:v>
              </c:pt>
              <c:pt idx="1223">
                <c:v>-2.592981566653374E-2</c:v>
              </c:pt>
              <c:pt idx="1224">
                <c:v>-4.5558251548183715E-2</c:v>
              </c:pt>
              <c:pt idx="1225">
                <c:v>-4.7984644913627639E-2</c:v>
              </c:pt>
              <c:pt idx="1226">
                <c:v>-1.8288487306703405E-2</c:v>
              </c:pt>
              <c:pt idx="1227">
                <c:v>-3.6323470828957261E-2</c:v>
              </c:pt>
              <c:pt idx="1228">
                <c:v>-5.3235794734364239E-2</c:v>
              </c:pt>
              <c:pt idx="1229">
                <c:v>-6.9532466591822661E-2</c:v>
              </c:pt>
              <c:pt idx="1230">
                <c:v>-6.2470575453590693E-2</c:v>
              </c:pt>
              <c:pt idx="1231">
                <c:v>-5.0954260674320073E-2</c:v>
              </c:pt>
              <c:pt idx="1232">
                <c:v>-6.5657480172382598E-2</c:v>
              </c:pt>
              <c:pt idx="1233">
                <c:v>-7.9672617969796855E-2</c:v>
              </c:pt>
              <c:pt idx="1234">
                <c:v>-8.4670264006084128E-2</c:v>
              </c:pt>
              <c:pt idx="1235">
                <c:v>-8.0795277586643954E-2</c:v>
              </c:pt>
              <c:pt idx="1236">
                <c:v>-8.5865353275631051E-2</c:v>
              </c:pt>
              <c:pt idx="1237">
                <c:v>-6.1420345489443307E-2</c:v>
              </c:pt>
              <c:pt idx="1238">
                <c:v>-7.4457682975410111E-2</c:v>
              </c:pt>
              <c:pt idx="1239">
                <c:v>-8.0686633107594274E-2</c:v>
              </c:pt>
              <c:pt idx="1240">
                <c:v>-8.2931952341288584E-2</c:v>
              </c:pt>
              <c:pt idx="1241">
                <c:v>-6.9677325897222309E-2</c:v>
              </c:pt>
              <c:pt idx="1242">
                <c:v>-4.4254517799587001E-2</c:v>
              </c:pt>
              <c:pt idx="1243">
                <c:v>-4.9505667620323823E-2</c:v>
              </c:pt>
              <c:pt idx="1244">
                <c:v>-5.0483467931771275E-2</c:v>
              </c:pt>
              <c:pt idx="1245">
                <c:v>-4.7224133560279657E-2</c:v>
              </c:pt>
              <c:pt idx="1246">
                <c:v>-5.7617788722702956E-2</c:v>
              </c:pt>
              <c:pt idx="1247">
                <c:v>-4.12849020388939E-3</c:v>
              </c:pt>
              <c:pt idx="1248">
                <c:v>-1.2204396479918889E-2</c:v>
              </c:pt>
              <c:pt idx="1249">
                <c:v>-3.5490529822910233E-3</c:v>
              </c:pt>
              <c:pt idx="1250">
                <c:v>-2.9696157606924345E-3</c:v>
              </c:pt>
              <c:pt idx="1251">
                <c:v>1.1624959258320189E-2</c:v>
              </c:pt>
              <c:pt idx="1252">
                <c:v>1.3906493318364577E-2</c:v>
              </c:pt>
              <c:pt idx="1253">
                <c:v>7.1343207909320139E-3</c:v>
              </c:pt>
              <c:pt idx="1254">
                <c:v>2.7885416289428866E-2</c:v>
              </c:pt>
              <c:pt idx="1255">
                <c:v>7.9672617969797077E-3</c:v>
              </c:pt>
              <c:pt idx="1256">
                <c:v>-7.9672617969783754E-4</c:v>
              </c:pt>
              <c:pt idx="1257">
                <c:v>-9.6331438090753174E-3</c:v>
              </c:pt>
              <c:pt idx="1258">
                <c:v>-2.1982399594393964E-2</c:v>
              </c:pt>
              <c:pt idx="1259">
                <c:v>-2.3249918516640822E-2</c:v>
              </c:pt>
              <c:pt idx="1260">
                <c:v>-2.1113243761996081E-2</c:v>
              </c:pt>
              <c:pt idx="1261">
                <c:v>-3.2122550972368158E-2</c:v>
              </c:pt>
              <c:pt idx="1262">
                <c:v>-3.5309455691159952E-2</c:v>
              </c:pt>
              <c:pt idx="1263">
                <c:v>-3.846014558360189E-2</c:v>
              </c:pt>
              <c:pt idx="1264">
                <c:v>-3.4512729511461893E-2</c:v>
              </c:pt>
              <c:pt idx="1265">
                <c:v>-4.1357331691594612E-2</c:v>
              </c:pt>
              <c:pt idx="1266">
                <c:v>-3.936551624234963E-2</c:v>
              </c:pt>
              <c:pt idx="1267">
                <c:v>-1.0647158946872848E-2</c:v>
              </c:pt>
              <c:pt idx="1268">
                <c:v>-5.939231521384758E-3</c:v>
              </c:pt>
              <c:pt idx="1269">
                <c:v>-1.4123782276463936E-2</c:v>
              </c:pt>
              <c:pt idx="1270">
                <c:v>-9.1985658928765979E-3</c:v>
              </c:pt>
              <c:pt idx="1271">
                <c:v>-2.9877231738673848E-2</c:v>
              </c:pt>
              <c:pt idx="1272">
                <c:v>-2.6473038061782472E-2</c:v>
              </c:pt>
              <c:pt idx="1273">
                <c:v>-2.5350378444935373E-2</c:v>
              </c:pt>
              <c:pt idx="1274">
                <c:v>-4.4652880889436086E-2</c:v>
              </c:pt>
              <c:pt idx="1275">
                <c:v>-4.6861985296780539E-2</c:v>
              </c:pt>
              <c:pt idx="1276">
                <c:v>-5.533625466265879E-2</c:v>
              </c:pt>
              <c:pt idx="1277">
                <c:v>-4.5304747763734388E-2</c:v>
              </c:pt>
              <c:pt idx="1278">
                <c:v>-5.0048890015572334E-2</c:v>
              </c:pt>
              <c:pt idx="1279">
                <c:v>-4.7187918733929579E-2</c:v>
              </c:pt>
              <c:pt idx="1280">
                <c:v>-2.8573497990077135E-2</c:v>
              </c:pt>
              <c:pt idx="1281">
                <c:v>-3.1687973056169216E-2</c:v>
              </c:pt>
              <c:pt idx="1282">
                <c:v>-3.2774417846666459E-2</c:v>
              </c:pt>
              <c:pt idx="1283">
                <c:v>-3.2520914062217132E-2</c:v>
              </c:pt>
              <c:pt idx="1284">
                <c:v>-2.9080505558975789E-2</c:v>
              </c:pt>
              <c:pt idx="1285">
                <c:v>-4.8998660051424947E-2</c:v>
              </c:pt>
              <c:pt idx="1286">
                <c:v>-3.7554774924854262E-2</c:v>
              </c:pt>
              <c:pt idx="1287">
                <c:v>-4.4906384673885413E-2</c:v>
              </c:pt>
              <c:pt idx="1288">
                <c:v>-4.7803570781878024E-2</c:v>
              </c:pt>
              <c:pt idx="1289">
                <c:v>-5.8450729728750872E-2</c:v>
              </c:pt>
              <c:pt idx="1290">
                <c:v>-6.3013797848839204E-2</c:v>
              </c:pt>
              <c:pt idx="1291">
                <c:v>-5.4467098830261129E-2</c:v>
              </c:pt>
              <c:pt idx="1292">
                <c:v>-6.7214717705428639E-2</c:v>
              </c:pt>
              <c:pt idx="1293">
                <c:v>-6.362944989678776E-2</c:v>
              </c:pt>
              <c:pt idx="1294">
                <c:v>-4.0198457248397546E-2</c:v>
              </c:pt>
              <c:pt idx="1295">
                <c:v>-2.1402962372795264E-2</c:v>
              </c:pt>
              <c:pt idx="1296">
                <c:v>-1.4413500887263342E-2</c:v>
              </c:pt>
              <c:pt idx="1297">
                <c:v>-1.0393655162423521E-2</c:v>
              </c:pt>
              <c:pt idx="1298">
                <c:v>-1.955600622895004E-2</c:v>
              </c:pt>
              <c:pt idx="1299">
                <c:v>-3.3027921631115786E-2</c:v>
              </c:pt>
              <c:pt idx="1300">
                <c:v>-3.2701988193966525E-2</c:v>
              </c:pt>
              <c:pt idx="1301">
                <c:v>-4.2190272697642306E-2</c:v>
              </c:pt>
              <c:pt idx="1302">
                <c:v>-5.7654003549053034E-2</c:v>
              </c:pt>
              <c:pt idx="1303">
                <c:v>-5.46843877883606E-2</c:v>
              </c:pt>
              <c:pt idx="1304">
                <c:v>-5.667620323760536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4A3F-42BE-9C15-B323419C90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in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57"/>
        <c:majorTimeUnit val="days"/>
        <c:minorUnit val="1"/>
        <c:min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9564321388315603E-2"/>
          <c:y val="0.91051117571512963"/>
          <c:w val="0.93884673561846743"/>
          <c:h val="8.948882428487028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1 Year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9994184852816836E-2"/>
          <c:y val="0.11797580549255152"/>
          <c:w val="0.88773673451430135"/>
          <c:h val="0.64880615498946648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834</c:v>
              </c:pt>
              <c:pt idx="1">
                <c:v>45835</c:v>
              </c:pt>
              <c:pt idx="2">
                <c:v>45838</c:v>
              </c:pt>
              <c:pt idx="3">
                <c:v>45839</c:v>
              </c:pt>
              <c:pt idx="4">
                <c:v>45840</c:v>
              </c:pt>
              <c:pt idx="5">
                <c:v>45841</c:v>
              </c:pt>
              <c:pt idx="6">
                <c:v>45842</c:v>
              </c:pt>
              <c:pt idx="7">
                <c:v>45845</c:v>
              </c:pt>
              <c:pt idx="8">
                <c:v>45846</c:v>
              </c:pt>
              <c:pt idx="9">
                <c:v>45847</c:v>
              </c:pt>
              <c:pt idx="10">
                <c:v>45848</c:v>
              </c:pt>
              <c:pt idx="11">
                <c:v>45849</c:v>
              </c:pt>
              <c:pt idx="12">
                <c:v>45852</c:v>
              </c:pt>
              <c:pt idx="13">
                <c:v>45853</c:v>
              </c:pt>
              <c:pt idx="14">
                <c:v>45854</c:v>
              </c:pt>
              <c:pt idx="15">
                <c:v>45855</c:v>
              </c:pt>
              <c:pt idx="16">
                <c:v>45856</c:v>
              </c:pt>
              <c:pt idx="17">
                <c:v>45859</c:v>
              </c:pt>
              <c:pt idx="18">
                <c:v>45860</c:v>
              </c:pt>
              <c:pt idx="19">
                <c:v>45861</c:v>
              </c:pt>
              <c:pt idx="20">
                <c:v>45862</c:v>
              </c:pt>
              <c:pt idx="21">
                <c:v>45863</c:v>
              </c:pt>
              <c:pt idx="22">
                <c:v>45866</c:v>
              </c:pt>
              <c:pt idx="23">
                <c:v>45867</c:v>
              </c:pt>
              <c:pt idx="24">
                <c:v>45868</c:v>
              </c:pt>
              <c:pt idx="25">
                <c:v>45869</c:v>
              </c:pt>
              <c:pt idx="26">
                <c:v>45870</c:v>
              </c:pt>
              <c:pt idx="27">
                <c:v>45873</c:v>
              </c:pt>
              <c:pt idx="28">
                <c:v>45874</c:v>
              </c:pt>
              <c:pt idx="29">
                <c:v>45875</c:v>
              </c:pt>
              <c:pt idx="30">
                <c:v>45876</c:v>
              </c:pt>
              <c:pt idx="31">
                <c:v>45877</c:v>
              </c:pt>
              <c:pt idx="32">
                <c:v>45880</c:v>
              </c:pt>
              <c:pt idx="33">
                <c:v>45881</c:v>
              </c:pt>
              <c:pt idx="34">
                <c:v>45882</c:v>
              </c:pt>
              <c:pt idx="35">
                <c:v>45883</c:v>
              </c:pt>
              <c:pt idx="36">
                <c:v>45884</c:v>
              </c:pt>
              <c:pt idx="37">
                <c:v>45887</c:v>
              </c:pt>
              <c:pt idx="38">
                <c:v>45888</c:v>
              </c:pt>
              <c:pt idx="39">
                <c:v>45889</c:v>
              </c:pt>
              <c:pt idx="40">
                <c:v>45890</c:v>
              </c:pt>
              <c:pt idx="41">
                <c:v>45891</c:v>
              </c:pt>
              <c:pt idx="42">
                <c:v>45894</c:v>
              </c:pt>
              <c:pt idx="43">
                <c:v>45895</c:v>
              </c:pt>
              <c:pt idx="44">
                <c:v>45896</c:v>
              </c:pt>
              <c:pt idx="45">
                <c:v>45897</c:v>
              </c:pt>
              <c:pt idx="46">
                <c:v>45898</c:v>
              </c:pt>
              <c:pt idx="47">
                <c:v>45901</c:v>
              </c:pt>
              <c:pt idx="48">
                <c:v>45902</c:v>
              </c:pt>
              <c:pt idx="49">
                <c:v>45903</c:v>
              </c:pt>
              <c:pt idx="50">
                <c:v>45904</c:v>
              </c:pt>
              <c:pt idx="51">
                <c:v>45905</c:v>
              </c:pt>
              <c:pt idx="52">
                <c:v>45908</c:v>
              </c:pt>
              <c:pt idx="53">
                <c:v>45909</c:v>
              </c:pt>
              <c:pt idx="54">
                <c:v>45910</c:v>
              </c:pt>
              <c:pt idx="55">
                <c:v>45911</c:v>
              </c:pt>
              <c:pt idx="56">
                <c:v>45912</c:v>
              </c:pt>
              <c:pt idx="57">
                <c:v>45915</c:v>
              </c:pt>
              <c:pt idx="58">
                <c:v>45916</c:v>
              </c:pt>
              <c:pt idx="59">
                <c:v>45917</c:v>
              </c:pt>
              <c:pt idx="60">
                <c:v>45918</c:v>
              </c:pt>
              <c:pt idx="61">
                <c:v>45919</c:v>
              </c:pt>
              <c:pt idx="62">
                <c:v>45922</c:v>
              </c:pt>
              <c:pt idx="63">
                <c:v>45923</c:v>
              </c:pt>
              <c:pt idx="64">
                <c:v>45924</c:v>
              </c:pt>
              <c:pt idx="65">
                <c:v>45925</c:v>
              </c:pt>
              <c:pt idx="66">
                <c:v>45926</c:v>
              </c:pt>
              <c:pt idx="67">
                <c:v>45929</c:v>
              </c:pt>
              <c:pt idx="68">
                <c:v>45930</c:v>
              </c:pt>
              <c:pt idx="69">
                <c:v>45931</c:v>
              </c:pt>
              <c:pt idx="70">
                <c:v>45932</c:v>
              </c:pt>
              <c:pt idx="71">
                <c:v>45933</c:v>
              </c:pt>
              <c:pt idx="72">
                <c:v>45936</c:v>
              </c:pt>
              <c:pt idx="73">
                <c:v>45937</c:v>
              </c:pt>
              <c:pt idx="74">
                <c:v>45938</c:v>
              </c:pt>
              <c:pt idx="75">
                <c:v>45939</c:v>
              </c:pt>
              <c:pt idx="76">
                <c:v>45940</c:v>
              </c:pt>
              <c:pt idx="77">
                <c:v>45943</c:v>
              </c:pt>
              <c:pt idx="78">
                <c:v>45944</c:v>
              </c:pt>
              <c:pt idx="79">
                <c:v>45945</c:v>
              </c:pt>
              <c:pt idx="80">
                <c:v>45946</c:v>
              </c:pt>
              <c:pt idx="81">
                <c:v>45947</c:v>
              </c:pt>
              <c:pt idx="82">
                <c:v>45950</c:v>
              </c:pt>
              <c:pt idx="83">
                <c:v>45951</c:v>
              </c:pt>
              <c:pt idx="84">
                <c:v>45952</c:v>
              </c:pt>
              <c:pt idx="85">
                <c:v>45953</c:v>
              </c:pt>
              <c:pt idx="86">
                <c:v>45954</c:v>
              </c:pt>
              <c:pt idx="87">
                <c:v>45957</c:v>
              </c:pt>
              <c:pt idx="88">
                <c:v>45958</c:v>
              </c:pt>
              <c:pt idx="89">
                <c:v>45959</c:v>
              </c:pt>
              <c:pt idx="90">
                <c:v>45960</c:v>
              </c:pt>
              <c:pt idx="91">
                <c:v>45961</c:v>
              </c:pt>
              <c:pt idx="92">
                <c:v>45964</c:v>
              </c:pt>
              <c:pt idx="93">
                <c:v>45965</c:v>
              </c:pt>
              <c:pt idx="94">
                <c:v>45966</c:v>
              </c:pt>
              <c:pt idx="95">
                <c:v>45967</c:v>
              </c:pt>
              <c:pt idx="96">
                <c:v>45968</c:v>
              </c:pt>
              <c:pt idx="97">
                <c:v>45971</c:v>
              </c:pt>
              <c:pt idx="98">
                <c:v>45972</c:v>
              </c:pt>
              <c:pt idx="99">
                <c:v>45973</c:v>
              </c:pt>
              <c:pt idx="100">
                <c:v>45974</c:v>
              </c:pt>
              <c:pt idx="101">
                <c:v>45975</c:v>
              </c:pt>
              <c:pt idx="102">
                <c:v>45978</c:v>
              </c:pt>
              <c:pt idx="103">
                <c:v>45979</c:v>
              </c:pt>
              <c:pt idx="104">
                <c:v>45980</c:v>
              </c:pt>
              <c:pt idx="105">
                <c:v>45981</c:v>
              </c:pt>
              <c:pt idx="106">
                <c:v>45982</c:v>
              </c:pt>
              <c:pt idx="107">
                <c:v>45985</c:v>
              </c:pt>
              <c:pt idx="108">
                <c:v>45986</c:v>
              </c:pt>
              <c:pt idx="109">
                <c:v>45987</c:v>
              </c:pt>
              <c:pt idx="110">
                <c:v>45988</c:v>
              </c:pt>
              <c:pt idx="111">
                <c:v>45989</c:v>
              </c:pt>
              <c:pt idx="112">
                <c:v>45992</c:v>
              </c:pt>
              <c:pt idx="113">
                <c:v>45993</c:v>
              </c:pt>
              <c:pt idx="114">
                <c:v>45994</c:v>
              </c:pt>
              <c:pt idx="115">
                <c:v>45995</c:v>
              </c:pt>
              <c:pt idx="116">
                <c:v>45996</c:v>
              </c:pt>
              <c:pt idx="117">
                <c:v>45999</c:v>
              </c:pt>
              <c:pt idx="118">
                <c:v>46000</c:v>
              </c:pt>
              <c:pt idx="119">
                <c:v>46001</c:v>
              </c:pt>
              <c:pt idx="120">
                <c:v>46002</c:v>
              </c:pt>
              <c:pt idx="121">
                <c:v>46003</c:v>
              </c:pt>
              <c:pt idx="122">
                <c:v>46006</c:v>
              </c:pt>
              <c:pt idx="123">
                <c:v>46007</c:v>
              </c:pt>
              <c:pt idx="124">
                <c:v>46008</c:v>
              </c:pt>
              <c:pt idx="125">
                <c:v>46009</c:v>
              </c:pt>
              <c:pt idx="126">
                <c:v>46010</c:v>
              </c:pt>
              <c:pt idx="127">
                <c:v>46013</c:v>
              </c:pt>
              <c:pt idx="128">
                <c:v>46014</c:v>
              </c:pt>
              <c:pt idx="129">
                <c:v>46015</c:v>
              </c:pt>
              <c:pt idx="130">
                <c:v>46016</c:v>
              </c:pt>
              <c:pt idx="131">
                <c:v>46017</c:v>
              </c:pt>
              <c:pt idx="132">
                <c:v>46020</c:v>
              </c:pt>
              <c:pt idx="133">
                <c:v>46021</c:v>
              </c:pt>
              <c:pt idx="134">
                <c:v>46022</c:v>
              </c:pt>
              <c:pt idx="135">
                <c:v>46023</c:v>
              </c:pt>
              <c:pt idx="136">
                <c:v>46024</c:v>
              </c:pt>
              <c:pt idx="137">
                <c:v>46027</c:v>
              </c:pt>
              <c:pt idx="138">
                <c:v>46028</c:v>
              </c:pt>
              <c:pt idx="139">
                <c:v>46029</c:v>
              </c:pt>
              <c:pt idx="140">
                <c:v>46030</c:v>
              </c:pt>
              <c:pt idx="141">
                <c:v>46031</c:v>
              </c:pt>
              <c:pt idx="142">
                <c:v>46034</c:v>
              </c:pt>
              <c:pt idx="143">
                <c:v>46035</c:v>
              </c:pt>
              <c:pt idx="144">
                <c:v>46036</c:v>
              </c:pt>
              <c:pt idx="145">
                <c:v>46037</c:v>
              </c:pt>
              <c:pt idx="146">
                <c:v>46038</c:v>
              </c:pt>
              <c:pt idx="147">
                <c:v>46041</c:v>
              </c:pt>
              <c:pt idx="148">
                <c:v>46042</c:v>
              </c:pt>
              <c:pt idx="149">
                <c:v>46043</c:v>
              </c:pt>
              <c:pt idx="150">
                <c:v>46044</c:v>
              </c:pt>
              <c:pt idx="151">
                <c:v>46045</c:v>
              </c:pt>
              <c:pt idx="152">
                <c:v>46048</c:v>
              </c:pt>
              <c:pt idx="153">
                <c:v>46049</c:v>
              </c:pt>
              <c:pt idx="154">
                <c:v>46050</c:v>
              </c:pt>
              <c:pt idx="155">
                <c:v>46051</c:v>
              </c:pt>
              <c:pt idx="156">
                <c:v>46052</c:v>
              </c:pt>
              <c:pt idx="157">
                <c:v>46055</c:v>
              </c:pt>
              <c:pt idx="158">
                <c:v>46056</c:v>
              </c:pt>
              <c:pt idx="159">
                <c:v>46057</c:v>
              </c:pt>
              <c:pt idx="160">
                <c:v>46058</c:v>
              </c:pt>
              <c:pt idx="161">
                <c:v>46059</c:v>
              </c:pt>
              <c:pt idx="162">
                <c:v>46062</c:v>
              </c:pt>
              <c:pt idx="163">
                <c:v>46063</c:v>
              </c:pt>
              <c:pt idx="164">
                <c:v>46064</c:v>
              </c:pt>
              <c:pt idx="165">
                <c:v>46065</c:v>
              </c:pt>
              <c:pt idx="166">
                <c:v>46066</c:v>
              </c:pt>
              <c:pt idx="167">
                <c:v>46069</c:v>
              </c:pt>
              <c:pt idx="168">
                <c:v>46070</c:v>
              </c:pt>
              <c:pt idx="169">
                <c:v>46071</c:v>
              </c:pt>
              <c:pt idx="170">
                <c:v>46072</c:v>
              </c:pt>
              <c:pt idx="171">
                <c:v>46073</c:v>
              </c:pt>
              <c:pt idx="172">
                <c:v>46076</c:v>
              </c:pt>
              <c:pt idx="173">
                <c:v>46077</c:v>
              </c:pt>
              <c:pt idx="174">
                <c:v>46078</c:v>
              </c:pt>
              <c:pt idx="175">
                <c:v>46079</c:v>
              </c:pt>
              <c:pt idx="176">
                <c:v>46080</c:v>
              </c:pt>
              <c:pt idx="177">
                <c:v>46083</c:v>
              </c:pt>
              <c:pt idx="178">
                <c:v>46084</c:v>
              </c:pt>
              <c:pt idx="179">
                <c:v>46085</c:v>
              </c:pt>
              <c:pt idx="180">
                <c:v>46086</c:v>
              </c:pt>
              <c:pt idx="181">
                <c:v>46087</c:v>
              </c:pt>
              <c:pt idx="182">
                <c:v>46090</c:v>
              </c:pt>
              <c:pt idx="183">
                <c:v>46091</c:v>
              </c:pt>
              <c:pt idx="184">
                <c:v>46092</c:v>
              </c:pt>
              <c:pt idx="185">
                <c:v>46093</c:v>
              </c:pt>
              <c:pt idx="186">
                <c:v>46094</c:v>
              </c:pt>
              <c:pt idx="187">
                <c:v>46097</c:v>
              </c:pt>
              <c:pt idx="188">
                <c:v>46098</c:v>
              </c:pt>
              <c:pt idx="189">
                <c:v>46099</c:v>
              </c:pt>
              <c:pt idx="190">
                <c:v>46100</c:v>
              </c:pt>
              <c:pt idx="191">
                <c:v>46101</c:v>
              </c:pt>
              <c:pt idx="192">
                <c:v>46104</c:v>
              </c:pt>
              <c:pt idx="193">
                <c:v>46105</c:v>
              </c:pt>
              <c:pt idx="194">
                <c:v>46106</c:v>
              </c:pt>
              <c:pt idx="195">
                <c:v>46107</c:v>
              </c:pt>
              <c:pt idx="196">
                <c:v>46108</c:v>
              </c:pt>
              <c:pt idx="197">
                <c:v>46111</c:v>
              </c:pt>
              <c:pt idx="198">
                <c:v>46112</c:v>
              </c:pt>
              <c:pt idx="199">
                <c:v>46113</c:v>
              </c:pt>
              <c:pt idx="200">
                <c:v>46114</c:v>
              </c:pt>
              <c:pt idx="201">
                <c:v>46115</c:v>
              </c:pt>
              <c:pt idx="202">
                <c:v>46118</c:v>
              </c:pt>
              <c:pt idx="203">
                <c:v>46119</c:v>
              </c:pt>
              <c:pt idx="204">
                <c:v>46120</c:v>
              </c:pt>
              <c:pt idx="205">
                <c:v>46121</c:v>
              </c:pt>
              <c:pt idx="206">
                <c:v>46122</c:v>
              </c:pt>
              <c:pt idx="207">
                <c:v>46125</c:v>
              </c:pt>
              <c:pt idx="208">
                <c:v>46126</c:v>
              </c:pt>
              <c:pt idx="209">
                <c:v>46127</c:v>
              </c:pt>
              <c:pt idx="210">
                <c:v>46128</c:v>
              </c:pt>
              <c:pt idx="211">
                <c:v>46129</c:v>
              </c:pt>
              <c:pt idx="212">
                <c:v>46132</c:v>
              </c:pt>
              <c:pt idx="213">
                <c:v>46133</c:v>
              </c:pt>
              <c:pt idx="214">
                <c:v>46134</c:v>
              </c:pt>
              <c:pt idx="215">
                <c:v>46135</c:v>
              </c:pt>
              <c:pt idx="216">
                <c:v>46136</c:v>
              </c:pt>
              <c:pt idx="217">
                <c:v>46139</c:v>
              </c:pt>
              <c:pt idx="218">
                <c:v>46140</c:v>
              </c:pt>
              <c:pt idx="219">
                <c:v>46141</c:v>
              </c:pt>
              <c:pt idx="220">
                <c:v>46142</c:v>
              </c:pt>
              <c:pt idx="221">
                <c:v>46143</c:v>
              </c:pt>
              <c:pt idx="222">
                <c:v>46146</c:v>
              </c:pt>
              <c:pt idx="223">
                <c:v>46147</c:v>
              </c:pt>
              <c:pt idx="224">
                <c:v>46148</c:v>
              </c:pt>
              <c:pt idx="225">
                <c:v>46149</c:v>
              </c:pt>
              <c:pt idx="226">
                <c:v>46150</c:v>
              </c:pt>
              <c:pt idx="227">
                <c:v>46153</c:v>
              </c:pt>
              <c:pt idx="228">
                <c:v>46154</c:v>
              </c:pt>
              <c:pt idx="229">
                <c:v>46155</c:v>
              </c:pt>
              <c:pt idx="230">
                <c:v>46156</c:v>
              </c:pt>
              <c:pt idx="231">
                <c:v>46157</c:v>
              </c:pt>
              <c:pt idx="232">
                <c:v>46160</c:v>
              </c:pt>
              <c:pt idx="233">
                <c:v>46161</c:v>
              </c:pt>
              <c:pt idx="234">
                <c:v>46162</c:v>
              </c:pt>
              <c:pt idx="235">
                <c:v>46163</c:v>
              </c:pt>
              <c:pt idx="236">
                <c:v>46164</c:v>
              </c:pt>
              <c:pt idx="237">
                <c:v>46167</c:v>
              </c:pt>
              <c:pt idx="238">
                <c:v>46168</c:v>
              </c:pt>
              <c:pt idx="239">
                <c:v>46169</c:v>
              </c:pt>
              <c:pt idx="240">
                <c:v>46170</c:v>
              </c:pt>
              <c:pt idx="241">
                <c:v>46171</c:v>
              </c:pt>
              <c:pt idx="242">
                <c:v>46174</c:v>
              </c:pt>
              <c:pt idx="243">
                <c:v>46175</c:v>
              </c:pt>
              <c:pt idx="244">
                <c:v>46176</c:v>
              </c:pt>
              <c:pt idx="245">
                <c:v>46177</c:v>
              </c:pt>
              <c:pt idx="246">
                <c:v>46178</c:v>
              </c:pt>
              <c:pt idx="247">
                <c:v>46181</c:v>
              </c:pt>
              <c:pt idx="248">
                <c:v>46182</c:v>
              </c:pt>
              <c:pt idx="249">
                <c:v>46183</c:v>
              </c:pt>
              <c:pt idx="250">
                <c:v>46184</c:v>
              </c:pt>
              <c:pt idx="251">
                <c:v>46185</c:v>
              </c:pt>
              <c:pt idx="252">
                <c:v>46188</c:v>
              </c:pt>
              <c:pt idx="253">
                <c:v>46189</c:v>
              </c:pt>
              <c:pt idx="254">
                <c:v>46190</c:v>
              </c:pt>
              <c:pt idx="255">
                <c:v>46191</c:v>
              </c:pt>
              <c:pt idx="256">
                <c:v>46192</c:v>
              </c:pt>
              <c:pt idx="257">
                <c:v>46195</c:v>
              </c:pt>
              <c:pt idx="258">
                <c:v>46196</c:v>
              </c:pt>
              <c:pt idx="259">
                <c:v>46197</c:v>
              </c:pt>
              <c:pt idx="260">
                <c:v>46198</c:v>
              </c:pt>
              <c:pt idx="261">
                <c:v>46199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1.2453817094937314E-4</c:v>
              </c:pt>
              <c:pt idx="2">
                <c:v>8.025793238961576E-4</c:v>
              </c:pt>
              <c:pt idx="3">
                <c:v>-7.4722902569634986E-4</c:v>
              </c:pt>
              <c:pt idx="4">
                <c:v>5.1199025834747225E-4</c:v>
              </c:pt>
              <c:pt idx="5">
                <c:v>6.7942491040171582E-3</c:v>
              </c:pt>
              <c:pt idx="6">
                <c:v>6.6558733585178054E-3</c:v>
              </c:pt>
              <c:pt idx="7">
                <c:v>9.7416524831528406E-3</c:v>
              </c:pt>
              <c:pt idx="8">
                <c:v>-2.4630882698880585E-3</c:v>
              </c:pt>
              <c:pt idx="9">
                <c:v>-6.0885328019699703E-4</c:v>
              </c:pt>
              <c:pt idx="10">
                <c:v>8.7176719664583402E-4</c:v>
              </c:pt>
              <c:pt idx="11">
                <c:v>1.13468111309456E-3</c:v>
              </c:pt>
              <c:pt idx="12">
                <c:v>8.2333568572101612E-3</c:v>
              </c:pt>
              <c:pt idx="13">
                <c:v>1.0641094828898412E-2</c:v>
              </c:pt>
              <c:pt idx="14">
                <c:v>8.8560477119572489E-3</c:v>
              </c:pt>
              <c:pt idx="15">
                <c:v>1.8832938962458634E-2</c:v>
              </c:pt>
              <c:pt idx="16">
                <c:v>1.8832938962458634E-2</c:v>
              </c:pt>
              <c:pt idx="17">
                <c:v>4.4294076134335114E-2</c:v>
              </c:pt>
              <c:pt idx="18">
                <c:v>4.7532068579019482E-2</c:v>
              </c:pt>
              <c:pt idx="19">
                <c:v>4.2439841144644275E-2</c:v>
              </c:pt>
              <c:pt idx="20">
                <c:v>2.8436215700112122E-2</c:v>
              </c:pt>
              <c:pt idx="21">
                <c:v>2.8436215700112122E-2</c:v>
              </c:pt>
              <c:pt idx="22">
                <c:v>3.6019206553475458E-2</c:v>
              </c:pt>
              <c:pt idx="23">
                <c:v>3.7859603968616318E-2</c:v>
              </c:pt>
              <c:pt idx="24">
                <c:v>3.9990590449306085E-2</c:v>
              </c:pt>
              <c:pt idx="25">
                <c:v>4.5484107545629371E-2</c:v>
              </c:pt>
              <c:pt idx="26">
                <c:v>4.5484107545629371E-2</c:v>
              </c:pt>
              <c:pt idx="27">
                <c:v>4.6037610527626782E-2</c:v>
              </c:pt>
              <c:pt idx="28">
                <c:v>5.6540329611025841E-2</c:v>
              </c:pt>
              <c:pt idx="29">
                <c:v>5.4381667981236337E-2</c:v>
              </c:pt>
              <c:pt idx="30">
                <c:v>6.6752459628876215E-2</c:v>
              </c:pt>
              <c:pt idx="31">
                <c:v>6.6337332392378379E-2</c:v>
              </c:pt>
              <c:pt idx="32">
                <c:v>7.0087315095410219E-2</c:v>
              </c:pt>
              <c:pt idx="33">
                <c:v>7.6715513304828065E-2</c:v>
              </c:pt>
              <c:pt idx="34">
                <c:v>7.1374209528553889E-2</c:v>
              </c:pt>
              <c:pt idx="35">
                <c:v>7.9400002767514799E-2</c:v>
              </c:pt>
              <c:pt idx="36">
                <c:v>7.9400002767514799E-2</c:v>
              </c:pt>
              <c:pt idx="37">
                <c:v>8.38972144962431E-2</c:v>
              </c:pt>
              <c:pt idx="38">
                <c:v>8.0368632986010269E-2</c:v>
              </c:pt>
              <c:pt idx="39">
                <c:v>8.5751449485934161E-2</c:v>
              </c:pt>
              <c:pt idx="40">
                <c:v>9.4496796601491795E-2</c:v>
              </c:pt>
              <c:pt idx="41">
                <c:v>9.4496796601491795E-2</c:v>
              </c:pt>
              <c:pt idx="42">
                <c:v>0.1019275741348058</c:v>
              </c:pt>
              <c:pt idx="43">
                <c:v>0.10416926121189496</c:v>
              </c:pt>
              <c:pt idx="44">
                <c:v>0.10600965862703582</c:v>
              </c:pt>
              <c:pt idx="45">
                <c:v>0.1094690522645192</c:v>
              </c:pt>
              <c:pt idx="46">
                <c:v>0.1094690522645192</c:v>
              </c:pt>
              <c:pt idx="47">
                <c:v>0.11620795107033643</c:v>
              </c:pt>
              <c:pt idx="48">
                <c:v>0.11973653258056949</c:v>
              </c:pt>
              <c:pt idx="49">
                <c:v>0.12532691269874219</c:v>
              </c:pt>
              <c:pt idx="50">
                <c:v>0.11840812542377588</c:v>
              </c:pt>
              <c:pt idx="51">
                <c:v>0.11840812542377588</c:v>
              </c:pt>
              <c:pt idx="52">
                <c:v>0.10367110852809724</c:v>
              </c:pt>
              <c:pt idx="53">
                <c:v>0.10131872085460869</c:v>
              </c:pt>
              <c:pt idx="54">
                <c:v>0.10761481727482813</c:v>
              </c:pt>
              <c:pt idx="55">
                <c:v>0.10553918109233829</c:v>
              </c:pt>
              <c:pt idx="56">
                <c:v>0.10553918109233829</c:v>
              </c:pt>
              <c:pt idx="57">
                <c:v>0.10708898944193068</c:v>
              </c:pt>
              <c:pt idx="58">
                <c:v>0.11011941826836602</c:v>
              </c:pt>
              <c:pt idx="59">
                <c:v>0.11503175723359216</c:v>
              </c:pt>
              <c:pt idx="60">
                <c:v>0.11666459103048421</c:v>
              </c:pt>
              <c:pt idx="61">
                <c:v>0.11666459103048421</c:v>
              </c:pt>
              <c:pt idx="62">
                <c:v>0.11079745942131281</c:v>
              </c:pt>
              <c:pt idx="63">
                <c:v>0.10679840037638222</c:v>
              </c:pt>
              <c:pt idx="64">
                <c:v>0.11143398785060965</c:v>
              </c:pt>
              <c:pt idx="65">
                <c:v>0.11265169441100387</c:v>
              </c:pt>
              <c:pt idx="66">
                <c:v>0.11265169441100387</c:v>
              </c:pt>
              <c:pt idx="67">
                <c:v>0.12873095603802587</c:v>
              </c:pt>
              <c:pt idx="68">
                <c:v>0.12460735882214569</c:v>
              </c:pt>
              <c:pt idx="69">
                <c:v>0.12435828248024694</c:v>
              </c:pt>
              <c:pt idx="70">
                <c:v>0.1224348596178062</c:v>
              </c:pt>
              <c:pt idx="71">
                <c:v>0.12257323536330555</c:v>
              </c:pt>
              <c:pt idx="72">
                <c:v>0.1213278536538116</c:v>
              </c:pt>
              <c:pt idx="73">
                <c:v>0.1190584914276227</c:v>
              </c:pt>
              <c:pt idx="74">
                <c:v>0.12150774212296067</c:v>
              </c:pt>
              <c:pt idx="75">
                <c:v>0.1355252051420428</c:v>
              </c:pt>
              <c:pt idx="76">
                <c:v>0.1355252051420428</c:v>
              </c:pt>
              <c:pt idx="77">
                <c:v>0.12305755047255329</c:v>
              </c:pt>
              <c:pt idx="78">
                <c:v>0.13328351806495364</c:v>
              </c:pt>
              <c:pt idx="79">
                <c:v>0.13368480772690172</c:v>
              </c:pt>
              <c:pt idx="80">
                <c:v>0.13761467889908263</c:v>
              </c:pt>
              <c:pt idx="81">
                <c:v>0.1374624655790333</c:v>
              </c:pt>
              <c:pt idx="82">
                <c:v>0.15053897352871992</c:v>
              </c:pt>
              <c:pt idx="83">
                <c:v>0.16877689678553143</c:v>
              </c:pt>
              <c:pt idx="84">
                <c:v>0.16018376299002313</c:v>
              </c:pt>
              <c:pt idx="85">
                <c:v>0.15131387770351612</c:v>
              </c:pt>
              <c:pt idx="86">
                <c:v>0.15131387770351612</c:v>
              </c:pt>
              <c:pt idx="87">
                <c:v>0.16761454052333713</c:v>
              </c:pt>
              <c:pt idx="88">
                <c:v>0.18904894350118306</c:v>
              </c:pt>
              <c:pt idx="89">
                <c:v>0.19975922620283115</c:v>
              </c:pt>
              <c:pt idx="90">
                <c:v>0.20580624628115185</c:v>
              </c:pt>
              <c:pt idx="91">
                <c:v>0.20565403296110252</c:v>
              </c:pt>
              <c:pt idx="92">
                <c:v>0.22252203633747092</c:v>
              </c:pt>
              <c:pt idx="93">
                <c:v>0.20673336377599738</c:v>
              </c:pt>
              <c:pt idx="94">
                <c:v>0.19584319260520022</c:v>
              </c:pt>
              <c:pt idx="95">
                <c:v>0.19177494568751996</c:v>
              </c:pt>
              <c:pt idx="96">
                <c:v>0.19177494568751996</c:v>
              </c:pt>
              <c:pt idx="97">
                <c:v>0.22296483872306871</c:v>
              </c:pt>
              <c:pt idx="98">
                <c:v>0.23036794110728276</c:v>
              </c:pt>
              <c:pt idx="99">
                <c:v>0.23148878464582734</c:v>
              </c:pt>
              <c:pt idx="100">
                <c:v>0.22939931088878751</c:v>
              </c:pt>
              <c:pt idx="101">
                <c:v>0.22939931088878751</c:v>
              </c:pt>
              <c:pt idx="102">
                <c:v>0.20353688405496295</c:v>
              </c:pt>
              <c:pt idx="103">
                <c:v>0.19872140811158623</c:v>
              </c:pt>
              <c:pt idx="104">
                <c:v>0.20212545145086969</c:v>
              </c:pt>
              <c:pt idx="105">
                <c:v>0.20930715264228494</c:v>
              </c:pt>
              <c:pt idx="106">
                <c:v>0.20930715264228494</c:v>
              </c:pt>
              <c:pt idx="107">
                <c:v>0.20932099021683492</c:v>
              </c:pt>
              <c:pt idx="108">
                <c:v>0.20707930313974576</c:v>
              </c:pt>
              <c:pt idx="109">
                <c:v>0.20707930313974576</c:v>
              </c:pt>
              <c:pt idx="110">
                <c:v>0.20707930313974576</c:v>
              </c:pt>
              <c:pt idx="111">
                <c:v>0.20707930313974576</c:v>
              </c:pt>
              <c:pt idx="112">
                <c:v>0.22357369200326582</c:v>
              </c:pt>
              <c:pt idx="113">
                <c:v>0.23896107490279106</c:v>
              </c:pt>
              <c:pt idx="114">
                <c:v>0.25093057688848308</c:v>
              </c:pt>
              <c:pt idx="115">
                <c:v>0.2546390468678652</c:v>
              </c:pt>
              <c:pt idx="116">
                <c:v>0.2546390468678652</c:v>
              </c:pt>
              <c:pt idx="117">
                <c:v>0.25101360233578274</c:v>
              </c:pt>
              <c:pt idx="118">
                <c:v>0.26431151147826815</c:v>
              </c:pt>
              <c:pt idx="119">
                <c:v>0.2595652234076411</c:v>
              </c:pt>
              <c:pt idx="120">
                <c:v>0.259177771320243</c:v>
              </c:pt>
              <c:pt idx="121">
                <c:v>0.259177771320243</c:v>
              </c:pt>
              <c:pt idx="122">
                <c:v>0.26557073076231208</c:v>
              </c:pt>
              <c:pt idx="123">
                <c:v>0.25032172360828597</c:v>
              </c:pt>
              <c:pt idx="124">
                <c:v>0.25375344209666939</c:v>
              </c:pt>
              <c:pt idx="125">
                <c:v>0.25404403116221785</c:v>
              </c:pt>
              <c:pt idx="126">
                <c:v>0.25404403116221785</c:v>
              </c:pt>
              <c:pt idx="127">
                <c:v>0.25191304468152831</c:v>
              </c:pt>
              <c:pt idx="128">
                <c:v>0.25196839497972801</c:v>
              </c:pt>
              <c:pt idx="129">
                <c:v>0.25037707390648567</c:v>
              </c:pt>
              <c:pt idx="130">
                <c:v>0.25562151466091021</c:v>
              </c:pt>
              <c:pt idx="131">
                <c:v>0.25562151466091021</c:v>
              </c:pt>
              <c:pt idx="132">
                <c:v>0.23793709438609612</c:v>
              </c:pt>
              <c:pt idx="133">
                <c:v>0.2269638977679993</c:v>
              </c:pt>
              <c:pt idx="134">
                <c:v>0.22531722639655727</c:v>
              </c:pt>
              <c:pt idx="135">
                <c:v>0.23143343434762764</c:v>
              </c:pt>
              <c:pt idx="136">
                <c:v>0.23143343434762764</c:v>
              </c:pt>
              <c:pt idx="137">
                <c:v>0.25769715084340028</c:v>
              </c:pt>
              <c:pt idx="138">
                <c:v>0.26182074805928024</c:v>
              </c:pt>
              <c:pt idx="139">
                <c:v>0.2797542446759933</c:v>
              </c:pt>
              <c:pt idx="140">
                <c:v>0.28005867131609175</c:v>
              </c:pt>
              <c:pt idx="141">
                <c:v>0.28005867131609175</c:v>
              </c:pt>
              <c:pt idx="142">
                <c:v>0.28584277747796372</c:v>
              </c:pt>
              <c:pt idx="143">
                <c:v>0.28719885978385729</c:v>
              </c:pt>
              <c:pt idx="144">
                <c:v>0.29572280570661591</c:v>
              </c:pt>
              <c:pt idx="145">
                <c:v>0.29572280570661591</c:v>
              </c:pt>
              <c:pt idx="146">
                <c:v>0.29572280570661591</c:v>
              </c:pt>
              <c:pt idx="147">
                <c:v>0.29945895083509777</c:v>
              </c:pt>
              <c:pt idx="148">
                <c:v>0.30091189616284075</c:v>
              </c:pt>
              <c:pt idx="149">
                <c:v>0.28694978344195832</c:v>
              </c:pt>
              <c:pt idx="150">
                <c:v>0.29227724964368251</c:v>
              </c:pt>
              <c:pt idx="151">
                <c:v>0.29227724964368251</c:v>
              </c:pt>
              <c:pt idx="152">
                <c:v>0.28905309477354812</c:v>
              </c:pt>
              <c:pt idx="153">
                <c:v>0.30194971425408568</c:v>
              </c:pt>
              <c:pt idx="154">
                <c:v>0.32461566136687559</c:v>
              </c:pt>
              <c:pt idx="155">
                <c:v>0.31710185838626215</c:v>
              </c:pt>
              <c:pt idx="156">
                <c:v>0.31710185838626215</c:v>
              </c:pt>
              <c:pt idx="157">
                <c:v>0.30044141862814278</c:v>
              </c:pt>
              <c:pt idx="158">
                <c:v>0.31578728880401852</c:v>
              </c:pt>
              <c:pt idx="159">
                <c:v>0.33401137448628004</c:v>
              </c:pt>
              <c:pt idx="160">
                <c:v>0.34675578064676826</c:v>
              </c:pt>
              <c:pt idx="161">
                <c:v>0.34675578064676826</c:v>
              </c:pt>
              <c:pt idx="162">
                <c:v>0.42568530587958553</c:v>
              </c:pt>
              <c:pt idx="163">
                <c:v>0.46009935378526867</c:v>
              </c:pt>
              <c:pt idx="164">
                <c:v>0.49218868916656278</c:v>
              </c:pt>
              <c:pt idx="165">
                <c:v>0.53089238518272519</c:v>
              </c:pt>
              <c:pt idx="166">
                <c:v>0.53089238518272519</c:v>
              </c:pt>
              <c:pt idx="167">
                <c:v>0.55250667662972042</c:v>
              </c:pt>
              <c:pt idx="168">
                <c:v>0.56393651320796501</c:v>
              </c:pt>
              <c:pt idx="169">
                <c:v>0.56374278716426596</c:v>
              </c:pt>
              <c:pt idx="170">
                <c:v>0.54383051738691268</c:v>
              </c:pt>
              <c:pt idx="171">
                <c:v>0.54383051738691268</c:v>
              </c:pt>
              <c:pt idx="172">
                <c:v>0.52840162176373728</c:v>
              </c:pt>
              <c:pt idx="173">
                <c:v>0.55538489213610642</c:v>
              </c:pt>
              <c:pt idx="174">
                <c:v>0.57751117384144912</c:v>
              </c:pt>
              <c:pt idx="175">
                <c:v>0.57710988417950104</c:v>
              </c:pt>
              <c:pt idx="176">
                <c:v>0.57710988417950104</c:v>
              </c:pt>
              <c:pt idx="177">
                <c:v>0.57677778239030264</c:v>
              </c:pt>
              <c:pt idx="178">
                <c:v>0.5521330621168723</c:v>
              </c:pt>
              <c:pt idx="179">
                <c:v>0.5621099533673739</c:v>
              </c:pt>
              <c:pt idx="180">
                <c:v>0.58268642672312398</c:v>
              </c:pt>
              <c:pt idx="181">
                <c:v>0.58268642672312398</c:v>
              </c:pt>
              <c:pt idx="182">
                <c:v>0.69106231059819834</c:v>
              </c:pt>
              <c:pt idx="183">
                <c:v>0.67948026069990464</c:v>
              </c:pt>
              <c:pt idx="184">
                <c:v>0.66633456487746834</c:v>
              </c:pt>
              <c:pt idx="185">
                <c:v>0.67862233107780856</c:v>
              </c:pt>
              <c:pt idx="186">
                <c:v>0.67840092988501</c:v>
              </c:pt>
              <c:pt idx="187">
                <c:v>0.65332724480053139</c:v>
              </c:pt>
              <c:pt idx="188">
                <c:v>0.65201267521828776</c:v>
              </c:pt>
              <c:pt idx="189">
                <c:v>0.67193878257019124</c:v>
              </c:pt>
              <c:pt idx="190">
                <c:v>0.67171738137739223</c:v>
              </c:pt>
              <c:pt idx="191">
                <c:v>0.67171738137739223</c:v>
              </c:pt>
              <c:pt idx="192">
                <c:v>0.67171738137739223</c:v>
              </c:pt>
              <c:pt idx="193">
                <c:v>0.70065174976130185</c:v>
              </c:pt>
              <c:pt idx="194">
                <c:v>0.72524111973653271</c:v>
              </c:pt>
              <c:pt idx="195">
                <c:v>0.71287032808889261</c:v>
              </c:pt>
              <c:pt idx="196">
                <c:v>0.71264892689609383</c:v>
              </c:pt>
              <c:pt idx="197">
                <c:v>0.7520306640652028</c:v>
              </c:pt>
              <c:pt idx="198">
                <c:v>0.75995959428231408</c:v>
              </c:pt>
              <c:pt idx="199">
                <c:v>0.75555924557543563</c:v>
              </c:pt>
              <c:pt idx="200">
                <c:v>0.76220128135940346</c:v>
              </c:pt>
              <c:pt idx="201">
                <c:v>0.76220128135940346</c:v>
              </c:pt>
              <c:pt idx="202">
                <c:v>0.7654946241022873</c:v>
              </c:pt>
              <c:pt idx="203">
                <c:v>0.75614042370653278</c:v>
              </c:pt>
              <c:pt idx="204">
                <c:v>0.7517539125742041</c:v>
              </c:pt>
              <c:pt idx="205">
                <c:v>0.73573000124538157</c:v>
              </c:pt>
              <c:pt idx="206">
                <c:v>0.73573000124538157</c:v>
              </c:pt>
              <c:pt idx="207">
                <c:v>0.75183693802150375</c:v>
              </c:pt>
              <c:pt idx="208">
                <c:v>0.76370957698534592</c:v>
              </c:pt>
              <c:pt idx="209">
                <c:v>0.78786998214952897</c:v>
              </c:pt>
              <c:pt idx="210">
                <c:v>0.79574356206844077</c:v>
              </c:pt>
              <c:pt idx="211">
                <c:v>0.79574356206844077</c:v>
              </c:pt>
              <c:pt idx="212">
                <c:v>0.77605269348388628</c:v>
              </c:pt>
              <c:pt idx="213">
                <c:v>0.77140326843510887</c:v>
              </c:pt>
              <c:pt idx="214">
                <c:v>0.76470588235294112</c:v>
              </c:pt>
              <c:pt idx="215">
                <c:v>0.7580776841435235</c:v>
              </c:pt>
              <c:pt idx="216">
                <c:v>0.7580776841435235</c:v>
              </c:pt>
              <c:pt idx="217">
                <c:v>0.75620961157928268</c:v>
              </c:pt>
              <c:pt idx="218">
                <c:v>0.77436450938879431</c:v>
              </c:pt>
              <c:pt idx="219">
                <c:v>0.7805914179362643</c:v>
              </c:pt>
              <c:pt idx="220">
                <c:v>0.80119556644111434</c:v>
              </c:pt>
              <c:pt idx="221">
                <c:v>0.80119556644111434</c:v>
              </c:pt>
              <c:pt idx="222">
                <c:v>0.79845572668022768</c:v>
              </c:pt>
              <c:pt idx="223">
                <c:v>0.79581274994119044</c:v>
              </c:pt>
              <c:pt idx="224">
                <c:v>0.77195677141710606</c:v>
              </c:pt>
              <c:pt idx="225">
                <c:v>0.77620490680393539</c:v>
              </c:pt>
              <c:pt idx="226">
                <c:v>0.77644014557128438</c:v>
              </c:pt>
              <c:pt idx="227">
                <c:v>0.76740420939017828</c:v>
              </c:pt>
              <c:pt idx="228">
                <c:v>0.75596053523738371</c:v>
              </c:pt>
              <c:pt idx="229">
                <c:v>0.72546252092933172</c:v>
              </c:pt>
              <c:pt idx="230">
                <c:v>0.66881149072190627</c:v>
              </c:pt>
              <c:pt idx="231">
                <c:v>0.66881149072190627</c:v>
              </c:pt>
              <c:pt idx="232">
                <c:v>0.62183292512488419</c:v>
              </c:pt>
              <c:pt idx="233">
                <c:v>0.55849834640984142</c:v>
              </c:pt>
              <c:pt idx="234">
                <c:v>0.51326331520611057</c:v>
              </c:pt>
              <c:pt idx="235">
                <c:v>0.60210054381667977</c:v>
              </c:pt>
              <c:pt idx="236">
                <c:v>0.60210054381667977</c:v>
              </c:pt>
              <c:pt idx="237">
                <c:v>0.63269542114658162</c:v>
              </c:pt>
              <c:pt idx="238">
                <c:v>0.63269542114658162</c:v>
              </c:pt>
              <c:pt idx="239">
                <c:v>0.63269542114658162</c:v>
              </c:pt>
              <c:pt idx="240">
                <c:v>0.63269542114658162</c:v>
              </c:pt>
              <c:pt idx="241">
                <c:v>0.63269542114658162</c:v>
              </c:pt>
              <c:pt idx="242">
                <c:v>0.63013546985484381</c:v>
              </c:pt>
              <c:pt idx="243">
                <c:v>0.62217886448863235</c:v>
              </c:pt>
              <c:pt idx="244">
                <c:v>0.59767251996070136</c:v>
              </c:pt>
              <c:pt idx="245">
                <c:v>0.58674083606625449</c:v>
              </c:pt>
              <c:pt idx="246">
                <c:v>0.58653327244800546</c:v>
              </c:pt>
              <c:pt idx="247">
                <c:v>0.57882574342369275</c:v>
              </c:pt>
              <c:pt idx="248">
                <c:v>0.58664397304440463</c:v>
              </c:pt>
              <c:pt idx="249">
                <c:v>0.59118269749678287</c:v>
              </c:pt>
              <c:pt idx="250">
                <c:v>0.58714212572820257</c:v>
              </c:pt>
              <c:pt idx="251">
                <c:v>0.58714212572820257</c:v>
              </c:pt>
              <c:pt idx="252">
                <c:v>0.58700374998270322</c:v>
              </c:pt>
              <c:pt idx="253">
                <c:v>0.59181922592607972</c:v>
              </c:pt>
              <c:pt idx="254">
                <c:v>0.57658405634660359</c:v>
              </c:pt>
              <c:pt idx="255">
                <c:v>0.57658405634660359</c:v>
              </c:pt>
              <c:pt idx="256">
                <c:v>0.57658405634660359</c:v>
              </c:pt>
              <c:pt idx="257">
                <c:v>0.52762671758894109</c:v>
              </c:pt>
              <c:pt idx="258">
                <c:v>0.50642755337844414</c:v>
              </c:pt>
              <c:pt idx="259">
                <c:v>0.51632141918164587</c:v>
              </c:pt>
              <c:pt idx="260">
                <c:v>0.50790817385528686</c:v>
              </c:pt>
              <c:pt idx="261">
                <c:v>0.5079081738552868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76E2-4332-BAE5-1B28D01357C7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834</c:v>
              </c:pt>
              <c:pt idx="1">
                <c:v>45835</c:v>
              </c:pt>
              <c:pt idx="2">
                <c:v>45838</c:v>
              </c:pt>
              <c:pt idx="3">
                <c:v>45839</c:v>
              </c:pt>
              <c:pt idx="4">
                <c:v>45840</c:v>
              </c:pt>
              <c:pt idx="5">
                <c:v>45841</c:v>
              </c:pt>
              <c:pt idx="6">
                <c:v>45842</c:v>
              </c:pt>
              <c:pt idx="7">
                <c:v>45845</c:v>
              </c:pt>
              <c:pt idx="8">
                <c:v>45846</c:v>
              </c:pt>
              <c:pt idx="9">
                <c:v>45847</c:v>
              </c:pt>
              <c:pt idx="10">
                <c:v>45848</c:v>
              </c:pt>
              <c:pt idx="11">
                <c:v>45849</c:v>
              </c:pt>
              <c:pt idx="12">
                <c:v>45852</c:v>
              </c:pt>
              <c:pt idx="13">
                <c:v>45853</c:v>
              </c:pt>
              <c:pt idx="14">
                <c:v>45854</c:v>
              </c:pt>
              <c:pt idx="15">
                <c:v>45855</c:v>
              </c:pt>
              <c:pt idx="16">
                <c:v>45856</c:v>
              </c:pt>
              <c:pt idx="17">
                <c:v>45859</c:v>
              </c:pt>
              <c:pt idx="18">
                <c:v>45860</c:v>
              </c:pt>
              <c:pt idx="19">
                <c:v>45861</c:v>
              </c:pt>
              <c:pt idx="20">
                <c:v>45862</c:v>
              </c:pt>
              <c:pt idx="21">
                <c:v>45863</c:v>
              </c:pt>
              <c:pt idx="22">
                <c:v>45866</c:v>
              </c:pt>
              <c:pt idx="23">
                <c:v>45867</c:v>
              </c:pt>
              <c:pt idx="24">
                <c:v>45868</c:v>
              </c:pt>
              <c:pt idx="25">
                <c:v>45869</c:v>
              </c:pt>
              <c:pt idx="26">
                <c:v>45870</c:v>
              </c:pt>
              <c:pt idx="27">
                <c:v>45873</c:v>
              </c:pt>
              <c:pt idx="28">
                <c:v>45874</c:v>
              </c:pt>
              <c:pt idx="29">
                <c:v>45875</c:v>
              </c:pt>
              <c:pt idx="30">
                <c:v>45876</c:v>
              </c:pt>
              <c:pt idx="31">
                <c:v>45877</c:v>
              </c:pt>
              <c:pt idx="32">
                <c:v>45880</c:v>
              </c:pt>
              <c:pt idx="33">
                <c:v>45881</c:v>
              </c:pt>
              <c:pt idx="34">
                <c:v>45882</c:v>
              </c:pt>
              <c:pt idx="35">
                <c:v>45883</c:v>
              </c:pt>
              <c:pt idx="36">
                <c:v>45884</c:v>
              </c:pt>
              <c:pt idx="37">
                <c:v>45887</c:v>
              </c:pt>
              <c:pt idx="38">
                <c:v>45888</c:v>
              </c:pt>
              <c:pt idx="39">
                <c:v>45889</c:v>
              </c:pt>
              <c:pt idx="40">
                <c:v>45890</c:v>
              </c:pt>
              <c:pt idx="41">
                <c:v>45891</c:v>
              </c:pt>
              <c:pt idx="42">
                <c:v>45894</c:v>
              </c:pt>
              <c:pt idx="43">
                <c:v>45895</c:v>
              </c:pt>
              <c:pt idx="44">
                <c:v>45896</c:v>
              </c:pt>
              <c:pt idx="45">
                <c:v>45897</c:v>
              </c:pt>
              <c:pt idx="46">
                <c:v>45898</c:v>
              </c:pt>
              <c:pt idx="47">
                <c:v>45901</c:v>
              </c:pt>
              <c:pt idx="48">
                <c:v>45902</c:v>
              </c:pt>
              <c:pt idx="49">
                <c:v>45903</c:v>
              </c:pt>
              <c:pt idx="50">
                <c:v>45904</c:v>
              </c:pt>
              <c:pt idx="51">
                <c:v>45905</c:v>
              </c:pt>
              <c:pt idx="52">
                <c:v>45908</c:v>
              </c:pt>
              <c:pt idx="53">
                <c:v>45909</c:v>
              </c:pt>
              <c:pt idx="54">
                <c:v>45910</c:v>
              </c:pt>
              <c:pt idx="55">
                <c:v>45911</c:v>
              </c:pt>
              <c:pt idx="56">
                <c:v>45912</c:v>
              </c:pt>
              <c:pt idx="57">
                <c:v>45915</c:v>
              </c:pt>
              <c:pt idx="58">
                <c:v>45916</c:v>
              </c:pt>
              <c:pt idx="59">
                <c:v>45917</c:v>
              </c:pt>
              <c:pt idx="60">
                <c:v>45918</c:v>
              </c:pt>
              <c:pt idx="61">
                <c:v>45919</c:v>
              </c:pt>
              <c:pt idx="62">
                <c:v>45922</c:v>
              </c:pt>
              <c:pt idx="63">
                <c:v>45923</c:v>
              </c:pt>
              <c:pt idx="64">
                <c:v>45924</c:v>
              </c:pt>
              <c:pt idx="65">
                <c:v>45925</c:v>
              </c:pt>
              <c:pt idx="66">
                <c:v>45926</c:v>
              </c:pt>
              <c:pt idx="67">
                <c:v>45929</c:v>
              </c:pt>
              <c:pt idx="68">
                <c:v>45930</c:v>
              </c:pt>
              <c:pt idx="69">
                <c:v>45931</c:v>
              </c:pt>
              <c:pt idx="70">
                <c:v>45932</c:v>
              </c:pt>
              <c:pt idx="71">
                <c:v>45933</c:v>
              </c:pt>
              <c:pt idx="72">
                <c:v>45936</c:v>
              </c:pt>
              <c:pt idx="73">
                <c:v>45937</c:v>
              </c:pt>
              <c:pt idx="74">
                <c:v>45938</c:v>
              </c:pt>
              <c:pt idx="75">
                <c:v>45939</c:v>
              </c:pt>
              <c:pt idx="76">
                <c:v>45940</c:v>
              </c:pt>
              <c:pt idx="77">
                <c:v>45943</c:v>
              </c:pt>
              <c:pt idx="78">
                <c:v>45944</c:v>
              </c:pt>
              <c:pt idx="79">
                <c:v>45945</c:v>
              </c:pt>
              <c:pt idx="80">
                <c:v>45946</c:v>
              </c:pt>
              <c:pt idx="81">
                <c:v>45947</c:v>
              </c:pt>
              <c:pt idx="82">
                <c:v>45950</c:v>
              </c:pt>
              <c:pt idx="83">
                <c:v>45951</c:v>
              </c:pt>
              <c:pt idx="84">
                <c:v>45952</c:v>
              </c:pt>
              <c:pt idx="85">
                <c:v>45953</c:v>
              </c:pt>
              <c:pt idx="86">
                <c:v>45954</c:v>
              </c:pt>
              <c:pt idx="87">
                <c:v>45957</c:v>
              </c:pt>
              <c:pt idx="88">
                <c:v>45958</c:v>
              </c:pt>
              <c:pt idx="89">
                <c:v>45959</c:v>
              </c:pt>
              <c:pt idx="90">
                <c:v>45960</c:v>
              </c:pt>
              <c:pt idx="91">
                <c:v>45961</c:v>
              </c:pt>
              <c:pt idx="92">
                <c:v>45964</c:v>
              </c:pt>
              <c:pt idx="93">
                <c:v>45965</c:v>
              </c:pt>
              <c:pt idx="94">
                <c:v>45966</c:v>
              </c:pt>
              <c:pt idx="95">
                <c:v>45967</c:v>
              </c:pt>
              <c:pt idx="96">
                <c:v>45968</c:v>
              </c:pt>
              <c:pt idx="97">
                <c:v>45971</c:v>
              </c:pt>
              <c:pt idx="98">
                <c:v>45972</c:v>
              </c:pt>
              <c:pt idx="99">
                <c:v>45973</c:v>
              </c:pt>
              <c:pt idx="100">
                <c:v>45974</c:v>
              </c:pt>
              <c:pt idx="101">
                <c:v>45975</c:v>
              </c:pt>
              <c:pt idx="102">
                <c:v>45978</c:v>
              </c:pt>
              <c:pt idx="103">
                <c:v>45979</c:v>
              </c:pt>
              <c:pt idx="104">
                <c:v>45980</c:v>
              </c:pt>
              <c:pt idx="105">
                <c:v>45981</c:v>
              </c:pt>
              <c:pt idx="106">
                <c:v>45982</c:v>
              </c:pt>
              <c:pt idx="107">
                <c:v>45985</c:v>
              </c:pt>
              <c:pt idx="108">
                <c:v>45986</c:v>
              </c:pt>
              <c:pt idx="109">
                <c:v>45987</c:v>
              </c:pt>
              <c:pt idx="110">
                <c:v>45988</c:v>
              </c:pt>
              <c:pt idx="111">
                <c:v>45989</c:v>
              </c:pt>
              <c:pt idx="112">
                <c:v>45992</c:v>
              </c:pt>
              <c:pt idx="113">
                <c:v>45993</c:v>
              </c:pt>
              <c:pt idx="114">
                <c:v>45994</c:v>
              </c:pt>
              <c:pt idx="115">
                <c:v>45995</c:v>
              </c:pt>
              <c:pt idx="116">
                <c:v>45996</c:v>
              </c:pt>
              <c:pt idx="117">
                <c:v>45999</c:v>
              </c:pt>
              <c:pt idx="118">
                <c:v>46000</c:v>
              </c:pt>
              <c:pt idx="119">
                <c:v>46001</c:v>
              </c:pt>
              <c:pt idx="120">
                <c:v>46002</c:v>
              </c:pt>
              <c:pt idx="121">
                <c:v>46003</c:v>
              </c:pt>
              <c:pt idx="122">
                <c:v>46006</c:v>
              </c:pt>
              <c:pt idx="123">
                <c:v>46007</c:v>
              </c:pt>
              <c:pt idx="124">
                <c:v>46008</c:v>
              </c:pt>
              <c:pt idx="125">
                <c:v>46009</c:v>
              </c:pt>
              <c:pt idx="126">
                <c:v>46010</c:v>
              </c:pt>
              <c:pt idx="127">
                <c:v>46013</c:v>
              </c:pt>
              <c:pt idx="128">
                <c:v>46014</c:v>
              </c:pt>
              <c:pt idx="129">
                <c:v>46015</c:v>
              </c:pt>
              <c:pt idx="130">
                <c:v>46016</c:v>
              </c:pt>
              <c:pt idx="131">
                <c:v>46017</c:v>
              </c:pt>
              <c:pt idx="132">
                <c:v>46020</c:v>
              </c:pt>
              <c:pt idx="133">
                <c:v>46021</c:v>
              </c:pt>
              <c:pt idx="134">
                <c:v>46022</c:v>
              </c:pt>
              <c:pt idx="135">
                <c:v>46023</c:v>
              </c:pt>
              <c:pt idx="136">
                <c:v>46024</c:v>
              </c:pt>
              <c:pt idx="137">
                <c:v>46027</c:v>
              </c:pt>
              <c:pt idx="138">
                <c:v>46028</c:v>
              </c:pt>
              <c:pt idx="139">
                <c:v>46029</c:v>
              </c:pt>
              <c:pt idx="140">
                <c:v>46030</c:v>
              </c:pt>
              <c:pt idx="141">
                <c:v>46031</c:v>
              </c:pt>
              <c:pt idx="142">
                <c:v>46034</c:v>
              </c:pt>
              <c:pt idx="143">
                <c:v>46035</c:v>
              </c:pt>
              <c:pt idx="144">
                <c:v>46036</c:v>
              </c:pt>
              <c:pt idx="145">
                <c:v>46037</c:v>
              </c:pt>
              <c:pt idx="146">
                <c:v>46038</c:v>
              </c:pt>
              <c:pt idx="147">
                <c:v>46041</c:v>
              </c:pt>
              <c:pt idx="148">
                <c:v>46042</c:v>
              </c:pt>
              <c:pt idx="149">
                <c:v>46043</c:v>
              </c:pt>
              <c:pt idx="150">
                <c:v>46044</c:v>
              </c:pt>
              <c:pt idx="151">
                <c:v>46045</c:v>
              </c:pt>
              <c:pt idx="152">
                <c:v>46048</c:v>
              </c:pt>
              <c:pt idx="153">
                <c:v>46049</c:v>
              </c:pt>
              <c:pt idx="154">
                <c:v>46050</c:v>
              </c:pt>
              <c:pt idx="155">
                <c:v>46051</c:v>
              </c:pt>
              <c:pt idx="156">
                <c:v>46052</c:v>
              </c:pt>
              <c:pt idx="157">
                <c:v>46055</c:v>
              </c:pt>
              <c:pt idx="158">
                <c:v>46056</c:v>
              </c:pt>
              <c:pt idx="159">
                <c:v>46057</c:v>
              </c:pt>
              <c:pt idx="160">
                <c:v>46058</c:v>
              </c:pt>
              <c:pt idx="161">
                <c:v>46059</c:v>
              </c:pt>
              <c:pt idx="162">
                <c:v>46062</c:v>
              </c:pt>
              <c:pt idx="163">
                <c:v>46063</c:v>
              </c:pt>
              <c:pt idx="164">
                <c:v>46064</c:v>
              </c:pt>
              <c:pt idx="165">
                <c:v>46065</c:v>
              </c:pt>
              <c:pt idx="166">
                <c:v>46066</c:v>
              </c:pt>
              <c:pt idx="167">
                <c:v>46069</c:v>
              </c:pt>
              <c:pt idx="168">
                <c:v>46070</c:v>
              </c:pt>
              <c:pt idx="169">
                <c:v>46071</c:v>
              </c:pt>
              <c:pt idx="170">
                <c:v>46072</c:v>
              </c:pt>
              <c:pt idx="171">
                <c:v>46073</c:v>
              </c:pt>
              <c:pt idx="172">
                <c:v>46076</c:v>
              </c:pt>
              <c:pt idx="173">
                <c:v>46077</c:v>
              </c:pt>
              <c:pt idx="174">
                <c:v>46078</c:v>
              </c:pt>
              <c:pt idx="175">
                <c:v>46079</c:v>
              </c:pt>
              <c:pt idx="176">
                <c:v>46080</c:v>
              </c:pt>
              <c:pt idx="177">
                <c:v>46083</c:v>
              </c:pt>
              <c:pt idx="178">
                <c:v>46084</c:v>
              </c:pt>
              <c:pt idx="179">
                <c:v>46085</c:v>
              </c:pt>
              <c:pt idx="180">
                <c:v>46086</c:v>
              </c:pt>
              <c:pt idx="181">
                <c:v>46087</c:v>
              </c:pt>
              <c:pt idx="182">
                <c:v>46090</c:v>
              </c:pt>
              <c:pt idx="183">
                <c:v>46091</c:v>
              </c:pt>
              <c:pt idx="184">
                <c:v>46092</c:v>
              </c:pt>
              <c:pt idx="185">
                <c:v>46093</c:v>
              </c:pt>
              <c:pt idx="186">
                <c:v>46094</c:v>
              </c:pt>
              <c:pt idx="187">
                <c:v>46097</c:v>
              </c:pt>
              <c:pt idx="188">
                <c:v>46098</c:v>
              </c:pt>
              <c:pt idx="189">
                <c:v>46099</c:v>
              </c:pt>
              <c:pt idx="190">
                <c:v>46100</c:v>
              </c:pt>
              <c:pt idx="191">
                <c:v>46101</c:v>
              </c:pt>
              <c:pt idx="192">
                <c:v>46104</c:v>
              </c:pt>
              <c:pt idx="193">
                <c:v>46105</c:v>
              </c:pt>
              <c:pt idx="194">
                <c:v>46106</c:v>
              </c:pt>
              <c:pt idx="195">
                <c:v>46107</c:v>
              </c:pt>
              <c:pt idx="196">
                <c:v>46108</c:v>
              </c:pt>
              <c:pt idx="197">
                <c:v>46111</c:v>
              </c:pt>
              <c:pt idx="198">
                <c:v>46112</c:v>
              </c:pt>
              <c:pt idx="199">
                <c:v>46113</c:v>
              </c:pt>
              <c:pt idx="200">
                <c:v>46114</c:v>
              </c:pt>
              <c:pt idx="201">
                <c:v>46115</c:v>
              </c:pt>
              <c:pt idx="202">
                <c:v>46118</c:v>
              </c:pt>
              <c:pt idx="203">
                <c:v>46119</c:v>
              </c:pt>
              <c:pt idx="204">
                <c:v>46120</c:v>
              </c:pt>
              <c:pt idx="205">
                <c:v>46121</c:v>
              </c:pt>
              <c:pt idx="206">
                <c:v>46122</c:v>
              </c:pt>
              <c:pt idx="207">
                <c:v>46125</c:v>
              </c:pt>
              <c:pt idx="208">
                <c:v>46126</c:v>
              </c:pt>
              <c:pt idx="209">
                <c:v>46127</c:v>
              </c:pt>
              <c:pt idx="210">
                <c:v>46128</c:v>
              </c:pt>
              <c:pt idx="211">
                <c:v>46129</c:v>
              </c:pt>
              <c:pt idx="212">
                <c:v>46132</c:v>
              </c:pt>
              <c:pt idx="213">
                <c:v>46133</c:v>
              </c:pt>
              <c:pt idx="214">
                <c:v>46134</c:v>
              </c:pt>
              <c:pt idx="215">
                <c:v>46135</c:v>
              </c:pt>
              <c:pt idx="216">
                <c:v>46136</c:v>
              </c:pt>
              <c:pt idx="217">
                <c:v>46139</c:v>
              </c:pt>
              <c:pt idx="218">
                <c:v>46140</c:v>
              </c:pt>
              <c:pt idx="219">
                <c:v>46141</c:v>
              </c:pt>
              <c:pt idx="220">
                <c:v>46142</c:v>
              </c:pt>
              <c:pt idx="221">
                <c:v>46143</c:v>
              </c:pt>
              <c:pt idx="222">
                <c:v>46146</c:v>
              </c:pt>
              <c:pt idx="223">
                <c:v>46147</c:v>
              </c:pt>
              <c:pt idx="224">
                <c:v>46148</c:v>
              </c:pt>
              <c:pt idx="225">
                <c:v>46149</c:v>
              </c:pt>
              <c:pt idx="226">
                <c:v>46150</c:v>
              </c:pt>
              <c:pt idx="227">
                <c:v>46153</c:v>
              </c:pt>
              <c:pt idx="228">
                <c:v>46154</c:v>
              </c:pt>
              <c:pt idx="229">
                <c:v>46155</c:v>
              </c:pt>
              <c:pt idx="230">
                <c:v>46156</c:v>
              </c:pt>
              <c:pt idx="231">
                <c:v>46157</c:v>
              </c:pt>
              <c:pt idx="232">
                <c:v>46160</c:v>
              </c:pt>
              <c:pt idx="233">
                <c:v>46161</c:v>
              </c:pt>
              <c:pt idx="234">
                <c:v>46162</c:v>
              </c:pt>
              <c:pt idx="235">
                <c:v>46163</c:v>
              </c:pt>
              <c:pt idx="236">
                <c:v>46164</c:v>
              </c:pt>
              <c:pt idx="237">
                <c:v>46167</c:v>
              </c:pt>
              <c:pt idx="238">
                <c:v>46168</c:v>
              </c:pt>
              <c:pt idx="239">
                <c:v>46169</c:v>
              </c:pt>
              <c:pt idx="240">
                <c:v>46170</c:v>
              </c:pt>
              <c:pt idx="241">
                <c:v>46171</c:v>
              </c:pt>
              <c:pt idx="242">
                <c:v>46174</c:v>
              </c:pt>
              <c:pt idx="243">
                <c:v>46175</c:v>
              </c:pt>
              <c:pt idx="244">
                <c:v>46176</c:v>
              </c:pt>
              <c:pt idx="245">
                <c:v>46177</c:v>
              </c:pt>
              <c:pt idx="246">
                <c:v>46178</c:v>
              </c:pt>
              <c:pt idx="247">
                <c:v>46181</c:v>
              </c:pt>
              <c:pt idx="248">
                <c:v>46182</c:v>
              </c:pt>
              <c:pt idx="249">
                <c:v>46183</c:v>
              </c:pt>
              <c:pt idx="250">
                <c:v>46184</c:v>
              </c:pt>
              <c:pt idx="251">
                <c:v>46185</c:v>
              </c:pt>
              <c:pt idx="252">
                <c:v>46188</c:v>
              </c:pt>
              <c:pt idx="253">
                <c:v>46189</c:v>
              </c:pt>
              <c:pt idx="254">
                <c:v>46190</c:v>
              </c:pt>
              <c:pt idx="255">
                <c:v>46191</c:v>
              </c:pt>
              <c:pt idx="256">
                <c:v>46192</c:v>
              </c:pt>
              <c:pt idx="257">
                <c:v>46195</c:v>
              </c:pt>
              <c:pt idx="258">
                <c:v>46196</c:v>
              </c:pt>
              <c:pt idx="259">
                <c:v>46197</c:v>
              </c:pt>
              <c:pt idx="260">
                <c:v>46198</c:v>
              </c:pt>
              <c:pt idx="261">
                <c:v>46199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0</c:v>
              </c:pt>
              <c:pt idx="2">
                <c:v>8.9295732920979809E-3</c:v>
              </c:pt>
              <c:pt idx="3">
                <c:v>8.9295732920979809E-3</c:v>
              </c:pt>
              <c:pt idx="4">
                <c:v>1.4421917660081052E-2</c:v>
              </c:pt>
              <c:pt idx="5">
                <c:v>1.3548592162374584E-2</c:v>
              </c:pt>
              <c:pt idx="6">
                <c:v>1.3548592162374584E-2</c:v>
              </c:pt>
              <c:pt idx="7">
                <c:v>1.3548592162374584E-2</c:v>
              </c:pt>
              <c:pt idx="8">
                <c:v>4.2684808473241187E-2</c:v>
              </c:pt>
              <c:pt idx="9">
                <c:v>4.6347205805865377E-2</c:v>
              </c:pt>
              <c:pt idx="10">
                <c:v>4.0144998942684973E-2</c:v>
              </c:pt>
              <c:pt idx="11">
                <c:v>4.0144998942684973E-2</c:v>
              </c:pt>
              <c:pt idx="12">
                <c:v>3.6625788191124942E-2</c:v>
              </c:pt>
              <c:pt idx="13">
                <c:v>3.3559292355394899E-2</c:v>
              </c:pt>
              <c:pt idx="14">
                <c:v>3.2715192440449403E-2</c:v>
              </c:pt>
              <c:pt idx="15">
                <c:v>3.1867212469548711E-2</c:v>
              </c:pt>
              <c:pt idx="16">
                <c:v>3.1867212469548711E-2</c:v>
              </c:pt>
              <c:pt idx="17">
                <c:v>2.9017373951845116E-2</c:v>
              </c:pt>
              <c:pt idx="18">
                <c:v>4.1666794437326571E-2</c:v>
              </c:pt>
              <c:pt idx="19">
                <c:v>4.4086009325526865E-2</c:v>
              </c:pt>
              <c:pt idx="20">
                <c:v>5.7692739745685007E-2</c:v>
              </c:pt>
              <c:pt idx="21">
                <c:v>5.7692739745685007E-2</c:v>
              </c:pt>
              <c:pt idx="22">
                <c:v>4.2942832194276193E-2</c:v>
              </c:pt>
              <c:pt idx="23">
                <c:v>4.4724904345669003E-2</c:v>
              </c:pt>
              <c:pt idx="24">
                <c:v>4.393568844802842E-2</c:v>
              </c:pt>
              <c:pt idx="25">
                <c:v>4.2951030377020638E-2</c:v>
              </c:pt>
              <c:pt idx="26">
                <c:v>4.2951030377020638E-2</c:v>
              </c:pt>
              <c:pt idx="27">
                <c:v>3.3388382148713758E-2</c:v>
              </c:pt>
              <c:pt idx="28">
                <c:v>3.2564308329022129E-2</c:v>
              </c:pt>
              <c:pt idx="29">
                <c:v>3.2861695843540151E-2</c:v>
              </c:pt>
              <c:pt idx="30">
                <c:v>3.208649821257703E-2</c:v>
              </c:pt>
              <c:pt idx="31">
                <c:v>3.208649821257703E-2</c:v>
              </c:pt>
              <c:pt idx="32">
                <c:v>3.417015084218189E-2</c:v>
              </c:pt>
              <c:pt idx="33">
                <c:v>3.6725793504298165E-2</c:v>
              </c:pt>
              <c:pt idx="34">
                <c:v>4.701732901829403E-2</c:v>
              </c:pt>
              <c:pt idx="35">
                <c:v>3.8377007639517347E-2</c:v>
              </c:pt>
              <c:pt idx="36">
                <c:v>3.8377007639517347E-2</c:v>
              </c:pt>
              <c:pt idx="37">
                <c:v>2.9473718597439857E-2</c:v>
              </c:pt>
              <c:pt idx="38">
                <c:v>2.6456474439724653E-2</c:v>
              </c:pt>
              <c:pt idx="39">
                <c:v>3.3032042816292462E-2</c:v>
              </c:pt>
              <c:pt idx="40">
                <c:v>3.1329949882819452E-2</c:v>
              </c:pt>
              <c:pt idx="41">
                <c:v>3.1329949882819452E-2</c:v>
              </c:pt>
              <c:pt idx="42">
                <c:v>3.8751996273143741E-2</c:v>
              </c:pt>
              <c:pt idx="43">
                <c:v>3.2087687261982856E-2</c:v>
              </c:pt>
              <c:pt idx="44">
                <c:v>3.8878974233361951E-2</c:v>
              </c:pt>
              <c:pt idx="45">
                <c:v>4.0917755893288943E-2</c:v>
              </c:pt>
              <c:pt idx="46">
                <c:v>4.0917755893288943E-2</c:v>
              </c:pt>
              <c:pt idx="47">
                <c:v>4.3232334433788155E-2</c:v>
              </c:pt>
              <c:pt idx="48">
                <c:v>4.4730348940316134E-2</c:v>
              </c:pt>
              <c:pt idx="49">
                <c:v>4.4060163146339981E-2</c:v>
              </c:pt>
              <c:pt idx="50">
                <c:v>4.4060163146339981E-2</c:v>
              </c:pt>
              <c:pt idx="51">
                <c:v>4.4060163146339981E-2</c:v>
              </c:pt>
              <c:pt idx="52">
                <c:v>6.3914033980904339E-2</c:v>
              </c:pt>
              <c:pt idx="53">
                <c:v>7.6977306241113874E-2</c:v>
              </c:pt>
              <c:pt idx="54">
                <c:v>6.811763653776115E-2</c:v>
              </c:pt>
              <c:pt idx="55">
                <c:v>7.5218889914739462E-2</c:v>
              </c:pt>
              <c:pt idx="56">
                <c:v>7.5218889914739462E-2</c:v>
              </c:pt>
              <c:pt idx="57">
                <c:v>6.9712902769365037E-2</c:v>
              </c:pt>
              <c:pt idx="58">
                <c:v>6.7339810481795936E-2</c:v>
              </c:pt>
              <c:pt idx="59">
                <c:v>7.4217960641338454E-2</c:v>
              </c:pt>
              <c:pt idx="60">
                <c:v>7.5066253519977533E-2</c:v>
              </c:pt>
              <c:pt idx="61">
                <c:v>7.5066253519977533E-2</c:v>
              </c:pt>
              <c:pt idx="62">
                <c:v>9.3244503415732316E-2</c:v>
              </c:pt>
              <c:pt idx="63">
                <c:v>9.8630021081846042E-2</c:v>
              </c:pt>
              <c:pt idx="64">
                <c:v>0.10926431573241913</c:v>
              </c:pt>
              <c:pt idx="65">
                <c:v>0.10253041604025159</c:v>
              </c:pt>
              <c:pt idx="66">
                <c:v>0.10253041604025159</c:v>
              </c:pt>
              <c:pt idx="67">
                <c:v>0.10117421132073923</c:v>
              </c:pt>
              <c:pt idx="68">
                <c:v>9.930490049189733E-2</c:v>
              </c:pt>
              <c:pt idx="69">
                <c:v>0.11487306177906476</c:v>
              </c:pt>
              <c:pt idx="70">
                <c:v>0.1215613395229822</c:v>
              </c:pt>
              <c:pt idx="71">
                <c:v>0.1215613395229822</c:v>
              </c:pt>
              <c:pt idx="72">
                <c:v>0.15041493756458024</c:v>
              </c:pt>
              <c:pt idx="73">
                <c:v>0.15168515523759685</c:v>
              </c:pt>
              <c:pt idx="74">
                <c:v>0.1471075653518763</c:v>
              </c:pt>
              <c:pt idx="75">
                <c:v>0.13538378853795185</c:v>
              </c:pt>
              <c:pt idx="76">
                <c:v>0.13538378853795185</c:v>
              </c:pt>
              <c:pt idx="77">
                <c:v>0.14987341943260946</c:v>
              </c:pt>
              <c:pt idx="78">
                <c:v>0.15804406629613821</c:v>
              </c:pt>
              <c:pt idx="79">
                <c:v>0.18310835162644135</c:v>
              </c:pt>
              <c:pt idx="80">
                <c:v>0.17378545330725026</c:v>
              </c:pt>
              <c:pt idx="81">
                <c:v>0.17378545330725026</c:v>
              </c:pt>
              <c:pt idx="82">
                <c:v>0.18426761221544252</c:v>
              </c:pt>
              <c:pt idx="83">
                <c:v>0.19625973870576741</c:v>
              </c:pt>
              <c:pt idx="84">
                <c:v>0.20423688342390656</c:v>
              </c:pt>
              <c:pt idx="85">
                <c:v>0.21191495092574075</c:v>
              </c:pt>
              <c:pt idx="86">
                <c:v>0.21191495092574075</c:v>
              </c:pt>
              <c:pt idx="87">
                <c:v>0.22794427563767328</c:v>
              </c:pt>
              <c:pt idx="88">
                <c:v>0.23956091284199044</c:v>
              </c:pt>
              <c:pt idx="89">
                <c:v>0.25035616723316534</c:v>
              </c:pt>
              <c:pt idx="90">
                <c:v>0.2476928217275125</c:v>
              </c:pt>
              <c:pt idx="91">
                <c:v>0.2476928217275125</c:v>
              </c:pt>
              <c:pt idx="92">
                <c:v>0.23071939178746126</c:v>
              </c:pt>
              <c:pt idx="93">
                <c:v>0.24869362583781851</c:v>
              </c:pt>
              <c:pt idx="94">
                <c:v>0.24549358097936502</c:v>
              </c:pt>
              <c:pt idx="95">
                <c:v>0.24045075986828102</c:v>
              </c:pt>
              <c:pt idx="96">
                <c:v>0.24045075986828102</c:v>
              </c:pt>
              <c:pt idx="97">
                <c:v>0.2447884746817901</c:v>
              </c:pt>
              <c:pt idx="98">
                <c:v>0.24323983170319874</c:v>
              </c:pt>
              <c:pt idx="99">
                <c:v>0.24612521653997765</c:v>
              </c:pt>
              <c:pt idx="100">
                <c:v>0.23648521751875307</c:v>
              </c:pt>
              <c:pt idx="101">
                <c:v>0.23648521751875307</c:v>
              </c:pt>
              <c:pt idx="102">
                <c:v>0.2152265161021385</c:v>
              </c:pt>
              <c:pt idx="103">
                <c:v>0.20920366795457412</c:v>
              </c:pt>
              <c:pt idx="104">
                <c:v>0.2138469058837984</c:v>
              </c:pt>
              <c:pt idx="105">
                <c:v>0.20371201198361555</c:v>
              </c:pt>
              <c:pt idx="106">
                <c:v>0.20371201198361555</c:v>
              </c:pt>
              <c:pt idx="107">
                <c:v>0.2102065998375009</c:v>
              </c:pt>
              <c:pt idx="108">
                <c:v>0.20567600869407898</c:v>
              </c:pt>
              <c:pt idx="109">
                <c:v>0.21884429279127526</c:v>
              </c:pt>
              <c:pt idx="110">
                <c:v>0.2208596689523743</c:v>
              </c:pt>
              <c:pt idx="111">
                <c:v>0.2208596689523743</c:v>
              </c:pt>
              <c:pt idx="112">
                <c:v>0.22992366740886316</c:v>
              </c:pt>
              <c:pt idx="113">
                <c:v>0.21766663322725988</c:v>
              </c:pt>
              <c:pt idx="114">
                <c:v>0.21768797353501457</c:v>
              </c:pt>
              <c:pt idx="115">
                <c:v>0.22020262528340839</c:v>
              </c:pt>
              <c:pt idx="116">
                <c:v>0.22020262528340839</c:v>
              </c:pt>
              <c:pt idx="117">
                <c:v>0.23700539534296916</c:v>
              </c:pt>
              <c:pt idx="118">
                <c:v>0.22843184847555431</c:v>
              </c:pt>
              <c:pt idx="119">
                <c:v>0.23023163120493706</c:v>
              </c:pt>
              <c:pt idx="120">
                <c:v>0.2324585955787013</c:v>
              </c:pt>
              <c:pt idx="121">
                <c:v>0.2324585955787013</c:v>
              </c:pt>
              <c:pt idx="122">
                <c:v>0.23639985628773408</c:v>
              </c:pt>
              <c:pt idx="123">
                <c:v>0.24193118895991428</c:v>
              </c:pt>
              <c:pt idx="124">
                <c:v>0.25300117634535169</c:v>
              </c:pt>
              <c:pt idx="125">
                <c:v>0.24890721666000926</c:v>
              </c:pt>
              <c:pt idx="126">
                <c:v>0.24890721666000926</c:v>
              </c:pt>
              <c:pt idx="127">
                <c:v>0.24012821457160016</c:v>
              </c:pt>
              <c:pt idx="128">
                <c:v>0.24249786487404745</c:v>
              </c:pt>
              <c:pt idx="129">
                <c:v>0.24403449219548645</c:v>
              </c:pt>
              <c:pt idx="130">
                <c:v>0.24517385185232943</c:v>
              </c:pt>
              <c:pt idx="131">
                <c:v>0.24517385185232943</c:v>
              </c:pt>
              <c:pt idx="132">
                <c:v>0.24180621360922139</c:v>
              </c:pt>
              <c:pt idx="133">
                <c:v>0.2369262922667168</c:v>
              </c:pt>
              <c:pt idx="134">
                <c:v>0.24065596476308415</c:v>
              </c:pt>
              <c:pt idx="135">
                <c:v>0.24065596476308415</c:v>
              </c:pt>
              <c:pt idx="136">
                <c:v>0.24065596476308415</c:v>
              </c:pt>
              <c:pt idx="137">
                <c:v>0.23779260863108442</c:v>
              </c:pt>
              <c:pt idx="138">
                <c:v>0.23713712950081023</c:v>
              </c:pt>
              <c:pt idx="139">
                <c:v>0.2355279701656241</c:v>
              </c:pt>
              <c:pt idx="140">
                <c:v>0.22903770043852778</c:v>
              </c:pt>
              <c:pt idx="141">
                <c:v>0.22903770043852778</c:v>
              </c:pt>
              <c:pt idx="142">
                <c:v>0.20333883821487153</c:v>
              </c:pt>
              <c:pt idx="143">
                <c:v>0.20971589792223644</c:v>
              </c:pt>
              <c:pt idx="144">
                <c:v>0.21036411759298113</c:v>
              </c:pt>
              <c:pt idx="145">
                <c:v>0.20525558585684567</c:v>
              </c:pt>
              <c:pt idx="146">
                <c:v>0.20525558585684567</c:v>
              </c:pt>
              <c:pt idx="147">
                <c:v>0.21529034928075985</c:v>
              </c:pt>
              <c:pt idx="148">
                <c:v>0.23548078367868253</c:v>
              </c:pt>
              <c:pt idx="149">
                <c:v>0.23624966057333108</c:v>
              </c:pt>
              <c:pt idx="150">
                <c:v>0.23670950978559513</c:v>
              </c:pt>
              <c:pt idx="151">
                <c:v>0.23670950978559513</c:v>
              </c:pt>
              <c:pt idx="152">
                <c:v>0.21822385932769528</c:v>
              </c:pt>
              <c:pt idx="153">
                <c:v>0.2183840055081776</c:v>
              </c:pt>
              <c:pt idx="154">
                <c:v>0.21317515555113031</c:v>
              </c:pt>
              <c:pt idx="155">
                <c:v>0.20790297306784344</c:v>
              </c:pt>
              <c:pt idx="156">
                <c:v>0.20790297306784344</c:v>
              </c:pt>
              <c:pt idx="157">
                <c:v>0.22253447633106416</c:v>
              </c:pt>
              <c:pt idx="158">
                <c:v>0.23044203036819688</c:v>
              </c:pt>
              <c:pt idx="159">
                <c:v>0.22917782052375646</c:v>
              </c:pt>
              <c:pt idx="160">
                <c:v>0.22876647201093481</c:v>
              </c:pt>
              <c:pt idx="161">
                <c:v>0.22876647201093481</c:v>
              </c:pt>
              <c:pt idx="162">
                <c:v>0.23434492858850908</c:v>
              </c:pt>
              <c:pt idx="163">
                <c:v>0.23274252806047091</c:v>
              </c:pt>
              <c:pt idx="164">
                <c:v>0.22764438486124838</c:v>
              </c:pt>
              <c:pt idx="165">
                <c:v>0.23381235961785451</c:v>
              </c:pt>
              <c:pt idx="166">
                <c:v>0.23381235961785451</c:v>
              </c:pt>
              <c:pt idx="167">
                <c:v>0.23391205202328957</c:v>
              </c:pt>
              <c:pt idx="168">
                <c:v>0.22897430533074004</c:v>
              </c:pt>
              <c:pt idx="169">
                <c:v>0.24239723374539746</c:v>
              </c:pt>
              <c:pt idx="170">
                <c:v>0.23294998589099025</c:v>
              </c:pt>
              <c:pt idx="171">
                <c:v>0.23294998589099025</c:v>
              </c:pt>
              <c:pt idx="172">
                <c:v>0.23008637943279964</c:v>
              </c:pt>
              <c:pt idx="173">
                <c:v>0.22740300783189293</c:v>
              </c:pt>
              <c:pt idx="174">
                <c:v>0.22754575634212371</c:v>
              </c:pt>
              <c:pt idx="175">
                <c:v>0.23059372803974387</c:v>
              </c:pt>
              <c:pt idx="176">
                <c:v>0.23059372803974387</c:v>
              </c:pt>
              <c:pt idx="177">
                <c:v>0.19778047031409884</c:v>
              </c:pt>
              <c:pt idx="178">
                <c:v>0.19994867061460297</c:v>
              </c:pt>
              <c:pt idx="179">
                <c:v>0.18419489245705245</c:v>
              </c:pt>
              <c:pt idx="180">
                <c:v>0.18785966788848807</c:v>
              </c:pt>
              <c:pt idx="181">
                <c:v>0.18785966788848807</c:v>
              </c:pt>
              <c:pt idx="182">
                <c:v>0.16939122735619683</c:v>
              </c:pt>
              <c:pt idx="183">
                <c:v>0.18944373202305931</c:v>
              </c:pt>
              <c:pt idx="184">
                <c:v>0.19083923795450719</c:v>
              </c:pt>
              <c:pt idx="185">
                <c:v>0.1897926867328561</c:v>
              </c:pt>
              <c:pt idx="186">
                <c:v>0.1897926867328561</c:v>
              </c:pt>
              <c:pt idx="187">
                <c:v>0.16377641089942774</c:v>
              </c:pt>
              <c:pt idx="188">
                <c:v>0.15727957010982641</c:v>
              </c:pt>
              <c:pt idx="189">
                <c:v>0.14950612832934618</c:v>
              </c:pt>
              <c:pt idx="190">
                <c:v>0.14979907255397995</c:v>
              </c:pt>
              <c:pt idx="191">
                <c:v>0.14979907255397995</c:v>
              </c:pt>
              <c:pt idx="192">
                <c:v>0.14979907255397995</c:v>
              </c:pt>
              <c:pt idx="193">
                <c:v>0.15533697628866538</c:v>
              </c:pt>
              <c:pt idx="194">
                <c:v>0.16151602797920872</c:v>
              </c:pt>
              <c:pt idx="195">
                <c:v>0.15898297725580046</c:v>
              </c:pt>
              <c:pt idx="196">
                <c:v>0.15898297725580046</c:v>
              </c:pt>
              <c:pt idx="197">
                <c:v>0.15993102512142232</c:v>
              </c:pt>
              <c:pt idx="198">
                <c:v>0.14718053543645726</c:v>
              </c:pt>
              <c:pt idx="199">
                <c:v>0.15740836293492699</c:v>
              </c:pt>
              <c:pt idx="200">
                <c:v>0.15648766320563601</c:v>
              </c:pt>
              <c:pt idx="201">
                <c:v>0.15648766320563601</c:v>
              </c:pt>
              <c:pt idx="202">
                <c:v>0.16001300694886744</c:v>
              </c:pt>
              <c:pt idx="203">
                <c:v>0.14523493770100804</c:v>
              </c:pt>
              <c:pt idx="204">
                <c:v>0.17105971399857234</c:v>
              </c:pt>
              <c:pt idx="205">
                <c:v>0.17815308210054481</c:v>
              </c:pt>
              <c:pt idx="206">
                <c:v>0.17815308210054481</c:v>
              </c:pt>
              <c:pt idx="207">
                <c:v>0.19069379843772682</c:v>
              </c:pt>
              <c:pt idx="208">
                <c:v>0.19920119660925684</c:v>
              </c:pt>
              <c:pt idx="209">
                <c:v>0.20359798840376442</c:v>
              </c:pt>
              <c:pt idx="210">
                <c:v>0.21285467544552272</c:v>
              </c:pt>
              <c:pt idx="211">
                <c:v>0.21285467544552272</c:v>
              </c:pt>
              <c:pt idx="212">
                <c:v>0.20151170734915769</c:v>
              </c:pt>
              <c:pt idx="213">
                <c:v>0.20656191308286664</c:v>
              </c:pt>
              <c:pt idx="214">
                <c:v>0.20534088450631716</c:v>
              </c:pt>
              <c:pt idx="215">
                <c:v>0.20738329589600846</c:v>
              </c:pt>
              <c:pt idx="216">
                <c:v>0.20738329589600846</c:v>
              </c:pt>
              <c:pt idx="217">
                <c:v>0.22346124647047905</c:v>
              </c:pt>
              <c:pt idx="218">
                <c:v>0.22602640152784104</c:v>
              </c:pt>
              <c:pt idx="219">
                <c:v>0.24752303798868924</c:v>
              </c:pt>
              <c:pt idx="220">
                <c:v>0.24435453423026043</c:v>
              </c:pt>
              <c:pt idx="221">
                <c:v>0.24435453423026043</c:v>
              </c:pt>
              <c:pt idx="222">
                <c:v>0.25473318325860994</c:v>
              </c:pt>
              <c:pt idx="223">
                <c:v>0.24797925747118876</c:v>
              </c:pt>
              <c:pt idx="224">
                <c:v>0.25604833448285214</c:v>
              </c:pt>
              <c:pt idx="225">
                <c:v>0.24720305853546298</c:v>
              </c:pt>
              <c:pt idx="226">
                <c:v>0.24720305853546298</c:v>
              </c:pt>
              <c:pt idx="227">
                <c:v>0.21839752312247396</c:v>
              </c:pt>
              <c:pt idx="228">
                <c:v>0.21735140997165625</c:v>
              </c:pt>
              <c:pt idx="229">
                <c:v>0.22475680967030098</c:v>
              </c:pt>
              <c:pt idx="230">
                <c:v>0.21991900570937739</c:v>
              </c:pt>
              <c:pt idx="231">
                <c:v>0.21991900570937739</c:v>
              </c:pt>
              <c:pt idx="232">
                <c:v>0.20235305367600587</c:v>
              </c:pt>
              <c:pt idx="233">
                <c:v>0.20074464531939151</c:v>
              </c:pt>
              <c:pt idx="234">
                <c:v>0.20120468227629873</c:v>
              </c:pt>
              <c:pt idx="235">
                <c:v>0.19990843067945252</c:v>
              </c:pt>
              <c:pt idx="236">
                <c:v>0.19990843067945252</c:v>
              </c:pt>
              <c:pt idx="237">
                <c:v>0.22727252530500541</c:v>
              </c:pt>
              <c:pt idx="238">
                <c:v>0.22727252530500541</c:v>
              </c:pt>
              <c:pt idx="239">
                <c:v>0.22727252530500541</c:v>
              </c:pt>
              <c:pt idx="240">
                <c:v>0.22727252530500541</c:v>
              </c:pt>
              <c:pt idx="241">
                <c:v>0.22727252530500541</c:v>
              </c:pt>
              <c:pt idx="242">
                <c:v>0.22318695154705037</c:v>
              </c:pt>
              <c:pt idx="243">
                <c:v>0.22855719931553309</c:v>
              </c:pt>
              <c:pt idx="244">
                <c:v>0.22249167055245933</c:v>
              </c:pt>
              <c:pt idx="245">
                <c:v>0.22538594196900719</c:v>
              </c:pt>
              <c:pt idx="246">
                <c:v>0.22538594196900719</c:v>
              </c:pt>
              <c:pt idx="247">
                <c:v>0.20161240105935563</c:v>
              </c:pt>
              <c:pt idx="248">
                <c:v>0.21811678229963549</c:v>
              </c:pt>
              <c:pt idx="249">
                <c:v>0.21912709880518699</c:v>
              </c:pt>
              <c:pt idx="250">
                <c:v>0.21264953313226709</c:v>
              </c:pt>
              <c:pt idx="251">
                <c:v>0.21264953313226709</c:v>
              </c:pt>
              <c:pt idx="252">
                <c:v>0.22584397631638886</c:v>
              </c:pt>
              <c:pt idx="253">
                <c:v>0.22584397631638886</c:v>
              </c:pt>
              <c:pt idx="254">
                <c:v>0.23568160786514869</c:v>
              </c:pt>
              <c:pt idx="255">
                <c:v>0.24136207236542173</c:v>
              </c:pt>
              <c:pt idx="256">
                <c:v>0.24136207236542173</c:v>
              </c:pt>
              <c:pt idx="257">
                <c:v>0.2386979758811969</c:v>
              </c:pt>
              <c:pt idx="258">
                <c:v>0.2408223065167856</c:v>
              </c:pt>
              <c:pt idx="259">
                <c:v>0.23687910577977522</c:v>
              </c:pt>
              <c:pt idx="260">
                <c:v>0.23424836526045723</c:v>
              </c:pt>
              <c:pt idx="261">
                <c:v>0.2342483652604572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76E2-4332-BAE5-1B28D01357C7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834</c:v>
              </c:pt>
              <c:pt idx="1">
                <c:v>45835</c:v>
              </c:pt>
              <c:pt idx="2">
                <c:v>45838</c:v>
              </c:pt>
              <c:pt idx="3">
                <c:v>45839</c:v>
              </c:pt>
              <c:pt idx="4">
                <c:v>45840</c:v>
              </c:pt>
              <c:pt idx="5">
                <c:v>45841</c:v>
              </c:pt>
              <c:pt idx="6">
                <c:v>45842</c:v>
              </c:pt>
              <c:pt idx="7">
                <c:v>45845</c:v>
              </c:pt>
              <c:pt idx="8">
                <c:v>45846</c:v>
              </c:pt>
              <c:pt idx="9">
                <c:v>45847</c:v>
              </c:pt>
              <c:pt idx="10">
                <c:v>45848</c:v>
              </c:pt>
              <c:pt idx="11">
                <c:v>45849</c:v>
              </c:pt>
              <c:pt idx="12">
                <c:v>45852</c:v>
              </c:pt>
              <c:pt idx="13">
                <c:v>45853</c:v>
              </c:pt>
              <c:pt idx="14">
                <c:v>45854</c:v>
              </c:pt>
              <c:pt idx="15">
                <c:v>45855</c:v>
              </c:pt>
              <c:pt idx="16">
                <c:v>45856</c:v>
              </c:pt>
              <c:pt idx="17">
                <c:v>45859</c:v>
              </c:pt>
              <c:pt idx="18">
                <c:v>45860</c:v>
              </c:pt>
              <c:pt idx="19">
                <c:v>45861</c:v>
              </c:pt>
              <c:pt idx="20">
                <c:v>45862</c:v>
              </c:pt>
              <c:pt idx="21">
                <c:v>45863</c:v>
              </c:pt>
              <c:pt idx="22">
                <c:v>45866</c:v>
              </c:pt>
              <c:pt idx="23">
                <c:v>45867</c:v>
              </c:pt>
              <c:pt idx="24">
                <c:v>45868</c:v>
              </c:pt>
              <c:pt idx="25">
                <c:v>45869</c:v>
              </c:pt>
              <c:pt idx="26">
                <c:v>45870</c:v>
              </c:pt>
              <c:pt idx="27">
                <c:v>45873</c:v>
              </c:pt>
              <c:pt idx="28">
                <c:v>45874</c:v>
              </c:pt>
              <c:pt idx="29">
                <c:v>45875</c:v>
              </c:pt>
              <c:pt idx="30">
                <c:v>45876</c:v>
              </c:pt>
              <c:pt idx="31">
                <c:v>45877</c:v>
              </c:pt>
              <c:pt idx="32">
                <c:v>45880</c:v>
              </c:pt>
              <c:pt idx="33">
                <c:v>45881</c:v>
              </c:pt>
              <c:pt idx="34">
                <c:v>45882</c:v>
              </c:pt>
              <c:pt idx="35">
                <c:v>45883</c:v>
              </c:pt>
              <c:pt idx="36">
                <c:v>45884</c:v>
              </c:pt>
              <c:pt idx="37">
                <c:v>45887</c:v>
              </c:pt>
              <c:pt idx="38">
                <c:v>45888</c:v>
              </c:pt>
              <c:pt idx="39">
                <c:v>45889</c:v>
              </c:pt>
              <c:pt idx="40">
                <c:v>45890</c:v>
              </c:pt>
              <c:pt idx="41">
                <c:v>45891</c:v>
              </c:pt>
              <c:pt idx="42">
                <c:v>45894</c:v>
              </c:pt>
              <c:pt idx="43">
                <c:v>45895</c:v>
              </c:pt>
              <c:pt idx="44">
                <c:v>45896</c:v>
              </c:pt>
              <c:pt idx="45">
                <c:v>45897</c:v>
              </c:pt>
              <c:pt idx="46">
                <c:v>45898</c:v>
              </c:pt>
              <c:pt idx="47">
                <c:v>45901</c:v>
              </c:pt>
              <c:pt idx="48">
                <c:v>45902</c:v>
              </c:pt>
              <c:pt idx="49">
                <c:v>45903</c:v>
              </c:pt>
              <c:pt idx="50">
                <c:v>45904</c:v>
              </c:pt>
              <c:pt idx="51">
                <c:v>45905</c:v>
              </c:pt>
              <c:pt idx="52">
                <c:v>45908</c:v>
              </c:pt>
              <c:pt idx="53">
                <c:v>45909</c:v>
              </c:pt>
              <c:pt idx="54">
                <c:v>45910</c:v>
              </c:pt>
              <c:pt idx="55">
                <c:v>45911</c:v>
              </c:pt>
              <c:pt idx="56">
                <c:v>45912</c:v>
              </c:pt>
              <c:pt idx="57">
                <c:v>45915</c:v>
              </c:pt>
              <c:pt idx="58">
                <c:v>45916</c:v>
              </c:pt>
              <c:pt idx="59">
                <c:v>45917</c:v>
              </c:pt>
              <c:pt idx="60">
                <c:v>45918</c:v>
              </c:pt>
              <c:pt idx="61">
                <c:v>45919</c:v>
              </c:pt>
              <c:pt idx="62">
                <c:v>45922</c:v>
              </c:pt>
              <c:pt idx="63">
                <c:v>45923</c:v>
              </c:pt>
              <c:pt idx="64">
                <c:v>45924</c:v>
              </c:pt>
              <c:pt idx="65">
                <c:v>45925</c:v>
              </c:pt>
              <c:pt idx="66">
                <c:v>45926</c:v>
              </c:pt>
              <c:pt idx="67">
                <c:v>45929</c:v>
              </c:pt>
              <c:pt idx="68">
                <c:v>45930</c:v>
              </c:pt>
              <c:pt idx="69">
                <c:v>45931</c:v>
              </c:pt>
              <c:pt idx="70">
                <c:v>45932</c:v>
              </c:pt>
              <c:pt idx="71">
                <c:v>45933</c:v>
              </c:pt>
              <c:pt idx="72">
                <c:v>45936</c:v>
              </c:pt>
              <c:pt idx="73">
                <c:v>45937</c:v>
              </c:pt>
              <c:pt idx="74">
                <c:v>45938</c:v>
              </c:pt>
              <c:pt idx="75">
                <c:v>45939</c:v>
              </c:pt>
              <c:pt idx="76">
                <c:v>45940</c:v>
              </c:pt>
              <c:pt idx="77">
                <c:v>45943</c:v>
              </c:pt>
              <c:pt idx="78">
                <c:v>45944</c:v>
              </c:pt>
              <c:pt idx="79">
                <c:v>45945</c:v>
              </c:pt>
              <c:pt idx="80">
                <c:v>45946</c:v>
              </c:pt>
              <c:pt idx="81">
                <c:v>45947</c:v>
              </c:pt>
              <c:pt idx="82">
                <c:v>45950</c:v>
              </c:pt>
              <c:pt idx="83">
                <c:v>45951</c:v>
              </c:pt>
              <c:pt idx="84">
                <c:v>45952</c:v>
              </c:pt>
              <c:pt idx="85">
                <c:v>45953</c:v>
              </c:pt>
              <c:pt idx="86">
                <c:v>45954</c:v>
              </c:pt>
              <c:pt idx="87">
                <c:v>45957</c:v>
              </c:pt>
              <c:pt idx="88">
                <c:v>45958</c:v>
              </c:pt>
              <c:pt idx="89">
                <c:v>45959</c:v>
              </c:pt>
              <c:pt idx="90">
                <c:v>45960</c:v>
              </c:pt>
              <c:pt idx="91">
                <c:v>45961</c:v>
              </c:pt>
              <c:pt idx="92">
                <c:v>45964</c:v>
              </c:pt>
              <c:pt idx="93">
                <c:v>45965</c:v>
              </c:pt>
              <c:pt idx="94">
                <c:v>45966</c:v>
              </c:pt>
              <c:pt idx="95">
                <c:v>45967</c:v>
              </c:pt>
              <c:pt idx="96">
                <c:v>45968</c:v>
              </c:pt>
              <c:pt idx="97">
                <c:v>45971</c:v>
              </c:pt>
              <c:pt idx="98">
                <c:v>45972</c:v>
              </c:pt>
              <c:pt idx="99">
                <c:v>45973</c:v>
              </c:pt>
              <c:pt idx="100">
                <c:v>45974</c:v>
              </c:pt>
              <c:pt idx="101">
                <c:v>45975</c:v>
              </c:pt>
              <c:pt idx="102">
                <c:v>45978</c:v>
              </c:pt>
              <c:pt idx="103">
                <c:v>45979</c:v>
              </c:pt>
              <c:pt idx="104">
                <c:v>45980</c:v>
              </c:pt>
              <c:pt idx="105">
                <c:v>45981</c:v>
              </c:pt>
              <c:pt idx="106">
                <c:v>45982</c:v>
              </c:pt>
              <c:pt idx="107">
                <c:v>45985</c:v>
              </c:pt>
              <c:pt idx="108">
                <c:v>45986</c:v>
              </c:pt>
              <c:pt idx="109">
                <c:v>45987</c:v>
              </c:pt>
              <c:pt idx="110">
                <c:v>45988</c:v>
              </c:pt>
              <c:pt idx="111">
                <c:v>45989</c:v>
              </c:pt>
              <c:pt idx="112">
                <c:v>45992</c:v>
              </c:pt>
              <c:pt idx="113">
                <c:v>45993</c:v>
              </c:pt>
              <c:pt idx="114">
                <c:v>45994</c:v>
              </c:pt>
              <c:pt idx="115">
                <c:v>45995</c:v>
              </c:pt>
              <c:pt idx="116">
                <c:v>45996</c:v>
              </c:pt>
              <c:pt idx="117">
                <c:v>45999</c:v>
              </c:pt>
              <c:pt idx="118">
                <c:v>46000</c:v>
              </c:pt>
              <c:pt idx="119">
                <c:v>46001</c:v>
              </c:pt>
              <c:pt idx="120">
                <c:v>46002</c:v>
              </c:pt>
              <c:pt idx="121">
                <c:v>46003</c:v>
              </c:pt>
              <c:pt idx="122">
                <c:v>46006</c:v>
              </c:pt>
              <c:pt idx="123">
                <c:v>46007</c:v>
              </c:pt>
              <c:pt idx="124">
                <c:v>46008</c:v>
              </c:pt>
              <c:pt idx="125">
                <c:v>46009</c:v>
              </c:pt>
              <c:pt idx="126">
                <c:v>46010</c:v>
              </c:pt>
              <c:pt idx="127">
                <c:v>46013</c:v>
              </c:pt>
              <c:pt idx="128">
                <c:v>46014</c:v>
              </c:pt>
              <c:pt idx="129">
                <c:v>46015</c:v>
              </c:pt>
              <c:pt idx="130">
                <c:v>46016</c:v>
              </c:pt>
              <c:pt idx="131">
                <c:v>46017</c:v>
              </c:pt>
              <c:pt idx="132">
                <c:v>46020</c:v>
              </c:pt>
              <c:pt idx="133">
                <c:v>46021</c:v>
              </c:pt>
              <c:pt idx="134">
                <c:v>46022</c:v>
              </c:pt>
              <c:pt idx="135">
                <c:v>46023</c:v>
              </c:pt>
              <c:pt idx="136">
                <c:v>46024</c:v>
              </c:pt>
              <c:pt idx="137">
                <c:v>46027</c:v>
              </c:pt>
              <c:pt idx="138">
                <c:v>46028</c:v>
              </c:pt>
              <c:pt idx="139">
                <c:v>46029</c:v>
              </c:pt>
              <c:pt idx="140">
                <c:v>46030</c:v>
              </c:pt>
              <c:pt idx="141">
                <c:v>46031</c:v>
              </c:pt>
              <c:pt idx="142">
                <c:v>46034</c:v>
              </c:pt>
              <c:pt idx="143">
                <c:v>46035</c:v>
              </c:pt>
              <c:pt idx="144">
                <c:v>46036</c:v>
              </c:pt>
              <c:pt idx="145">
                <c:v>46037</c:v>
              </c:pt>
              <c:pt idx="146">
                <c:v>46038</c:v>
              </c:pt>
              <c:pt idx="147">
                <c:v>46041</c:v>
              </c:pt>
              <c:pt idx="148">
                <c:v>46042</c:v>
              </c:pt>
              <c:pt idx="149">
                <c:v>46043</c:v>
              </c:pt>
              <c:pt idx="150">
                <c:v>46044</c:v>
              </c:pt>
              <c:pt idx="151">
                <c:v>46045</c:v>
              </c:pt>
              <c:pt idx="152">
                <c:v>46048</c:v>
              </c:pt>
              <c:pt idx="153">
                <c:v>46049</c:v>
              </c:pt>
              <c:pt idx="154">
                <c:v>46050</c:v>
              </c:pt>
              <c:pt idx="155">
                <c:v>46051</c:v>
              </c:pt>
              <c:pt idx="156">
                <c:v>46052</c:v>
              </c:pt>
              <c:pt idx="157">
                <c:v>46055</c:v>
              </c:pt>
              <c:pt idx="158">
                <c:v>46056</c:v>
              </c:pt>
              <c:pt idx="159">
                <c:v>46057</c:v>
              </c:pt>
              <c:pt idx="160">
                <c:v>46058</c:v>
              </c:pt>
              <c:pt idx="161">
                <c:v>46059</c:v>
              </c:pt>
              <c:pt idx="162">
                <c:v>46062</c:v>
              </c:pt>
              <c:pt idx="163">
                <c:v>46063</c:v>
              </c:pt>
              <c:pt idx="164">
                <c:v>46064</c:v>
              </c:pt>
              <c:pt idx="165">
                <c:v>46065</c:v>
              </c:pt>
              <c:pt idx="166">
                <c:v>46066</c:v>
              </c:pt>
              <c:pt idx="167">
                <c:v>46069</c:v>
              </c:pt>
              <c:pt idx="168">
                <c:v>46070</c:v>
              </c:pt>
              <c:pt idx="169">
                <c:v>46071</c:v>
              </c:pt>
              <c:pt idx="170">
                <c:v>46072</c:v>
              </c:pt>
              <c:pt idx="171">
                <c:v>46073</c:v>
              </c:pt>
              <c:pt idx="172">
                <c:v>46076</c:v>
              </c:pt>
              <c:pt idx="173">
                <c:v>46077</c:v>
              </c:pt>
              <c:pt idx="174">
                <c:v>46078</c:v>
              </c:pt>
              <c:pt idx="175">
                <c:v>46079</c:v>
              </c:pt>
              <c:pt idx="176">
                <c:v>46080</c:v>
              </c:pt>
              <c:pt idx="177">
                <c:v>46083</c:v>
              </c:pt>
              <c:pt idx="178">
                <c:v>46084</c:v>
              </c:pt>
              <c:pt idx="179">
                <c:v>46085</c:v>
              </c:pt>
              <c:pt idx="180">
                <c:v>46086</c:v>
              </c:pt>
              <c:pt idx="181">
                <c:v>46087</c:v>
              </c:pt>
              <c:pt idx="182">
                <c:v>46090</c:v>
              </c:pt>
              <c:pt idx="183">
                <c:v>46091</c:v>
              </c:pt>
              <c:pt idx="184">
                <c:v>46092</c:v>
              </c:pt>
              <c:pt idx="185">
                <c:v>46093</c:v>
              </c:pt>
              <c:pt idx="186">
                <c:v>46094</c:v>
              </c:pt>
              <c:pt idx="187">
                <c:v>46097</c:v>
              </c:pt>
              <c:pt idx="188">
                <c:v>46098</c:v>
              </c:pt>
              <c:pt idx="189">
                <c:v>46099</c:v>
              </c:pt>
              <c:pt idx="190">
                <c:v>46100</c:v>
              </c:pt>
              <c:pt idx="191">
                <c:v>46101</c:v>
              </c:pt>
              <c:pt idx="192">
                <c:v>46104</c:v>
              </c:pt>
              <c:pt idx="193">
                <c:v>46105</c:v>
              </c:pt>
              <c:pt idx="194">
                <c:v>46106</c:v>
              </c:pt>
              <c:pt idx="195">
                <c:v>46107</c:v>
              </c:pt>
              <c:pt idx="196">
                <c:v>46108</c:v>
              </c:pt>
              <c:pt idx="197">
                <c:v>46111</c:v>
              </c:pt>
              <c:pt idx="198">
                <c:v>46112</c:v>
              </c:pt>
              <c:pt idx="199">
                <c:v>46113</c:v>
              </c:pt>
              <c:pt idx="200">
                <c:v>46114</c:v>
              </c:pt>
              <c:pt idx="201">
                <c:v>46115</c:v>
              </c:pt>
              <c:pt idx="202">
                <c:v>46118</c:v>
              </c:pt>
              <c:pt idx="203">
                <c:v>46119</c:v>
              </c:pt>
              <c:pt idx="204">
                <c:v>46120</c:v>
              </c:pt>
              <c:pt idx="205">
                <c:v>46121</c:v>
              </c:pt>
              <c:pt idx="206">
                <c:v>46122</c:v>
              </c:pt>
              <c:pt idx="207">
                <c:v>46125</c:v>
              </c:pt>
              <c:pt idx="208">
                <c:v>46126</c:v>
              </c:pt>
              <c:pt idx="209">
                <c:v>46127</c:v>
              </c:pt>
              <c:pt idx="210">
                <c:v>46128</c:v>
              </c:pt>
              <c:pt idx="211">
                <c:v>46129</c:v>
              </c:pt>
              <c:pt idx="212">
                <c:v>46132</c:v>
              </c:pt>
              <c:pt idx="213">
                <c:v>46133</c:v>
              </c:pt>
              <c:pt idx="214">
                <c:v>46134</c:v>
              </c:pt>
              <c:pt idx="215">
                <c:v>46135</c:v>
              </c:pt>
              <c:pt idx="216">
                <c:v>46136</c:v>
              </c:pt>
              <c:pt idx="217">
                <c:v>46139</c:v>
              </c:pt>
              <c:pt idx="218">
                <c:v>46140</c:v>
              </c:pt>
              <c:pt idx="219">
                <c:v>46141</c:v>
              </c:pt>
              <c:pt idx="220">
                <c:v>46142</c:v>
              </c:pt>
              <c:pt idx="221">
                <c:v>46143</c:v>
              </c:pt>
              <c:pt idx="222">
                <c:v>46146</c:v>
              </c:pt>
              <c:pt idx="223">
                <c:v>46147</c:v>
              </c:pt>
              <c:pt idx="224">
                <c:v>46148</c:v>
              </c:pt>
              <c:pt idx="225">
                <c:v>46149</c:v>
              </c:pt>
              <c:pt idx="226">
                <c:v>46150</c:v>
              </c:pt>
              <c:pt idx="227">
                <c:v>46153</c:v>
              </c:pt>
              <c:pt idx="228">
                <c:v>46154</c:v>
              </c:pt>
              <c:pt idx="229">
                <c:v>46155</c:v>
              </c:pt>
              <c:pt idx="230">
                <c:v>46156</c:v>
              </c:pt>
              <c:pt idx="231">
                <c:v>46157</c:v>
              </c:pt>
              <c:pt idx="232">
                <c:v>46160</c:v>
              </c:pt>
              <c:pt idx="233">
                <c:v>46161</c:v>
              </c:pt>
              <c:pt idx="234">
                <c:v>46162</c:v>
              </c:pt>
              <c:pt idx="235">
                <c:v>46163</c:v>
              </c:pt>
              <c:pt idx="236">
                <c:v>46164</c:v>
              </c:pt>
              <c:pt idx="237">
                <c:v>46167</c:v>
              </c:pt>
              <c:pt idx="238">
                <c:v>46168</c:v>
              </c:pt>
              <c:pt idx="239">
                <c:v>46169</c:v>
              </c:pt>
              <c:pt idx="240">
                <c:v>46170</c:v>
              </c:pt>
              <c:pt idx="241">
                <c:v>46171</c:v>
              </c:pt>
              <c:pt idx="242">
                <c:v>46174</c:v>
              </c:pt>
              <c:pt idx="243">
                <c:v>46175</c:v>
              </c:pt>
              <c:pt idx="244">
                <c:v>46176</c:v>
              </c:pt>
              <c:pt idx="245">
                <c:v>46177</c:v>
              </c:pt>
              <c:pt idx="246">
                <c:v>46178</c:v>
              </c:pt>
              <c:pt idx="247">
                <c:v>46181</c:v>
              </c:pt>
              <c:pt idx="248">
                <c:v>46182</c:v>
              </c:pt>
              <c:pt idx="249">
                <c:v>46183</c:v>
              </c:pt>
              <c:pt idx="250">
                <c:v>46184</c:v>
              </c:pt>
              <c:pt idx="251">
                <c:v>46185</c:v>
              </c:pt>
              <c:pt idx="252">
                <c:v>46188</c:v>
              </c:pt>
              <c:pt idx="253">
                <c:v>46189</c:v>
              </c:pt>
              <c:pt idx="254">
                <c:v>46190</c:v>
              </c:pt>
              <c:pt idx="255">
                <c:v>46191</c:v>
              </c:pt>
              <c:pt idx="256">
                <c:v>46192</c:v>
              </c:pt>
              <c:pt idx="257">
                <c:v>46195</c:v>
              </c:pt>
              <c:pt idx="258">
                <c:v>46196</c:v>
              </c:pt>
              <c:pt idx="259">
                <c:v>46197</c:v>
              </c:pt>
              <c:pt idx="260">
                <c:v>46198</c:v>
              </c:pt>
              <c:pt idx="261">
                <c:v>46199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0</c:v>
              </c:pt>
              <c:pt idx="2">
                <c:v>3.4047705111600823E-2</c:v>
              </c:pt>
              <c:pt idx="3">
                <c:v>2.9534717690778534E-2</c:v>
              </c:pt>
              <c:pt idx="4">
                <c:v>2.3118658182481822E-2</c:v>
              </c:pt>
              <c:pt idx="5">
                <c:v>2.6689597700351397E-2</c:v>
              </c:pt>
              <c:pt idx="6">
                <c:v>2.6689597700351397E-2</c:v>
              </c:pt>
              <c:pt idx="7">
                <c:v>3.579262430259833E-2</c:v>
              </c:pt>
              <c:pt idx="8">
                <c:v>3.8048425900399252E-2</c:v>
              </c:pt>
              <c:pt idx="9">
                <c:v>4.5990263153197208E-2</c:v>
              </c:pt>
              <c:pt idx="10">
                <c:v>5.8977353414267908E-2</c:v>
              </c:pt>
              <c:pt idx="11">
                <c:v>5.8977353414267908E-2</c:v>
              </c:pt>
              <c:pt idx="12">
                <c:v>6.4607637848998367E-2</c:v>
              </c:pt>
              <c:pt idx="13">
                <c:v>6.1576814748188324E-2</c:v>
              </c:pt>
              <c:pt idx="14">
                <c:v>4.5947476131825038E-2</c:v>
              </c:pt>
              <c:pt idx="15">
                <c:v>5.8324309011297926E-2</c:v>
              </c:pt>
              <c:pt idx="16">
                <c:v>5.8324309011297926E-2</c:v>
              </c:pt>
              <c:pt idx="17">
                <c:v>5.6951229902702627E-2</c:v>
              </c:pt>
              <c:pt idx="18">
                <c:v>5.2784897929298191E-2</c:v>
              </c:pt>
              <c:pt idx="19">
                <c:v>5.5245234298506141E-2</c:v>
              </c:pt>
              <c:pt idx="20">
                <c:v>5.1159641909612752E-2</c:v>
              </c:pt>
              <c:pt idx="21">
                <c:v>5.1159641909612752E-2</c:v>
              </c:pt>
              <c:pt idx="22">
                <c:v>4.2231275606100516E-2</c:v>
              </c:pt>
              <c:pt idx="23">
                <c:v>4.9315729955261789E-2</c:v>
              </c:pt>
              <c:pt idx="24">
                <c:v>5.3781157876712449E-2</c:v>
              </c:pt>
              <c:pt idx="25">
                <c:v>5.9775855095832942E-2</c:v>
              </c:pt>
              <c:pt idx="26">
                <c:v>5.9775855095832942E-2</c:v>
              </c:pt>
              <c:pt idx="27">
                <c:v>4.8167721735525859E-2</c:v>
              </c:pt>
              <c:pt idx="28">
                <c:v>5.4601011748807826E-2</c:v>
              </c:pt>
              <c:pt idx="29">
                <c:v>5.0976500648891587E-2</c:v>
              </c:pt>
              <c:pt idx="30">
                <c:v>5.7579482212168687E-2</c:v>
              </c:pt>
              <c:pt idx="31">
                <c:v>5.7579482212168687E-2</c:v>
              </c:pt>
              <c:pt idx="32">
                <c:v>6.4612978479140493E-2</c:v>
              </c:pt>
              <c:pt idx="33">
                <c:v>5.7187612184223191E-2</c:v>
              </c:pt>
              <c:pt idx="34">
                <c:v>6.2575202683628373E-2</c:v>
              </c:pt>
              <c:pt idx="35">
                <c:v>6.5605034100698179E-2</c:v>
              </c:pt>
              <c:pt idx="36">
                <c:v>6.5605034100698179E-2</c:v>
              </c:pt>
              <c:pt idx="37">
                <c:v>6.0570730933723116E-2</c:v>
              </c:pt>
              <c:pt idx="38">
                <c:v>6.0642070182780561E-2</c:v>
              </c:pt>
              <c:pt idx="39">
                <c:v>5.5780268336397709E-2</c:v>
              </c:pt>
              <c:pt idx="40">
                <c:v>5.1964537885293982E-2</c:v>
              </c:pt>
              <c:pt idx="41">
                <c:v>5.1964537885293982E-2</c:v>
              </c:pt>
              <c:pt idx="42">
                <c:v>4.6235250357171465E-2</c:v>
              </c:pt>
              <c:pt idx="43">
                <c:v>3.6433468929556678E-2</c:v>
              </c:pt>
              <c:pt idx="44">
                <c:v>3.2968071419740674E-2</c:v>
              </c:pt>
              <c:pt idx="45">
                <c:v>2.6932828797702424E-2</c:v>
              </c:pt>
              <c:pt idx="46">
                <c:v>2.6932828797702424E-2</c:v>
              </c:pt>
              <c:pt idx="47">
                <c:v>2.8282551688209256E-2</c:v>
              </c:pt>
              <c:pt idx="48">
                <c:v>3.2004330434972417E-2</c:v>
              </c:pt>
              <c:pt idx="49">
                <c:v>2.5847864805738974E-2</c:v>
              </c:pt>
              <c:pt idx="50">
                <c:v>2.5847864805738974E-2</c:v>
              </c:pt>
              <c:pt idx="51">
                <c:v>2.5847864805738974E-2</c:v>
              </c:pt>
              <c:pt idx="52">
                <c:v>4.8824464292443581E-2</c:v>
              </c:pt>
              <c:pt idx="53">
                <c:v>5.9665282358805527E-2</c:v>
              </c:pt>
              <c:pt idx="54">
                <c:v>6.1458432501707128E-2</c:v>
              </c:pt>
              <c:pt idx="55">
                <c:v>5.7323162955455587E-2</c:v>
              </c:pt>
              <c:pt idx="56">
                <c:v>5.7323162955455587E-2</c:v>
              </c:pt>
              <c:pt idx="57">
                <c:v>6.9998812871922667E-2</c:v>
              </c:pt>
              <c:pt idx="58">
                <c:v>7.1803119456901099E-2</c:v>
              </c:pt>
              <c:pt idx="59">
                <c:v>7.1135003527088347E-2</c:v>
              </c:pt>
              <c:pt idx="60">
                <c:v>7.2370269585918967E-2</c:v>
              </c:pt>
              <c:pt idx="61">
                <c:v>7.2370269585918967E-2</c:v>
              </c:pt>
              <c:pt idx="62">
                <c:v>7.3231939455724371E-2</c:v>
              </c:pt>
              <c:pt idx="63">
                <c:v>8.3677137689998515E-2</c:v>
              </c:pt>
              <c:pt idx="64">
                <c:v>6.9199185216111125E-2</c:v>
              </c:pt>
              <c:pt idx="65">
                <c:v>6.1079640303085103E-2</c:v>
              </c:pt>
              <c:pt idx="66">
                <c:v>6.1079640303085103E-2</c:v>
              </c:pt>
              <c:pt idx="67">
                <c:v>6.1485094332262902E-2</c:v>
              </c:pt>
              <c:pt idx="68">
                <c:v>5.9706364923749478E-2</c:v>
              </c:pt>
              <c:pt idx="69">
                <c:v>5.5280841942801029E-2</c:v>
              </c:pt>
              <c:pt idx="70">
                <c:v>5.0481526502086815E-2</c:v>
              </c:pt>
              <c:pt idx="71">
                <c:v>5.0481526502086815E-2</c:v>
              </c:pt>
              <c:pt idx="72">
                <c:v>4.7934169884680466E-2</c:v>
              </c:pt>
              <c:pt idx="73">
                <c:v>5.4417353986139005E-2</c:v>
              </c:pt>
              <c:pt idx="74">
                <c:v>5.0530098345276331E-2</c:v>
              </c:pt>
              <c:pt idx="75">
                <c:v>4.4712974495877633E-2</c:v>
              </c:pt>
              <c:pt idx="76">
                <c:v>4.4712974495877633E-2</c:v>
              </c:pt>
              <c:pt idx="77">
                <c:v>4.9175819907588236E-2</c:v>
              </c:pt>
              <c:pt idx="78">
                <c:v>5.5529062448969713E-2</c:v>
              </c:pt>
              <c:pt idx="79">
                <c:v>4.7159220691944004E-2</c:v>
              </c:pt>
              <c:pt idx="80">
                <c:v>5.1352545057150811E-2</c:v>
              </c:pt>
              <c:pt idx="81">
                <c:v>5.1352545057150811E-2</c:v>
              </c:pt>
              <c:pt idx="82">
                <c:v>5.3124838851392076E-2</c:v>
              </c:pt>
              <c:pt idx="83">
                <c:v>5.3783647416101976E-2</c:v>
              </c:pt>
              <c:pt idx="84">
                <c:v>5.1079604767750864E-2</c:v>
              </c:pt>
              <c:pt idx="85">
                <c:v>5.3590702948407953E-2</c:v>
              </c:pt>
              <c:pt idx="86">
                <c:v>5.3590702948407953E-2</c:v>
              </c:pt>
              <c:pt idx="87">
                <c:v>4.6830446541965776E-2</c:v>
              </c:pt>
              <c:pt idx="88">
                <c:v>5.1058242247181918E-2</c:v>
              </c:pt>
              <c:pt idx="89">
                <c:v>5.9944844203178915E-2</c:v>
              </c:pt>
              <c:pt idx="90">
                <c:v>6.3135390366387378E-2</c:v>
              </c:pt>
              <c:pt idx="91">
                <c:v>6.3135390366387378E-2</c:v>
              </c:pt>
              <c:pt idx="92">
                <c:v>5.673247066764775E-2</c:v>
              </c:pt>
              <c:pt idx="93">
                <c:v>5.2177347017907882E-2</c:v>
              </c:pt>
              <c:pt idx="94">
                <c:v>4.8788743017720071E-2</c:v>
              </c:pt>
              <c:pt idx="95">
                <c:v>4.6276023020946244E-2</c:v>
              </c:pt>
              <c:pt idx="96">
                <c:v>4.6276023020946244E-2</c:v>
              </c:pt>
              <c:pt idx="97">
                <c:v>4.1863009717178379E-2</c:v>
              </c:pt>
              <c:pt idx="98">
                <c:v>4.7738363996194577E-2</c:v>
              </c:pt>
              <c:pt idx="99">
                <c:v>4.2725908861619644E-2</c:v>
              </c:pt>
              <c:pt idx="100">
                <c:v>4.3830613558035747E-2</c:v>
              </c:pt>
              <c:pt idx="101">
                <c:v>4.3830613558035747E-2</c:v>
              </c:pt>
              <c:pt idx="102">
                <c:v>4.164357902959126E-2</c:v>
              </c:pt>
              <c:pt idx="103">
                <c:v>3.4856815743177672E-2</c:v>
              </c:pt>
              <c:pt idx="104">
                <c:v>3.8807353202708672E-2</c:v>
              </c:pt>
              <c:pt idx="105">
                <c:v>3.9399698296750163E-2</c:v>
              </c:pt>
              <c:pt idx="106">
                <c:v>3.9399698296750163E-2</c:v>
              </c:pt>
              <c:pt idx="107">
                <c:v>3.8605462921275535E-2</c:v>
              </c:pt>
              <c:pt idx="108">
                <c:v>4.3326187425582363E-2</c:v>
              </c:pt>
              <c:pt idx="109">
                <c:v>4.3582114140815031E-2</c:v>
              </c:pt>
              <c:pt idx="110">
                <c:v>4.1925857674210754E-2</c:v>
              </c:pt>
              <c:pt idx="111">
                <c:v>4.1925857674210754E-2</c:v>
              </c:pt>
              <c:pt idx="112">
                <c:v>3.9068982099447425E-2</c:v>
              </c:pt>
              <c:pt idx="113">
                <c:v>3.7934526890826881E-2</c:v>
              </c:pt>
              <c:pt idx="114">
                <c:v>4.5038659964206751E-2</c:v>
              </c:pt>
              <c:pt idx="115">
                <c:v>5.2420774385999014E-2</c:v>
              </c:pt>
              <c:pt idx="116">
                <c:v>5.2420774385999014E-2</c:v>
              </c:pt>
              <c:pt idx="117">
                <c:v>6.5177566758496397E-2</c:v>
              </c:pt>
              <c:pt idx="118">
                <c:v>7.316554829532862E-2</c:v>
              </c:pt>
              <c:pt idx="119">
                <c:v>7.3325147397260038E-2</c:v>
              </c:pt>
              <c:pt idx="120">
                <c:v>7.9211337887145072E-2</c:v>
              </c:pt>
              <c:pt idx="121">
                <c:v>7.9211337887145072E-2</c:v>
              </c:pt>
              <c:pt idx="122">
                <c:v>6.9357916594769531E-2</c:v>
              </c:pt>
              <c:pt idx="123">
                <c:v>6.0328460529995409E-2</c:v>
              </c:pt>
              <c:pt idx="124">
                <c:v>5.2588751149526658E-2</c:v>
              </c:pt>
              <c:pt idx="125">
                <c:v>5.48170645136552E-2</c:v>
              </c:pt>
              <c:pt idx="126">
                <c:v>5.48170645136552E-2</c:v>
              </c:pt>
              <c:pt idx="127">
                <c:v>5.9355598120825581E-2</c:v>
              </c:pt>
              <c:pt idx="128">
                <c:v>6.364608683248929E-2</c:v>
              </c:pt>
              <c:pt idx="129">
                <c:v>6.0766815733260815E-2</c:v>
              </c:pt>
              <c:pt idx="130">
                <c:v>6.3394818964827682E-2</c:v>
              </c:pt>
              <c:pt idx="131">
                <c:v>6.3394818964827682E-2</c:v>
              </c:pt>
              <c:pt idx="132">
                <c:v>6.1100155760459351E-2</c:v>
              </c:pt>
              <c:pt idx="133">
                <c:v>4.9287539278940029E-2</c:v>
              </c:pt>
              <c:pt idx="134">
                <c:v>5.5780154705969087E-2</c:v>
              </c:pt>
              <c:pt idx="135">
                <c:v>5.5780154705969087E-2</c:v>
              </c:pt>
              <c:pt idx="136">
                <c:v>5.5780154705969087E-2</c:v>
              </c:pt>
              <c:pt idx="137">
                <c:v>4.6723220737561411E-2</c:v>
              </c:pt>
              <c:pt idx="138">
                <c:v>4.7422977576708325E-2</c:v>
              </c:pt>
              <c:pt idx="139">
                <c:v>5.1686608187076599E-2</c:v>
              </c:pt>
              <c:pt idx="140">
                <c:v>5.0130584088500463E-2</c:v>
              </c:pt>
              <c:pt idx="141">
                <c:v>5.0130584088500463E-2</c:v>
              </c:pt>
              <c:pt idx="142">
                <c:v>4.3455870734685487E-2</c:v>
              </c:pt>
              <c:pt idx="143">
                <c:v>5.2524529297312661E-2</c:v>
              </c:pt>
              <c:pt idx="144">
                <c:v>5.1573690531205196E-2</c:v>
              </c:pt>
              <c:pt idx="145">
                <c:v>4.78999361355672E-2</c:v>
              </c:pt>
              <c:pt idx="146">
                <c:v>4.78999361355672E-2</c:v>
              </c:pt>
              <c:pt idx="147">
                <c:v>5.5225896465572966E-2</c:v>
              </c:pt>
              <c:pt idx="148">
                <c:v>5.5199999057900406E-2</c:v>
              </c:pt>
              <c:pt idx="149">
                <c:v>5.4157656806685717E-2</c:v>
              </c:pt>
              <c:pt idx="150">
                <c:v>5.568135821335618E-2</c:v>
              </c:pt>
              <c:pt idx="151">
                <c:v>5.568135821335618E-2</c:v>
              </c:pt>
              <c:pt idx="152">
                <c:v>4.2390378866161704E-2</c:v>
              </c:pt>
              <c:pt idx="153">
                <c:v>5.2598802277434631E-2</c:v>
              </c:pt>
              <c:pt idx="154">
                <c:v>4.2765855122277818E-2</c:v>
              </c:pt>
              <c:pt idx="155">
                <c:v>1.9543565988950018E-2</c:v>
              </c:pt>
              <c:pt idx="156">
                <c:v>1.9543565988950018E-2</c:v>
              </c:pt>
              <c:pt idx="157">
                <c:v>3.2755169316776245E-2</c:v>
              </c:pt>
              <c:pt idx="158">
                <c:v>4.8299336761914669E-2</c:v>
              </c:pt>
              <c:pt idx="159">
                <c:v>3.7814801739280979E-2</c:v>
              </c:pt>
              <c:pt idx="160">
                <c:v>3.1642965012075308E-2</c:v>
              </c:pt>
              <c:pt idx="161">
                <c:v>3.1642965012075308E-2</c:v>
              </c:pt>
              <c:pt idx="162">
                <c:v>3.2828450613157978E-2</c:v>
              </c:pt>
              <c:pt idx="163">
                <c:v>2.9495153641561744E-2</c:v>
              </c:pt>
              <c:pt idx="164">
                <c:v>3.0024898699505975E-2</c:v>
              </c:pt>
              <c:pt idx="165">
                <c:v>3.1373361325259586E-2</c:v>
              </c:pt>
              <c:pt idx="166">
                <c:v>3.1373361325259586E-2</c:v>
              </c:pt>
              <c:pt idx="167">
                <c:v>2.9280030580220995E-2</c:v>
              </c:pt>
              <c:pt idx="168">
                <c:v>3.0824030513447509E-2</c:v>
              </c:pt>
              <c:pt idx="169">
                <c:v>3.7988604644782153E-2</c:v>
              </c:pt>
              <c:pt idx="170">
                <c:v>2.7013413431629107E-2</c:v>
              </c:pt>
              <c:pt idx="171">
                <c:v>2.7013413431629107E-2</c:v>
              </c:pt>
              <c:pt idx="172">
                <c:v>2.6902737394212117E-2</c:v>
              </c:pt>
              <c:pt idx="173">
                <c:v>1.6405103882177308E-2</c:v>
              </c:pt>
              <c:pt idx="174">
                <c:v>1.6405103882177308E-2</c:v>
              </c:pt>
              <c:pt idx="175">
                <c:v>1.6405103882177308E-2</c:v>
              </c:pt>
              <c:pt idx="176">
                <c:v>1.6405103882177308E-2</c:v>
              </c:pt>
              <c:pt idx="177">
                <c:v>-4.5358994472355363E-3</c:v>
              </c:pt>
              <c:pt idx="178">
                <c:v>7.9271789275139337E-3</c:v>
              </c:pt>
              <c:pt idx="179">
                <c:v>1.758131310827471E-3</c:v>
              </c:pt>
              <c:pt idx="180">
                <c:v>1.7070626972210956E-2</c:v>
              </c:pt>
              <c:pt idx="181">
                <c:v>1.7070626972210956E-2</c:v>
              </c:pt>
              <c:pt idx="182">
                <c:v>1.1616459371708743E-2</c:v>
              </c:pt>
              <c:pt idx="183">
                <c:v>2.2727697197964414E-2</c:v>
              </c:pt>
              <c:pt idx="184">
                <c:v>2.7871395477525374E-2</c:v>
              </c:pt>
              <c:pt idx="185">
                <c:v>2.1977147557251664E-2</c:v>
              </c:pt>
              <c:pt idx="186">
                <c:v>2.1977147557251664E-2</c:v>
              </c:pt>
              <c:pt idx="187">
                <c:v>1.9125230401188853E-2</c:v>
              </c:pt>
              <c:pt idx="188">
                <c:v>1.096402444103739E-2</c:v>
              </c:pt>
              <c:pt idx="189">
                <c:v>2.1483278724616639E-3</c:v>
              </c:pt>
              <c:pt idx="190">
                <c:v>2.1483278724616639E-3</c:v>
              </c:pt>
              <c:pt idx="191">
                <c:v>2.1483278724616639E-3</c:v>
              </c:pt>
              <c:pt idx="192">
                <c:v>2.1483278724616639E-3</c:v>
              </c:pt>
              <c:pt idx="193">
                <c:v>1.8273529018979495E-3</c:v>
              </c:pt>
              <c:pt idx="194">
                <c:v>5.6794554201795577E-3</c:v>
              </c:pt>
              <c:pt idx="195">
                <c:v>5.9736549297584318E-4</c:v>
              </c:pt>
              <c:pt idx="196">
                <c:v>5.9736549297584318E-4</c:v>
              </c:pt>
              <c:pt idx="197">
                <c:v>4.6973889462962326E-3</c:v>
              </c:pt>
              <c:pt idx="198">
                <c:v>6.755907460040067E-3</c:v>
              </c:pt>
              <c:pt idx="199">
                <c:v>1.7827705197546617E-2</c:v>
              </c:pt>
              <c:pt idx="200">
                <c:v>1.0589044026791283E-2</c:v>
              </c:pt>
              <c:pt idx="201">
                <c:v>1.0589044026791283E-2</c:v>
              </c:pt>
              <c:pt idx="202">
                <c:v>1.9605804473683763E-2</c:v>
              </c:pt>
              <c:pt idx="203">
                <c:v>1.907080142590889E-2</c:v>
              </c:pt>
              <c:pt idx="204">
                <c:v>3.6518257889339933E-2</c:v>
              </c:pt>
              <c:pt idx="205">
                <c:v>2.7927859470480598E-2</c:v>
              </c:pt>
              <c:pt idx="206">
                <c:v>2.7927859470480598E-2</c:v>
              </c:pt>
              <c:pt idx="207">
                <c:v>3.8572706367733467E-2</c:v>
              </c:pt>
              <c:pt idx="208">
                <c:v>3.7313133727230108E-2</c:v>
              </c:pt>
              <c:pt idx="209">
                <c:v>4.3994654576719583E-2</c:v>
              </c:pt>
              <c:pt idx="210">
                <c:v>5.9873184722913475E-2</c:v>
              </c:pt>
              <c:pt idx="211">
                <c:v>5.9873184722913475E-2</c:v>
              </c:pt>
              <c:pt idx="212">
                <c:v>5.1852570593007075E-2</c:v>
              </c:pt>
              <c:pt idx="213">
                <c:v>5.2869263357484098E-2</c:v>
              </c:pt>
              <c:pt idx="214">
                <c:v>4.9119200964048648E-2</c:v>
              </c:pt>
              <c:pt idx="215">
                <c:v>4.6746473655260301E-2</c:v>
              </c:pt>
              <c:pt idx="216">
                <c:v>4.6746473655260301E-2</c:v>
              </c:pt>
              <c:pt idx="217">
                <c:v>4.2873618088708154E-2</c:v>
              </c:pt>
              <c:pt idx="218">
                <c:v>3.7086730263344858E-2</c:v>
              </c:pt>
              <c:pt idx="219">
                <c:v>4.0807321055627455E-2</c:v>
              </c:pt>
              <c:pt idx="220">
                <c:v>3.5127225173032128E-2</c:v>
              </c:pt>
              <c:pt idx="221">
                <c:v>3.5127225173032128E-2</c:v>
              </c:pt>
              <c:pt idx="222">
                <c:v>3.7054459221633973E-2</c:v>
              </c:pt>
              <c:pt idx="223">
                <c:v>3.6382252596393272E-2</c:v>
              </c:pt>
              <c:pt idx="224">
                <c:v>3.9543884980553168E-2</c:v>
              </c:pt>
              <c:pt idx="225">
                <c:v>3.7464489458071348E-2</c:v>
              </c:pt>
              <c:pt idx="226">
                <c:v>3.7464489458071348E-2</c:v>
              </c:pt>
              <c:pt idx="227">
                <c:v>2.7234868806852441E-2</c:v>
              </c:pt>
              <c:pt idx="228">
                <c:v>1.9709011892932393E-2</c:v>
              </c:pt>
              <c:pt idx="229">
                <c:v>2.1391640949001589E-2</c:v>
              </c:pt>
              <c:pt idx="230">
                <c:v>2.1129681491016461E-2</c:v>
              </c:pt>
              <c:pt idx="231">
                <c:v>2.1129681491016461E-2</c:v>
              </c:pt>
              <c:pt idx="232">
                <c:v>9.3079952352901341E-3</c:v>
              </c:pt>
              <c:pt idx="233">
                <c:v>5.2937214353763196E-3</c:v>
              </c:pt>
              <c:pt idx="234">
                <c:v>5.7766610867928669E-3</c:v>
              </c:pt>
              <c:pt idx="235">
                <c:v>1.4630020977416613E-2</c:v>
              </c:pt>
              <c:pt idx="236">
                <c:v>1.4630020977416613E-2</c:v>
              </c:pt>
              <c:pt idx="237">
                <c:v>2.5240541155205687E-2</c:v>
              </c:pt>
              <c:pt idx="238">
                <c:v>2.5240541155205687E-2</c:v>
              </c:pt>
              <c:pt idx="239">
                <c:v>2.5240541155205687E-2</c:v>
              </c:pt>
              <c:pt idx="240">
                <c:v>2.5240541155205687E-2</c:v>
              </c:pt>
              <c:pt idx="241">
                <c:v>2.5240541155205687E-2</c:v>
              </c:pt>
              <c:pt idx="242">
                <c:v>1.3472839683084326E-2</c:v>
              </c:pt>
              <c:pt idx="243">
                <c:v>1.3711071041578649E-2</c:v>
              </c:pt>
              <c:pt idx="244">
                <c:v>1.0778600241706293E-2</c:v>
              </c:pt>
              <c:pt idx="245">
                <c:v>1.2083160201880272E-2</c:v>
              </c:pt>
              <c:pt idx="246">
                <c:v>1.2083160201880272E-2</c:v>
              </c:pt>
              <c:pt idx="247">
                <c:v>-5.2793420211439956E-3</c:v>
              </c:pt>
              <c:pt idx="248">
                <c:v>7.026688771297307E-3</c:v>
              </c:pt>
              <c:pt idx="249">
                <c:v>6.8823161467930216E-3</c:v>
              </c:pt>
              <c:pt idx="250">
                <c:v>9.176504169368993E-3</c:v>
              </c:pt>
              <c:pt idx="251">
                <c:v>9.176504169368993E-3</c:v>
              </c:pt>
              <c:pt idx="252">
                <c:v>2.1517533133806666E-2</c:v>
              </c:pt>
              <c:pt idx="253">
                <c:v>2.1517533133806666E-2</c:v>
              </c:pt>
              <c:pt idx="254">
                <c:v>1.5586169383549509E-2</c:v>
              </c:pt>
              <c:pt idx="255">
                <c:v>5.7310436347455251E-3</c:v>
              </c:pt>
              <c:pt idx="256">
                <c:v>5.7310436347455251E-3</c:v>
              </c:pt>
              <c:pt idx="257">
                <c:v>5.6978635496063301E-3</c:v>
              </c:pt>
              <c:pt idx="258">
                <c:v>1.2958104171749696E-3</c:v>
              </c:pt>
              <c:pt idx="259">
                <c:v>-1.9603314934302229E-4</c:v>
              </c:pt>
              <c:pt idx="260">
                <c:v>-9.1878465521477715E-4</c:v>
              </c:pt>
              <c:pt idx="261">
                <c:v>-9.1878465521477715E-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76E2-4332-BAE5-1B28D01357C7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834</c:v>
              </c:pt>
              <c:pt idx="1">
                <c:v>45835</c:v>
              </c:pt>
              <c:pt idx="2">
                <c:v>45838</c:v>
              </c:pt>
              <c:pt idx="3">
                <c:v>45839</c:v>
              </c:pt>
              <c:pt idx="4">
                <c:v>45840</c:v>
              </c:pt>
              <c:pt idx="5">
                <c:v>45841</c:v>
              </c:pt>
              <c:pt idx="6">
                <c:v>45842</c:v>
              </c:pt>
              <c:pt idx="7">
                <c:v>45845</c:v>
              </c:pt>
              <c:pt idx="8">
                <c:v>45846</c:v>
              </c:pt>
              <c:pt idx="9">
                <c:v>45847</c:v>
              </c:pt>
              <c:pt idx="10">
                <c:v>45848</c:v>
              </c:pt>
              <c:pt idx="11">
                <c:v>45849</c:v>
              </c:pt>
              <c:pt idx="12">
                <c:v>45852</c:v>
              </c:pt>
              <c:pt idx="13">
                <c:v>45853</c:v>
              </c:pt>
              <c:pt idx="14">
                <c:v>45854</c:v>
              </c:pt>
              <c:pt idx="15">
                <c:v>45855</c:v>
              </c:pt>
              <c:pt idx="16">
                <c:v>45856</c:v>
              </c:pt>
              <c:pt idx="17">
                <c:v>45859</c:v>
              </c:pt>
              <c:pt idx="18">
                <c:v>45860</c:v>
              </c:pt>
              <c:pt idx="19">
                <c:v>45861</c:v>
              </c:pt>
              <c:pt idx="20">
                <c:v>45862</c:v>
              </c:pt>
              <c:pt idx="21">
                <c:v>45863</c:v>
              </c:pt>
              <c:pt idx="22">
                <c:v>45866</c:v>
              </c:pt>
              <c:pt idx="23">
                <c:v>45867</c:v>
              </c:pt>
              <c:pt idx="24">
                <c:v>45868</c:v>
              </c:pt>
              <c:pt idx="25">
                <c:v>45869</c:v>
              </c:pt>
              <c:pt idx="26">
                <c:v>45870</c:v>
              </c:pt>
              <c:pt idx="27">
                <c:v>45873</c:v>
              </c:pt>
              <c:pt idx="28">
                <c:v>45874</c:v>
              </c:pt>
              <c:pt idx="29">
                <c:v>45875</c:v>
              </c:pt>
              <c:pt idx="30">
                <c:v>45876</c:v>
              </c:pt>
              <c:pt idx="31">
                <c:v>45877</c:v>
              </c:pt>
              <c:pt idx="32">
                <c:v>45880</c:v>
              </c:pt>
              <c:pt idx="33">
                <c:v>45881</c:v>
              </c:pt>
              <c:pt idx="34">
                <c:v>45882</c:v>
              </c:pt>
              <c:pt idx="35">
                <c:v>45883</c:v>
              </c:pt>
              <c:pt idx="36">
                <c:v>45884</c:v>
              </c:pt>
              <c:pt idx="37">
                <c:v>45887</c:v>
              </c:pt>
              <c:pt idx="38">
                <c:v>45888</c:v>
              </c:pt>
              <c:pt idx="39">
                <c:v>45889</c:v>
              </c:pt>
              <c:pt idx="40">
                <c:v>45890</c:v>
              </c:pt>
              <c:pt idx="41">
                <c:v>45891</c:v>
              </c:pt>
              <c:pt idx="42">
                <c:v>45894</c:v>
              </c:pt>
              <c:pt idx="43">
                <c:v>45895</c:v>
              </c:pt>
              <c:pt idx="44">
                <c:v>45896</c:v>
              </c:pt>
              <c:pt idx="45">
                <c:v>45897</c:v>
              </c:pt>
              <c:pt idx="46">
                <c:v>45898</c:v>
              </c:pt>
              <c:pt idx="47">
                <c:v>45901</c:v>
              </c:pt>
              <c:pt idx="48">
                <c:v>45902</c:v>
              </c:pt>
              <c:pt idx="49">
                <c:v>45903</c:v>
              </c:pt>
              <c:pt idx="50">
                <c:v>45904</c:v>
              </c:pt>
              <c:pt idx="51">
                <c:v>45905</c:v>
              </c:pt>
              <c:pt idx="52">
                <c:v>45908</c:v>
              </c:pt>
              <c:pt idx="53">
                <c:v>45909</c:v>
              </c:pt>
              <c:pt idx="54">
                <c:v>45910</c:v>
              </c:pt>
              <c:pt idx="55">
                <c:v>45911</c:v>
              </c:pt>
              <c:pt idx="56">
                <c:v>45912</c:v>
              </c:pt>
              <c:pt idx="57">
                <c:v>45915</c:v>
              </c:pt>
              <c:pt idx="58">
                <c:v>45916</c:v>
              </c:pt>
              <c:pt idx="59">
                <c:v>45917</c:v>
              </c:pt>
              <c:pt idx="60">
                <c:v>45918</c:v>
              </c:pt>
              <c:pt idx="61">
                <c:v>45919</c:v>
              </c:pt>
              <c:pt idx="62">
                <c:v>45922</c:v>
              </c:pt>
              <c:pt idx="63">
                <c:v>45923</c:v>
              </c:pt>
              <c:pt idx="64">
                <c:v>45924</c:v>
              </c:pt>
              <c:pt idx="65">
                <c:v>45925</c:v>
              </c:pt>
              <c:pt idx="66">
                <c:v>45926</c:v>
              </c:pt>
              <c:pt idx="67">
                <c:v>45929</c:v>
              </c:pt>
              <c:pt idx="68">
                <c:v>45930</c:v>
              </c:pt>
              <c:pt idx="69">
                <c:v>45931</c:v>
              </c:pt>
              <c:pt idx="70">
                <c:v>45932</c:v>
              </c:pt>
              <c:pt idx="71">
                <c:v>45933</c:v>
              </c:pt>
              <c:pt idx="72">
                <c:v>45936</c:v>
              </c:pt>
              <c:pt idx="73">
                <c:v>45937</c:v>
              </c:pt>
              <c:pt idx="74">
                <c:v>45938</c:v>
              </c:pt>
              <c:pt idx="75">
                <c:v>45939</c:v>
              </c:pt>
              <c:pt idx="76">
                <c:v>45940</c:v>
              </c:pt>
              <c:pt idx="77">
                <c:v>45943</c:v>
              </c:pt>
              <c:pt idx="78">
                <c:v>45944</c:v>
              </c:pt>
              <c:pt idx="79">
                <c:v>45945</c:v>
              </c:pt>
              <c:pt idx="80">
                <c:v>45946</c:v>
              </c:pt>
              <c:pt idx="81">
                <c:v>45947</c:v>
              </c:pt>
              <c:pt idx="82">
                <c:v>45950</c:v>
              </c:pt>
              <c:pt idx="83">
                <c:v>45951</c:v>
              </c:pt>
              <c:pt idx="84">
                <c:v>45952</c:v>
              </c:pt>
              <c:pt idx="85">
                <c:v>45953</c:v>
              </c:pt>
              <c:pt idx="86">
                <c:v>45954</c:v>
              </c:pt>
              <c:pt idx="87">
                <c:v>45957</c:v>
              </c:pt>
              <c:pt idx="88">
                <c:v>45958</c:v>
              </c:pt>
              <c:pt idx="89">
                <c:v>45959</c:v>
              </c:pt>
              <c:pt idx="90">
                <c:v>45960</c:v>
              </c:pt>
              <c:pt idx="91">
                <c:v>45961</c:v>
              </c:pt>
              <c:pt idx="92">
                <c:v>45964</c:v>
              </c:pt>
              <c:pt idx="93">
                <c:v>45965</c:v>
              </c:pt>
              <c:pt idx="94">
                <c:v>45966</c:v>
              </c:pt>
              <c:pt idx="95">
                <c:v>45967</c:v>
              </c:pt>
              <c:pt idx="96">
                <c:v>45968</c:v>
              </c:pt>
              <c:pt idx="97">
                <c:v>45971</c:v>
              </c:pt>
              <c:pt idx="98">
                <c:v>45972</c:v>
              </c:pt>
              <c:pt idx="99">
                <c:v>45973</c:v>
              </c:pt>
              <c:pt idx="100">
                <c:v>45974</c:v>
              </c:pt>
              <c:pt idx="101">
                <c:v>45975</c:v>
              </c:pt>
              <c:pt idx="102">
                <c:v>45978</c:v>
              </c:pt>
              <c:pt idx="103">
                <c:v>45979</c:v>
              </c:pt>
              <c:pt idx="104">
                <c:v>45980</c:v>
              </c:pt>
              <c:pt idx="105">
                <c:v>45981</c:v>
              </c:pt>
              <c:pt idx="106">
                <c:v>45982</c:v>
              </c:pt>
              <c:pt idx="107">
                <c:v>45985</c:v>
              </c:pt>
              <c:pt idx="108">
                <c:v>45986</c:v>
              </c:pt>
              <c:pt idx="109">
                <c:v>45987</c:v>
              </c:pt>
              <c:pt idx="110">
                <c:v>45988</c:v>
              </c:pt>
              <c:pt idx="111">
                <c:v>45989</c:v>
              </c:pt>
              <c:pt idx="112">
                <c:v>45992</c:v>
              </c:pt>
              <c:pt idx="113">
                <c:v>45993</c:v>
              </c:pt>
              <c:pt idx="114">
                <c:v>45994</c:v>
              </c:pt>
              <c:pt idx="115">
                <c:v>45995</c:v>
              </c:pt>
              <c:pt idx="116">
                <c:v>45996</c:v>
              </c:pt>
              <c:pt idx="117">
                <c:v>45999</c:v>
              </c:pt>
              <c:pt idx="118">
                <c:v>46000</c:v>
              </c:pt>
              <c:pt idx="119">
                <c:v>46001</c:v>
              </c:pt>
              <c:pt idx="120">
                <c:v>46002</c:v>
              </c:pt>
              <c:pt idx="121">
                <c:v>46003</c:v>
              </c:pt>
              <c:pt idx="122">
                <c:v>46006</c:v>
              </c:pt>
              <c:pt idx="123">
                <c:v>46007</c:v>
              </c:pt>
              <c:pt idx="124">
                <c:v>46008</c:v>
              </c:pt>
              <c:pt idx="125">
                <c:v>46009</c:v>
              </c:pt>
              <c:pt idx="126">
                <c:v>46010</c:v>
              </c:pt>
              <c:pt idx="127">
                <c:v>46013</c:v>
              </c:pt>
              <c:pt idx="128">
                <c:v>46014</c:v>
              </c:pt>
              <c:pt idx="129">
                <c:v>46015</c:v>
              </c:pt>
              <c:pt idx="130">
                <c:v>46016</c:v>
              </c:pt>
              <c:pt idx="131">
                <c:v>46017</c:v>
              </c:pt>
              <c:pt idx="132">
                <c:v>46020</c:v>
              </c:pt>
              <c:pt idx="133">
                <c:v>46021</c:v>
              </c:pt>
              <c:pt idx="134">
                <c:v>46022</c:v>
              </c:pt>
              <c:pt idx="135">
                <c:v>46023</c:v>
              </c:pt>
              <c:pt idx="136">
                <c:v>46024</c:v>
              </c:pt>
              <c:pt idx="137">
                <c:v>46027</c:v>
              </c:pt>
              <c:pt idx="138">
                <c:v>46028</c:v>
              </c:pt>
              <c:pt idx="139">
                <c:v>46029</c:v>
              </c:pt>
              <c:pt idx="140">
                <c:v>46030</c:v>
              </c:pt>
              <c:pt idx="141">
                <c:v>46031</c:v>
              </c:pt>
              <c:pt idx="142">
                <c:v>46034</c:v>
              </c:pt>
              <c:pt idx="143">
                <c:v>46035</c:v>
              </c:pt>
              <c:pt idx="144">
                <c:v>46036</c:v>
              </c:pt>
              <c:pt idx="145">
                <c:v>46037</c:v>
              </c:pt>
              <c:pt idx="146">
                <c:v>46038</c:v>
              </c:pt>
              <c:pt idx="147">
                <c:v>46041</c:v>
              </c:pt>
              <c:pt idx="148">
                <c:v>46042</c:v>
              </c:pt>
              <c:pt idx="149">
                <c:v>46043</c:v>
              </c:pt>
              <c:pt idx="150">
                <c:v>46044</c:v>
              </c:pt>
              <c:pt idx="151">
                <c:v>46045</c:v>
              </c:pt>
              <c:pt idx="152">
                <c:v>46048</c:v>
              </c:pt>
              <c:pt idx="153">
                <c:v>46049</c:v>
              </c:pt>
              <c:pt idx="154">
                <c:v>46050</c:v>
              </c:pt>
              <c:pt idx="155">
                <c:v>46051</c:v>
              </c:pt>
              <c:pt idx="156">
                <c:v>46052</c:v>
              </c:pt>
              <c:pt idx="157">
                <c:v>46055</c:v>
              </c:pt>
              <c:pt idx="158">
                <c:v>46056</c:v>
              </c:pt>
              <c:pt idx="159">
                <c:v>46057</c:v>
              </c:pt>
              <c:pt idx="160">
                <c:v>46058</c:v>
              </c:pt>
              <c:pt idx="161">
                <c:v>46059</c:v>
              </c:pt>
              <c:pt idx="162">
                <c:v>46062</c:v>
              </c:pt>
              <c:pt idx="163">
                <c:v>46063</c:v>
              </c:pt>
              <c:pt idx="164">
                <c:v>46064</c:v>
              </c:pt>
              <c:pt idx="165">
                <c:v>46065</c:v>
              </c:pt>
              <c:pt idx="166">
                <c:v>46066</c:v>
              </c:pt>
              <c:pt idx="167">
                <c:v>46069</c:v>
              </c:pt>
              <c:pt idx="168">
                <c:v>46070</c:v>
              </c:pt>
              <c:pt idx="169">
                <c:v>46071</c:v>
              </c:pt>
              <c:pt idx="170">
                <c:v>46072</c:v>
              </c:pt>
              <c:pt idx="171">
                <c:v>46073</c:v>
              </c:pt>
              <c:pt idx="172">
                <c:v>46076</c:v>
              </c:pt>
              <c:pt idx="173">
                <c:v>46077</c:v>
              </c:pt>
              <c:pt idx="174">
                <c:v>46078</c:v>
              </c:pt>
              <c:pt idx="175">
                <c:v>46079</c:v>
              </c:pt>
              <c:pt idx="176">
                <c:v>46080</c:v>
              </c:pt>
              <c:pt idx="177">
                <c:v>46083</c:v>
              </c:pt>
              <c:pt idx="178">
                <c:v>46084</c:v>
              </c:pt>
              <c:pt idx="179">
                <c:v>46085</c:v>
              </c:pt>
              <c:pt idx="180">
                <c:v>46086</c:v>
              </c:pt>
              <c:pt idx="181">
                <c:v>46087</c:v>
              </c:pt>
              <c:pt idx="182">
                <c:v>46090</c:v>
              </c:pt>
              <c:pt idx="183">
                <c:v>46091</c:v>
              </c:pt>
              <c:pt idx="184">
                <c:v>46092</c:v>
              </c:pt>
              <c:pt idx="185">
                <c:v>46093</c:v>
              </c:pt>
              <c:pt idx="186">
                <c:v>46094</c:v>
              </c:pt>
              <c:pt idx="187">
                <c:v>46097</c:v>
              </c:pt>
              <c:pt idx="188">
                <c:v>46098</c:v>
              </c:pt>
              <c:pt idx="189">
                <c:v>46099</c:v>
              </c:pt>
              <c:pt idx="190">
                <c:v>46100</c:v>
              </c:pt>
              <c:pt idx="191">
                <c:v>46101</c:v>
              </c:pt>
              <c:pt idx="192">
                <c:v>46104</c:v>
              </c:pt>
              <c:pt idx="193">
                <c:v>46105</c:v>
              </c:pt>
              <c:pt idx="194">
                <c:v>46106</c:v>
              </c:pt>
              <c:pt idx="195">
                <c:v>46107</c:v>
              </c:pt>
              <c:pt idx="196">
                <c:v>46108</c:v>
              </c:pt>
              <c:pt idx="197">
                <c:v>46111</c:v>
              </c:pt>
              <c:pt idx="198">
                <c:v>46112</c:v>
              </c:pt>
              <c:pt idx="199">
                <c:v>46113</c:v>
              </c:pt>
              <c:pt idx="200">
                <c:v>46114</c:v>
              </c:pt>
              <c:pt idx="201">
                <c:v>46115</c:v>
              </c:pt>
              <c:pt idx="202">
                <c:v>46118</c:v>
              </c:pt>
              <c:pt idx="203">
                <c:v>46119</c:v>
              </c:pt>
              <c:pt idx="204">
                <c:v>46120</c:v>
              </c:pt>
              <c:pt idx="205">
                <c:v>46121</c:v>
              </c:pt>
              <c:pt idx="206">
                <c:v>46122</c:v>
              </c:pt>
              <c:pt idx="207">
                <c:v>46125</c:v>
              </c:pt>
              <c:pt idx="208">
                <c:v>46126</c:v>
              </c:pt>
              <c:pt idx="209">
                <c:v>46127</c:v>
              </c:pt>
              <c:pt idx="210">
                <c:v>46128</c:v>
              </c:pt>
              <c:pt idx="211">
                <c:v>46129</c:v>
              </c:pt>
              <c:pt idx="212">
                <c:v>46132</c:v>
              </c:pt>
              <c:pt idx="213">
                <c:v>46133</c:v>
              </c:pt>
              <c:pt idx="214">
                <c:v>46134</c:v>
              </c:pt>
              <c:pt idx="215">
                <c:v>46135</c:v>
              </c:pt>
              <c:pt idx="216">
                <c:v>46136</c:v>
              </c:pt>
              <c:pt idx="217">
                <c:v>46139</c:v>
              </c:pt>
              <c:pt idx="218">
                <c:v>46140</c:v>
              </c:pt>
              <c:pt idx="219">
                <c:v>46141</c:v>
              </c:pt>
              <c:pt idx="220">
                <c:v>46142</c:v>
              </c:pt>
              <c:pt idx="221">
                <c:v>46143</c:v>
              </c:pt>
              <c:pt idx="222">
                <c:v>46146</c:v>
              </c:pt>
              <c:pt idx="223">
                <c:v>46147</c:v>
              </c:pt>
              <c:pt idx="224">
                <c:v>46148</c:v>
              </c:pt>
              <c:pt idx="225">
                <c:v>46149</c:v>
              </c:pt>
              <c:pt idx="226">
                <c:v>46150</c:v>
              </c:pt>
              <c:pt idx="227">
                <c:v>46153</c:v>
              </c:pt>
              <c:pt idx="228">
                <c:v>46154</c:v>
              </c:pt>
              <c:pt idx="229">
                <c:v>46155</c:v>
              </c:pt>
              <c:pt idx="230">
                <c:v>46156</c:v>
              </c:pt>
              <c:pt idx="231">
                <c:v>46157</c:v>
              </c:pt>
              <c:pt idx="232">
                <c:v>46160</c:v>
              </c:pt>
              <c:pt idx="233">
                <c:v>46161</c:v>
              </c:pt>
              <c:pt idx="234">
                <c:v>46162</c:v>
              </c:pt>
              <c:pt idx="235">
                <c:v>46163</c:v>
              </c:pt>
              <c:pt idx="236">
                <c:v>46164</c:v>
              </c:pt>
              <c:pt idx="237">
                <c:v>46167</c:v>
              </c:pt>
              <c:pt idx="238">
                <c:v>46168</c:v>
              </c:pt>
              <c:pt idx="239">
                <c:v>46169</c:v>
              </c:pt>
              <c:pt idx="240">
                <c:v>46170</c:v>
              </c:pt>
              <c:pt idx="241">
                <c:v>46171</c:v>
              </c:pt>
              <c:pt idx="242">
                <c:v>46174</c:v>
              </c:pt>
              <c:pt idx="243">
                <c:v>46175</c:v>
              </c:pt>
              <c:pt idx="244">
                <c:v>46176</c:v>
              </c:pt>
              <c:pt idx="245">
                <c:v>46177</c:v>
              </c:pt>
              <c:pt idx="246">
                <c:v>46178</c:v>
              </c:pt>
              <c:pt idx="247">
                <c:v>46181</c:v>
              </c:pt>
              <c:pt idx="248">
                <c:v>46182</c:v>
              </c:pt>
              <c:pt idx="249">
                <c:v>46183</c:v>
              </c:pt>
              <c:pt idx="250">
                <c:v>46184</c:v>
              </c:pt>
              <c:pt idx="251">
                <c:v>46185</c:v>
              </c:pt>
              <c:pt idx="252">
                <c:v>46188</c:v>
              </c:pt>
              <c:pt idx="253">
                <c:v>46189</c:v>
              </c:pt>
              <c:pt idx="254">
                <c:v>46190</c:v>
              </c:pt>
              <c:pt idx="255">
                <c:v>46191</c:v>
              </c:pt>
              <c:pt idx="256">
                <c:v>46192</c:v>
              </c:pt>
              <c:pt idx="257">
                <c:v>46195</c:v>
              </c:pt>
              <c:pt idx="258">
                <c:v>46196</c:v>
              </c:pt>
              <c:pt idx="259">
                <c:v>46197</c:v>
              </c:pt>
              <c:pt idx="260">
                <c:v>46198</c:v>
              </c:pt>
              <c:pt idx="261">
                <c:v>46199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0</c:v>
              </c:pt>
              <c:pt idx="2">
                <c:v>6.9254956991762207E-3</c:v>
              </c:pt>
              <c:pt idx="3">
                <c:v>1.7800992697694085E-3</c:v>
              </c:pt>
              <c:pt idx="4">
                <c:v>3.6901327928069438E-3</c:v>
              </c:pt>
              <c:pt idx="5">
                <c:v>9.0174371767883787E-3</c:v>
              </c:pt>
              <c:pt idx="6">
                <c:v>9.0174371767883787E-3</c:v>
              </c:pt>
              <c:pt idx="7">
                <c:v>1.2980431901457923E-2</c:v>
              </c:pt>
              <c:pt idx="8">
                <c:v>1.5397209012239843E-2</c:v>
              </c:pt>
              <c:pt idx="9">
                <c:v>1.5566123541488119E-2</c:v>
              </c:pt>
              <c:pt idx="10">
                <c:v>1.4877471999168446E-2</c:v>
              </c:pt>
              <c:pt idx="11">
                <c:v>1.4877471999168446E-2</c:v>
              </c:pt>
              <c:pt idx="12">
                <c:v>7.977963150645806E-3</c:v>
              </c:pt>
              <c:pt idx="13">
                <c:v>1.5527143265507748E-2</c:v>
              </c:pt>
              <c:pt idx="14">
                <c:v>1.5774018346716545E-2</c:v>
              </c:pt>
              <c:pt idx="15">
                <c:v>2.7182245783633485E-2</c:v>
              </c:pt>
              <c:pt idx="16">
                <c:v>2.7182245783633485E-2</c:v>
              </c:pt>
              <c:pt idx="17">
                <c:v>3.7745900574309266E-2</c:v>
              </c:pt>
              <c:pt idx="18">
                <c:v>5.0466463969231601E-2</c:v>
              </c:pt>
              <c:pt idx="19">
                <c:v>5.4689327200436511E-2</c:v>
              </c:pt>
              <c:pt idx="20">
                <c:v>6.1212026714482448E-2</c:v>
              </c:pt>
              <c:pt idx="21">
                <c:v>6.1212026714482448E-2</c:v>
              </c:pt>
              <c:pt idx="22">
                <c:v>5.6820248954029262E-2</c:v>
              </c:pt>
              <c:pt idx="23">
                <c:v>5.4286531015306227E-2</c:v>
              </c:pt>
              <c:pt idx="24">
                <c:v>5.4871235155011577E-2</c:v>
              </c:pt>
              <c:pt idx="25">
                <c:v>6.6825186455653274E-2</c:v>
              </c:pt>
              <c:pt idx="26">
                <c:v>6.6825186455653274E-2</c:v>
              </c:pt>
              <c:pt idx="27">
                <c:v>5.7885709830825638E-2</c:v>
              </c:pt>
              <c:pt idx="28">
                <c:v>6.9047062186533559E-2</c:v>
              </c:pt>
              <c:pt idx="29">
                <c:v>7.1567786699929803E-2</c:v>
              </c:pt>
              <c:pt idx="30">
                <c:v>7.6050518437670522E-2</c:v>
              </c:pt>
              <c:pt idx="31">
                <c:v>7.6050518437670522E-2</c:v>
              </c:pt>
              <c:pt idx="32">
                <c:v>7.6310386944206332E-2</c:v>
              </c:pt>
              <c:pt idx="33">
                <c:v>8.1819599282763056E-2</c:v>
              </c:pt>
              <c:pt idx="34">
                <c:v>0.10614329149450374</c:v>
              </c:pt>
              <c:pt idx="35">
                <c:v>0.10520776487097527</c:v>
              </c:pt>
              <c:pt idx="36">
                <c:v>0.10520776487097527</c:v>
              </c:pt>
              <c:pt idx="37">
                <c:v>9.1681609105792372E-2</c:v>
              </c:pt>
              <c:pt idx="38">
                <c:v>9.2331280372131674E-2</c:v>
              </c:pt>
              <c:pt idx="39">
                <c:v>7.416647176528679E-2</c:v>
              </c:pt>
              <c:pt idx="40">
                <c:v>7.6401340921493643E-2</c:v>
              </c:pt>
              <c:pt idx="41">
                <c:v>7.6401340921493643E-2</c:v>
              </c:pt>
              <c:pt idx="42">
                <c:v>6.7292949767417731E-2</c:v>
              </c:pt>
              <c:pt idx="43">
                <c:v>8.498999506249838E-2</c:v>
              </c:pt>
              <c:pt idx="44">
                <c:v>7.6934071359891831E-2</c:v>
              </c:pt>
              <c:pt idx="45">
                <c:v>6.2823211455003802E-2</c:v>
              </c:pt>
              <c:pt idx="46">
                <c:v>6.2823211455003802E-2</c:v>
              </c:pt>
              <c:pt idx="47">
                <c:v>5.8990150983602163E-2</c:v>
              </c:pt>
              <c:pt idx="48">
                <c:v>6.0861204230659327E-2</c:v>
              </c:pt>
              <c:pt idx="49">
                <c:v>5.6781268678048891E-2</c:v>
              </c:pt>
              <c:pt idx="50">
                <c:v>5.4611366648475768E-2</c:v>
              </c:pt>
              <c:pt idx="51">
                <c:v>5.4611366648475768E-2</c:v>
              </c:pt>
              <c:pt idx="52">
                <c:v>5.552090642135088E-2</c:v>
              </c:pt>
              <c:pt idx="53">
                <c:v>4.9738832150931556E-2</c:v>
              </c:pt>
              <c:pt idx="54">
                <c:v>4.7426002442763959E-2</c:v>
              </c:pt>
              <c:pt idx="55">
                <c:v>4.7023206257633454E-2</c:v>
              </c:pt>
              <c:pt idx="56">
                <c:v>4.7023206257633454E-2</c:v>
              </c:pt>
              <c:pt idx="57">
                <c:v>4.9738832150931556E-2</c:v>
              </c:pt>
              <c:pt idx="58">
                <c:v>5.2987188482627845E-2</c:v>
              </c:pt>
              <c:pt idx="59">
                <c:v>6.4122553987682185E-2</c:v>
              </c:pt>
              <c:pt idx="60">
                <c:v>7.299706348587609E-2</c:v>
              </c:pt>
              <c:pt idx="61">
                <c:v>7.299706348587609E-2</c:v>
              </c:pt>
              <c:pt idx="62">
                <c:v>6.7760713079181967E-2</c:v>
              </c:pt>
              <c:pt idx="63">
                <c:v>5.7365972817754241E-2</c:v>
              </c:pt>
              <c:pt idx="64">
                <c:v>4.5879784828876558E-2</c:v>
              </c:pt>
              <c:pt idx="65">
                <c:v>2.9819911124970844E-2</c:v>
              </c:pt>
              <c:pt idx="66">
                <c:v>2.9819911124970844E-2</c:v>
              </c:pt>
              <c:pt idx="67">
                <c:v>3.5251162911566825E-2</c:v>
              </c:pt>
              <c:pt idx="68">
                <c:v>4.2436527117278633E-2</c:v>
              </c:pt>
              <c:pt idx="69">
                <c:v>3.211974740781165E-2</c:v>
              </c:pt>
              <c:pt idx="70">
                <c:v>2.2426652114030388E-2</c:v>
              </c:pt>
              <c:pt idx="71">
                <c:v>2.2426652114030388E-2</c:v>
              </c:pt>
              <c:pt idx="72">
                <c:v>2.7130272082326323E-2</c:v>
              </c:pt>
              <c:pt idx="73">
                <c:v>3.0378628414022391E-2</c:v>
              </c:pt>
              <c:pt idx="74">
                <c:v>3.0963332553727962E-2</c:v>
              </c:pt>
              <c:pt idx="75">
                <c:v>3.4029780930848963E-2</c:v>
              </c:pt>
              <c:pt idx="76">
                <c:v>3.4029780930848963E-2</c:v>
              </c:pt>
              <c:pt idx="77">
                <c:v>2.6272706010758595E-2</c:v>
              </c:pt>
              <c:pt idx="78">
                <c:v>1.4266781008809515E-2</c:v>
              </c:pt>
              <c:pt idx="79">
                <c:v>7.8870091733582726E-3</c:v>
              </c:pt>
              <c:pt idx="80">
                <c:v>2.5558067617785341E-2</c:v>
              </c:pt>
              <c:pt idx="81">
                <c:v>2.5558067617785341E-2</c:v>
              </c:pt>
              <c:pt idx="82">
                <c:v>2.130921753592685E-2</c:v>
              </c:pt>
              <c:pt idx="83">
                <c:v>2.3764974922689142E-2</c:v>
              </c:pt>
              <c:pt idx="84">
                <c:v>2.6350666562719338E-2</c:v>
              </c:pt>
              <c:pt idx="85">
                <c:v>2.8104778981835166E-2</c:v>
              </c:pt>
              <c:pt idx="86">
                <c:v>2.8104778981835166E-2</c:v>
              </c:pt>
              <c:pt idx="87">
                <c:v>2.9508068917127872E-2</c:v>
              </c:pt>
              <c:pt idx="88">
                <c:v>3.1638990670720624E-2</c:v>
              </c:pt>
              <c:pt idx="89">
                <c:v>3.2847379226111473E-2</c:v>
              </c:pt>
              <c:pt idx="90">
                <c:v>3.4601491645227522E-2</c:v>
              </c:pt>
              <c:pt idx="91">
                <c:v>3.4601491645227522E-2</c:v>
              </c:pt>
              <c:pt idx="92">
                <c:v>4.1202151711234203E-2</c:v>
              </c:pt>
              <c:pt idx="93">
                <c:v>4.1384059665809048E-2</c:v>
              </c:pt>
              <c:pt idx="94">
                <c:v>4.0435539616953786E-2</c:v>
              </c:pt>
              <c:pt idx="95">
                <c:v>4.6022712507471253E-2</c:v>
              </c:pt>
              <c:pt idx="96">
                <c:v>4.6022712507471253E-2</c:v>
              </c:pt>
              <c:pt idx="97">
                <c:v>4.7075179958940838E-2</c:v>
              </c:pt>
              <c:pt idx="98">
                <c:v>5.3610872898313344E-2</c:v>
              </c:pt>
              <c:pt idx="99">
                <c:v>4.6438502117928326E-2</c:v>
              </c:pt>
              <c:pt idx="100">
                <c:v>3.1924846027910014E-2</c:v>
              </c:pt>
              <c:pt idx="101">
                <c:v>3.1924846027910014E-2</c:v>
              </c:pt>
              <c:pt idx="102">
                <c:v>1.6436683038382638E-2</c:v>
              </c:pt>
              <c:pt idx="103">
                <c:v>6.4187521114316137E-3</c:v>
              </c:pt>
              <c:pt idx="104">
                <c:v>1.1096385229073968E-2</c:v>
              </c:pt>
              <c:pt idx="105">
                <c:v>-8.0559237026067709E-4</c:v>
              </c:pt>
              <c:pt idx="106">
                <c:v>-8.0559237026067709E-4</c:v>
              </c:pt>
              <c:pt idx="107">
                <c:v>1.2590629141654208E-2</c:v>
              </c:pt>
              <c:pt idx="108">
                <c:v>2.7156258932981014E-3</c:v>
              </c:pt>
              <c:pt idx="109">
                <c:v>1.0199838881525869E-2</c:v>
              </c:pt>
              <c:pt idx="110">
                <c:v>3.3652971596371817E-3</c:v>
              </c:pt>
              <c:pt idx="111">
                <c:v>3.3652971596371817E-3</c:v>
              </c:pt>
              <c:pt idx="112">
                <c:v>4.3268106338192336E-3</c:v>
              </c:pt>
              <c:pt idx="113">
                <c:v>8.8225357968867435E-3</c:v>
              </c:pt>
              <c:pt idx="114">
                <c:v>1.3188326706686349E-2</c:v>
              </c:pt>
              <c:pt idx="115">
                <c:v>1.1862997323354385E-2</c:v>
              </c:pt>
              <c:pt idx="116">
                <c:v>1.1862997323354385E-2</c:v>
              </c:pt>
              <c:pt idx="117">
                <c:v>1.8242769158805627E-2</c:v>
              </c:pt>
              <c:pt idx="118">
                <c:v>2.4141784257165844E-2</c:v>
              </c:pt>
              <c:pt idx="119">
                <c:v>2.9027312180036846E-2</c:v>
              </c:pt>
              <c:pt idx="120">
                <c:v>3.7486032067773678E-2</c:v>
              </c:pt>
              <c:pt idx="121">
                <c:v>3.7486032067773678E-2</c:v>
              </c:pt>
              <c:pt idx="122">
                <c:v>2.1387178087887593E-2</c:v>
              </c:pt>
              <c:pt idx="123">
                <c:v>2.0308723785764426E-2</c:v>
              </c:pt>
              <c:pt idx="124">
                <c:v>1.2278786933811459E-2</c:v>
              </c:pt>
              <c:pt idx="125">
                <c:v>1.2278786933811459E-2</c:v>
              </c:pt>
              <c:pt idx="126">
                <c:v>1.2278786933811459E-2</c:v>
              </c:pt>
              <c:pt idx="127">
                <c:v>2.7598035394090559E-2</c:v>
              </c:pt>
              <c:pt idx="128">
                <c:v>2.9599022894415405E-2</c:v>
              </c:pt>
              <c:pt idx="129">
                <c:v>3.245757646630798E-2</c:v>
              </c:pt>
              <c:pt idx="130">
                <c:v>2.7572048543436978E-2</c:v>
              </c:pt>
              <c:pt idx="131">
                <c:v>2.7572048543436978E-2</c:v>
              </c:pt>
              <c:pt idx="132">
                <c:v>2.9235206985265494E-2</c:v>
              </c:pt>
              <c:pt idx="133">
                <c:v>2.8819417374808198E-2</c:v>
              </c:pt>
              <c:pt idx="134">
                <c:v>2.2725500896546347E-2</c:v>
              </c:pt>
              <c:pt idx="135">
                <c:v>2.2725500896546347E-2</c:v>
              </c:pt>
              <c:pt idx="136">
                <c:v>2.2725500896546347E-2</c:v>
              </c:pt>
              <c:pt idx="137">
                <c:v>4.5113172734596363E-2</c:v>
              </c:pt>
              <c:pt idx="138">
                <c:v>4.9310049115147692E-2</c:v>
              </c:pt>
              <c:pt idx="139">
                <c:v>5.795067695745959E-2</c:v>
              </c:pt>
              <c:pt idx="140">
                <c:v>4.6490475819235488E-2</c:v>
              </c:pt>
              <c:pt idx="141">
                <c:v>4.6490475819235488E-2</c:v>
              </c:pt>
              <c:pt idx="142">
                <c:v>6.7111041812842664E-2</c:v>
              </c:pt>
              <c:pt idx="143">
                <c:v>7.6284400093552751E-2</c:v>
              </c:pt>
              <c:pt idx="144">
                <c:v>7.508900496348847E-2</c:v>
              </c:pt>
              <c:pt idx="145">
                <c:v>6.2238507315298452E-2</c:v>
              </c:pt>
              <c:pt idx="146">
                <c:v>6.2238507315298452E-2</c:v>
              </c:pt>
              <c:pt idx="147">
                <c:v>7.1151997089472729E-2</c:v>
              </c:pt>
              <c:pt idx="148">
                <c:v>7.0411371845845894E-2</c:v>
              </c:pt>
              <c:pt idx="149">
                <c:v>7.0476338972479846E-2</c:v>
              </c:pt>
              <c:pt idx="150">
                <c:v>8.4678152854655409E-2</c:v>
              </c:pt>
              <c:pt idx="151">
                <c:v>8.4678152854655409E-2</c:v>
              </c:pt>
              <c:pt idx="152">
                <c:v>8.5041968763805542E-2</c:v>
              </c:pt>
              <c:pt idx="153">
                <c:v>8.0962033211195106E-2</c:v>
              </c:pt>
              <c:pt idx="154">
                <c:v>8.7367791897299929E-2</c:v>
              </c:pt>
              <c:pt idx="155">
                <c:v>7.8324367869857747E-2</c:v>
              </c:pt>
              <c:pt idx="156">
                <c:v>7.8324367869857747E-2</c:v>
              </c:pt>
              <c:pt idx="157">
                <c:v>9.1772563083079906E-2</c:v>
              </c:pt>
              <c:pt idx="158">
                <c:v>9.372157688209759E-2</c:v>
              </c:pt>
              <c:pt idx="159">
                <c:v>9.2617135729320843E-2</c:v>
              </c:pt>
              <c:pt idx="160">
                <c:v>8.97455887321017E-2</c:v>
              </c:pt>
              <c:pt idx="161">
                <c:v>8.97455887321017E-2</c:v>
              </c:pt>
              <c:pt idx="162">
                <c:v>9.7593617629479601E-2</c:v>
              </c:pt>
              <c:pt idx="163">
                <c:v>9.7593617629479601E-2</c:v>
              </c:pt>
              <c:pt idx="164">
                <c:v>9.761960448013296E-2</c:v>
              </c:pt>
              <c:pt idx="165">
                <c:v>0.10107585561705767</c:v>
              </c:pt>
              <c:pt idx="166">
                <c:v>0.10107585561705767</c:v>
              </c:pt>
              <c:pt idx="167">
                <c:v>9.3422728099581631E-2</c:v>
              </c:pt>
              <c:pt idx="168">
                <c:v>8.2495257399755717E-2</c:v>
              </c:pt>
              <c:pt idx="169">
                <c:v>8.797848288765886E-2</c:v>
              </c:pt>
              <c:pt idx="170">
                <c:v>7.0944102284244304E-2</c:v>
              </c:pt>
              <c:pt idx="171">
                <c:v>7.0944102284244304E-2</c:v>
              </c:pt>
              <c:pt idx="172">
                <c:v>7.6973051635872203E-2</c:v>
              </c:pt>
              <c:pt idx="173">
                <c:v>7.8896078584236307E-2</c:v>
              </c:pt>
              <c:pt idx="174">
                <c:v>7.6752163405316987E-2</c:v>
              </c:pt>
              <c:pt idx="175">
                <c:v>5.103817468361016E-2</c:v>
              </c:pt>
              <c:pt idx="176">
                <c:v>5.103817468361016E-2</c:v>
              </c:pt>
              <c:pt idx="177">
                <c:v>5.1064161534262187E-3</c:v>
              </c:pt>
              <c:pt idx="178">
                <c:v>-5.9120085236870068E-3</c:v>
              </c:pt>
              <c:pt idx="179">
                <c:v>5.1973701307139741E-4</c:v>
              </c:pt>
              <c:pt idx="180">
                <c:v>1.9970894727268096E-2</c:v>
              </c:pt>
              <c:pt idx="181">
                <c:v>1.9970894727268096E-2</c:v>
              </c:pt>
              <c:pt idx="182">
                <c:v>-8.9264831995010674E-3</c:v>
              </c:pt>
              <c:pt idx="183">
                <c:v>1.8788493022530606E-2</c:v>
              </c:pt>
              <c:pt idx="184">
                <c:v>8.1988513812010222E-3</c:v>
              </c:pt>
              <c:pt idx="185">
                <c:v>-2.3518099841480788E-3</c:v>
              </c:pt>
              <c:pt idx="186">
                <c:v>-2.3518099841480788E-3</c:v>
              </c:pt>
              <c:pt idx="187">
                <c:v>-2.5142278007328267E-2</c:v>
              </c:pt>
              <c:pt idx="188">
                <c:v>-2.3206257633637373E-2</c:v>
              </c:pt>
              <c:pt idx="189">
                <c:v>-2.8910371352095843E-2</c:v>
              </c:pt>
              <c:pt idx="190">
                <c:v>-2.8910371352095843E-2</c:v>
              </c:pt>
              <c:pt idx="191">
                <c:v>-2.8910371352095843E-2</c:v>
              </c:pt>
              <c:pt idx="192">
                <c:v>-2.8910371352095843E-2</c:v>
              </c:pt>
              <c:pt idx="193">
                <c:v>-4.8348535640965751E-2</c:v>
              </c:pt>
              <c:pt idx="194">
                <c:v>-3.2886359502092066E-2</c:v>
              </c:pt>
              <c:pt idx="195">
                <c:v>-4.3372053740807104E-2</c:v>
              </c:pt>
              <c:pt idx="196">
                <c:v>-4.3372053740807104E-2</c:v>
              </c:pt>
              <c:pt idx="197">
                <c:v>-5.0388503417270858E-2</c:v>
              </c:pt>
              <c:pt idx="198">
                <c:v>-3.8928302279046867E-2</c:v>
              </c:pt>
              <c:pt idx="199">
                <c:v>-3.4120734908136496E-2</c:v>
              </c:pt>
              <c:pt idx="200">
                <c:v>-3.3886853252254379E-2</c:v>
              </c:pt>
              <c:pt idx="201">
                <c:v>-3.3886853252254379E-2</c:v>
              </c:pt>
              <c:pt idx="202">
                <c:v>-2.1867934824978619E-2</c:v>
              </c:pt>
              <c:pt idx="203">
                <c:v>-2.9287180686572545E-2</c:v>
              </c:pt>
              <c:pt idx="204">
                <c:v>5.9769756503209592E-3</c:v>
              </c:pt>
              <c:pt idx="205">
                <c:v>4.0279618513032744E-3</c:v>
              </c:pt>
              <c:pt idx="206">
                <c:v>4.0279618513032744E-3</c:v>
              </c:pt>
              <c:pt idx="207">
                <c:v>3.8720407473817886E-3</c:v>
              </c:pt>
              <c:pt idx="208">
                <c:v>1.0433720537408098E-2</c:v>
              </c:pt>
              <c:pt idx="209">
                <c:v>1.5851978898677288E-2</c:v>
              </c:pt>
              <c:pt idx="210">
                <c:v>1.3032405602764863E-2</c:v>
              </c:pt>
              <c:pt idx="211">
                <c:v>1.3032405602764863E-2</c:v>
              </c:pt>
              <c:pt idx="212">
                <c:v>1.1109378654400759E-2</c:v>
              </c:pt>
              <c:pt idx="213">
                <c:v>9.5371741898599982E-3</c:v>
              </c:pt>
              <c:pt idx="214">
                <c:v>5.8730282477066353E-3</c:v>
              </c:pt>
              <c:pt idx="215">
                <c:v>1.4552636365998683E-3</c:v>
              </c:pt>
              <c:pt idx="216">
                <c:v>1.4552636365998683E-3</c:v>
              </c:pt>
              <c:pt idx="217">
                <c:v>-4.0279618513032744E-3</c:v>
              </c:pt>
              <c:pt idx="218">
                <c:v>-6.4187521114317247E-3</c:v>
              </c:pt>
              <c:pt idx="219">
                <c:v>-7.0034562511368526E-3</c:v>
              </c:pt>
              <c:pt idx="220">
                <c:v>-1.7813986123021763E-2</c:v>
              </c:pt>
              <c:pt idx="221">
                <c:v>-1.7813986123021763E-2</c:v>
              </c:pt>
              <c:pt idx="222">
                <c:v>-7.9389828746654345E-3</c:v>
              </c:pt>
              <c:pt idx="223">
                <c:v>-1.1031418102440127E-2</c:v>
              </c:pt>
              <c:pt idx="224">
                <c:v>3.0404615264676416E-3</c:v>
              </c:pt>
              <c:pt idx="225">
                <c:v>8.1208908292405013E-3</c:v>
              </c:pt>
              <c:pt idx="226">
                <c:v>8.1208908292405013E-3</c:v>
              </c:pt>
              <c:pt idx="227">
                <c:v>-5.4832254879031428E-3</c:v>
              </c:pt>
              <c:pt idx="228">
                <c:v>-1.6007900002598774E-2</c:v>
              </c:pt>
              <c:pt idx="229">
                <c:v>-2.2088823055533946E-2</c:v>
              </c:pt>
              <c:pt idx="230">
                <c:v>-2.0477638315012592E-2</c:v>
              </c:pt>
              <c:pt idx="231">
                <c:v>-2.0477638315012592E-2</c:v>
              </c:pt>
              <c:pt idx="232">
                <c:v>-2.9378134663860078E-2</c:v>
              </c:pt>
              <c:pt idx="233">
                <c:v>-2.6363659988046018E-2</c:v>
              </c:pt>
              <c:pt idx="234">
                <c:v>-3.2821392375458003E-2</c:v>
              </c:pt>
              <c:pt idx="235">
                <c:v>-3.1041293105688483E-2</c:v>
              </c:pt>
              <c:pt idx="236">
                <c:v>-3.1041293105688483E-2</c:v>
              </c:pt>
              <c:pt idx="237">
                <c:v>-5.2623372573477045E-3</c:v>
              </c:pt>
              <c:pt idx="238">
                <c:v>-5.2623372573477045E-3</c:v>
              </c:pt>
              <c:pt idx="239">
                <c:v>-5.2623372573477045E-3</c:v>
              </c:pt>
              <c:pt idx="240">
                <c:v>-5.2623372573477045E-3</c:v>
              </c:pt>
              <c:pt idx="241">
                <c:v>-5.2623372573477045E-3</c:v>
              </c:pt>
              <c:pt idx="242">
                <c:v>-2.0828460798835713E-2</c:v>
              </c:pt>
              <c:pt idx="243">
                <c:v>-2.401185000389805E-2</c:v>
              </c:pt>
              <c:pt idx="244">
                <c:v>-2.4804448948831936E-2</c:v>
              </c:pt>
              <c:pt idx="245">
                <c:v>-3.2392609339674028E-2</c:v>
              </c:pt>
              <c:pt idx="246">
                <c:v>-3.2392609339674028E-2</c:v>
              </c:pt>
              <c:pt idx="247">
                <c:v>-5.5793768353213369E-2</c:v>
              </c:pt>
              <c:pt idx="248">
                <c:v>-3.962994724669322E-2</c:v>
              </c:pt>
              <c:pt idx="249">
                <c:v>-3.6615472570879048E-2</c:v>
              </c:pt>
              <c:pt idx="250">
                <c:v>-4.1929783529534026E-2</c:v>
              </c:pt>
              <c:pt idx="251">
                <c:v>-4.1929783529534026E-2</c:v>
              </c:pt>
              <c:pt idx="252">
                <c:v>-5.3662846599620284E-3</c:v>
              </c:pt>
              <c:pt idx="253">
                <c:v>-4.4047711857799765E-3</c:v>
              </c:pt>
              <c:pt idx="254">
                <c:v>-2.5337179387230346E-3</c:v>
              </c:pt>
              <c:pt idx="255">
                <c:v>-9.0304306021153913E-3</c:v>
              </c:pt>
              <c:pt idx="256">
                <c:v>-9.0304306021153913E-3</c:v>
              </c:pt>
              <c:pt idx="257">
                <c:v>-1.6657571268937965E-2</c:v>
              </c:pt>
              <c:pt idx="258">
                <c:v>-1.7450170213871741E-2</c:v>
              </c:pt>
              <c:pt idx="259">
                <c:v>-2.7870897325953159E-2</c:v>
              </c:pt>
              <c:pt idx="260">
                <c:v>-3.2496556742288352E-2</c:v>
              </c:pt>
              <c:pt idx="261">
                <c:v>-3.2496556742288352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76E2-4332-BAE5-1B28D01357C7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834</c:v>
              </c:pt>
              <c:pt idx="1">
                <c:v>45835</c:v>
              </c:pt>
              <c:pt idx="2">
                <c:v>45838</c:v>
              </c:pt>
              <c:pt idx="3">
                <c:v>45839</c:v>
              </c:pt>
              <c:pt idx="4">
                <c:v>45840</c:v>
              </c:pt>
              <c:pt idx="5">
                <c:v>45841</c:v>
              </c:pt>
              <c:pt idx="6">
                <c:v>45842</c:v>
              </c:pt>
              <c:pt idx="7">
                <c:v>45845</c:v>
              </c:pt>
              <c:pt idx="8">
                <c:v>45846</c:v>
              </c:pt>
              <c:pt idx="9">
                <c:v>45847</c:v>
              </c:pt>
              <c:pt idx="10">
                <c:v>45848</c:v>
              </c:pt>
              <c:pt idx="11">
                <c:v>45849</c:v>
              </c:pt>
              <c:pt idx="12">
                <c:v>45852</c:v>
              </c:pt>
              <c:pt idx="13">
                <c:v>45853</c:v>
              </c:pt>
              <c:pt idx="14">
                <c:v>45854</c:v>
              </c:pt>
              <c:pt idx="15">
                <c:v>45855</c:v>
              </c:pt>
              <c:pt idx="16">
                <c:v>45856</c:v>
              </c:pt>
              <c:pt idx="17">
                <c:v>45859</c:v>
              </c:pt>
              <c:pt idx="18">
                <c:v>45860</c:v>
              </c:pt>
              <c:pt idx="19">
                <c:v>45861</c:v>
              </c:pt>
              <c:pt idx="20">
                <c:v>45862</c:v>
              </c:pt>
              <c:pt idx="21">
                <c:v>45863</c:v>
              </c:pt>
              <c:pt idx="22">
                <c:v>45866</c:v>
              </c:pt>
              <c:pt idx="23">
                <c:v>45867</c:v>
              </c:pt>
              <c:pt idx="24">
                <c:v>45868</c:v>
              </c:pt>
              <c:pt idx="25">
                <c:v>45869</c:v>
              </c:pt>
              <c:pt idx="26">
                <c:v>45870</c:v>
              </c:pt>
              <c:pt idx="27">
                <c:v>45873</c:v>
              </c:pt>
              <c:pt idx="28">
                <c:v>45874</c:v>
              </c:pt>
              <c:pt idx="29">
                <c:v>45875</c:v>
              </c:pt>
              <c:pt idx="30">
                <c:v>45876</c:v>
              </c:pt>
              <c:pt idx="31">
                <c:v>45877</c:v>
              </c:pt>
              <c:pt idx="32">
                <c:v>45880</c:v>
              </c:pt>
              <c:pt idx="33">
                <c:v>45881</c:v>
              </c:pt>
              <c:pt idx="34">
                <c:v>45882</c:v>
              </c:pt>
              <c:pt idx="35">
                <c:v>45883</c:v>
              </c:pt>
              <c:pt idx="36">
                <c:v>45884</c:v>
              </c:pt>
              <c:pt idx="37">
                <c:v>45887</c:v>
              </c:pt>
              <c:pt idx="38">
                <c:v>45888</c:v>
              </c:pt>
              <c:pt idx="39">
                <c:v>45889</c:v>
              </c:pt>
              <c:pt idx="40">
                <c:v>45890</c:v>
              </c:pt>
              <c:pt idx="41">
                <c:v>45891</c:v>
              </c:pt>
              <c:pt idx="42">
                <c:v>45894</c:v>
              </c:pt>
              <c:pt idx="43">
                <c:v>45895</c:v>
              </c:pt>
              <c:pt idx="44">
                <c:v>45896</c:v>
              </c:pt>
              <c:pt idx="45">
                <c:v>45897</c:v>
              </c:pt>
              <c:pt idx="46">
                <c:v>45898</c:v>
              </c:pt>
              <c:pt idx="47">
                <c:v>45901</c:v>
              </c:pt>
              <c:pt idx="48">
                <c:v>45902</c:v>
              </c:pt>
              <c:pt idx="49">
                <c:v>45903</c:v>
              </c:pt>
              <c:pt idx="50">
                <c:v>45904</c:v>
              </c:pt>
              <c:pt idx="51">
                <c:v>45905</c:v>
              </c:pt>
              <c:pt idx="52">
                <c:v>45908</c:v>
              </c:pt>
              <c:pt idx="53">
                <c:v>45909</c:v>
              </c:pt>
              <c:pt idx="54">
                <c:v>45910</c:v>
              </c:pt>
              <c:pt idx="55">
                <c:v>45911</c:v>
              </c:pt>
              <c:pt idx="56">
                <c:v>45912</c:v>
              </c:pt>
              <c:pt idx="57">
                <c:v>45915</c:v>
              </c:pt>
              <c:pt idx="58">
                <c:v>45916</c:v>
              </c:pt>
              <c:pt idx="59">
                <c:v>45917</c:v>
              </c:pt>
              <c:pt idx="60">
                <c:v>45918</c:v>
              </c:pt>
              <c:pt idx="61">
                <c:v>45919</c:v>
              </c:pt>
              <c:pt idx="62">
                <c:v>45922</c:v>
              </c:pt>
              <c:pt idx="63">
                <c:v>45923</c:v>
              </c:pt>
              <c:pt idx="64">
                <c:v>45924</c:v>
              </c:pt>
              <c:pt idx="65">
                <c:v>45925</c:v>
              </c:pt>
              <c:pt idx="66">
                <c:v>45926</c:v>
              </c:pt>
              <c:pt idx="67">
                <c:v>45929</c:v>
              </c:pt>
              <c:pt idx="68">
                <c:v>45930</c:v>
              </c:pt>
              <c:pt idx="69">
                <c:v>45931</c:v>
              </c:pt>
              <c:pt idx="70">
                <c:v>45932</c:v>
              </c:pt>
              <c:pt idx="71">
                <c:v>45933</c:v>
              </c:pt>
              <c:pt idx="72">
                <c:v>45936</c:v>
              </c:pt>
              <c:pt idx="73">
                <c:v>45937</c:v>
              </c:pt>
              <c:pt idx="74">
                <c:v>45938</c:v>
              </c:pt>
              <c:pt idx="75">
                <c:v>45939</c:v>
              </c:pt>
              <c:pt idx="76">
                <c:v>45940</c:v>
              </c:pt>
              <c:pt idx="77">
                <c:v>45943</c:v>
              </c:pt>
              <c:pt idx="78">
                <c:v>45944</c:v>
              </c:pt>
              <c:pt idx="79">
                <c:v>45945</c:v>
              </c:pt>
              <c:pt idx="80">
                <c:v>45946</c:v>
              </c:pt>
              <c:pt idx="81">
                <c:v>45947</c:v>
              </c:pt>
              <c:pt idx="82">
                <c:v>45950</c:v>
              </c:pt>
              <c:pt idx="83">
                <c:v>45951</c:v>
              </c:pt>
              <c:pt idx="84">
                <c:v>45952</c:v>
              </c:pt>
              <c:pt idx="85">
                <c:v>45953</c:v>
              </c:pt>
              <c:pt idx="86">
                <c:v>45954</c:v>
              </c:pt>
              <c:pt idx="87">
                <c:v>45957</c:v>
              </c:pt>
              <c:pt idx="88">
                <c:v>45958</c:v>
              </c:pt>
              <c:pt idx="89">
                <c:v>45959</c:v>
              </c:pt>
              <c:pt idx="90">
                <c:v>45960</c:v>
              </c:pt>
              <c:pt idx="91">
                <c:v>45961</c:v>
              </c:pt>
              <c:pt idx="92">
                <c:v>45964</c:v>
              </c:pt>
              <c:pt idx="93">
                <c:v>45965</c:v>
              </c:pt>
              <c:pt idx="94">
                <c:v>45966</c:v>
              </c:pt>
              <c:pt idx="95">
                <c:v>45967</c:v>
              </c:pt>
              <c:pt idx="96">
                <c:v>45968</c:v>
              </c:pt>
              <c:pt idx="97">
                <c:v>45971</c:v>
              </c:pt>
              <c:pt idx="98">
                <c:v>45972</c:v>
              </c:pt>
              <c:pt idx="99">
                <c:v>45973</c:v>
              </c:pt>
              <c:pt idx="100">
                <c:v>45974</c:v>
              </c:pt>
              <c:pt idx="101">
                <c:v>45975</c:v>
              </c:pt>
              <c:pt idx="102">
                <c:v>45978</c:v>
              </c:pt>
              <c:pt idx="103">
                <c:v>45979</c:v>
              </c:pt>
              <c:pt idx="104">
                <c:v>45980</c:v>
              </c:pt>
              <c:pt idx="105">
                <c:v>45981</c:v>
              </c:pt>
              <c:pt idx="106">
                <c:v>45982</c:v>
              </c:pt>
              <c:pt idx="107">
                <c:v>45985</c:v>
              </c:pt>
              <c:pt idx="108">
                <c:v>45986</c:v>
              </c:pt>
              <c:pt idx="109">
                <c:v>45987</c:v>
              </c:pt>
              <c:pt idx="110">
                <c:v>45988</c:v>
              </c:pt>
              <c:pt idx="111">
                <c:v>45989</c:v>
              </c:pt>
              <c:pt idx="112">
                <c:v>45992</c:v>
              </c:pt>
              <c:pt idx="113">
                <c:v>45993</c:v>
              </c:pt>
              <c:pt idx="114">
                <c:v>45994</c:v>
              </c:pt>
              <c:pt idx="115">
                <c:v>45995</c:v>
              </c:pt>
              <c:pt idx="116">
                <c:v>45996</c:v>
              </c:pt>
              <c:pt idx="117">
                <c:v>45999</c:v>
              </c:pt>
              <c:pt idx="118">
                <c:v>46000</c:v>
              </c:pt>
              <c:pt idx="119">
                <c:v>46001</c:v>
              </c:pt>
              <c:pt idx="120">
                <c:v>46002</c:v>
              </c:pt>
              <c:pt idx="121">
                <c:v>46003</c:v>
              </c:pt>
              <c:pt idx="122">
                <c:v>46006</c:v>
              </c:pt>
              <c:pt idx="123">
                <c:v>46007</c:v>
              </c:pt>
              <c:pt idx="124">
                <c:v>46008</c:v>
              </c:pt>
              <c:pt idx="125">
                <c:v>46009</c:v>
              </c:pt>
              <c:pt idx="126">
                <c:v>46010</c:v>
              </c:pt>
              <c:pt idx="127">
                <c:v>46013</c:v>
              </c:pt>
              <c:pt idx="128">
                <c:v>46014</c:v>
              </c:pt>
              <c:pt idx="129">
                <c:v>46015</c:v>
              </c:pt>
              <c:pt idx="130">
                <c:v>46016</c:v>
              </c:pt>
              <c:pt idx="131">
                <c:v>46017</c:v>
              </c:pt>
              <c:pt idx="132">
                <c:v>46020</c:v>
              </c:pt>
              <c:pt idx="133">
                <c:v>46021</c:v>
              </c:pt>
              <c:pt idx="134">
                <c:v>46022</c:v>
              </c:pt>
              <c:pt idx="135">
                <c:v>46023</c:v>
              </c:pt>
              <c:pt idx="136">
                <c:v>46024</c:v>
              </c:pt>
              <c:pt idx="137">
                <c:v>46027</c:v>
              </c:pt>
              <c:pt idx="138">
                <c:v>46028</c:v>
              </c:pt>
              <c:pt idx="139">
                <c:v>46029</c:v>
              </c:pt>
              <c:pt idx="140">
                <c:v>46030</c:v>
              </c:pt>
              <c:pt idx="141">
                <c:v>46031</c:v>
              </c:pt>
              <c:pt idx="142">
                <c:v>46034</c:v>
              </c:pt>
              <c:pt idx="143">
                <c:v>46035</c:v>
              </c:pt>
              <c:pt idx="144">
                <c:v>46036</c:v>
              </c:pt>
              <c:pt idx="145">
                <c:v>46037</c:v>
              </c:pt>
              <c:pt idx="146">
                <c:v>46038</c:v>
              </c:pt>
              <c:pt idx="147">
                <c:v>46041</c:v>
              </c:pt>
              <c:pt idx="148">
                <c:v>46042</c:v>
              </c:pt>
              <c:pt idx="149">
                <c:v>46043</c:v>
              </c:pt>
              <c:pt idx="150">
                <c:v>46044</c:v>
              </c:pt>
              <c:pt idx="151">
                <c:v>46045</c:v>
              </c:pt>
              <c:pt idx="152">
                <c:v>46048</c:v>
              </c:pt>
              <c:pt idx="153">
                <c:v>46049</c:v>
              </c:pt>
              <c:pt idx="154">
                <c:v>46050</c:v>
              </c:pt>
              <c:pt idx="155">
                <c:v>46051</c:v>
              </c:pt>
              <c:pt idx="156">
                <c:v>46052</c:v>
              </c:pt>
              <c:pt idx="157">
                <c:v>46055</c:v>
              </c:pt>
              <c:pt idx="158">
                <c:v>46056</c:v>
              </c:pt>
              <c:pt idx="159">
                <c:v>46057</c:v>
              </c:pt>
              <c:pt idx="160">
                <c:v>46058</c:v>
              </c:pt>
              <c:pt idx="161">
                <c:v>46059</c:v>
              </c:pt>
              <c:pt idx="162">
                <c:v>46062</c:v>
              </c:pt>
              <c:pt idx="163">
                <c:v>46063</c:v>
              </c:pt>
              <c:pt idx="164">
                <c:v>46064</c:v>
              </c:pt>
              <c:pt idx="165">
                <c:v>46065</c:v>
              </c:pt>
              <c:pt idx="166">
                <c:v>46066</c:v>
              </c:pt>
              <c:pt idx="167">
                <c:v>46069</c:v>
              </c:pt>
              <c:pt idx="168">
                <c:v>46070</c:v>
              </c:pt>
              <c:pt idx="169">
                <c:v>46071</c:v>
              </c:pt>
              <c:pt idx="170">
                <c:v>46072</c:v>
              </c:pt>
              <c:pt idx="171">
                <c:v>46073</c:v>
              </c:pt>
              <c:pt idx="172">
                <c:v>46076</c:v>
              </c:pt>
              <c:pt idx="173">
                <c:v>46077</c:v>
              </c:pt>
              <c:pt idx="174">
                <c:v>46078</c:v>
              </c:pt>
              <c:pt idx="175">
                <c:v>46079</c:v>
              </c:pt>
              <c:pt idx="176">
                <c:v>46080</c:v>
              </c:pt>
              <c:pt idx="177">
                <c:v>46083</c:v>
              </c:pt>
              <c:pt idx="178">
                <c:v>46084</c:v>
              </c:pt>
              <c:pt idx="179">
                <c:v>46085</c:v>
              </c:pt>
              <c:pt idx="180">
                <c:v>46086</c:v>
              </c:pt>
              <c:pt idx="181">
                <c:v>46087</c:v>
              </c:pt>
              <c:pt idx="182">
                <c:v>46090</c:v>
              </c:pt>
              <c:pt idx="183">
                <c:v>46091</c:v>
              </c:pt>
              <c:pt idx="184">
                <c:v>46092</c:v>
              </c:pt>
              <c:pt idx="185">
                <c:v>46093</c:v>
              </c:pt>
              <c:pt idx="186">
                <c:v>46094</c:v>
              </c:pt>
              <c:pt idx="187">
                <c:v>46097</c:v>
              </c:pt>
              <c:pt idx="188">
                <c:v>46098</c:v>
              </c:pt>
              <c:pt idx="189">
                <c:v>46099</c:v>
              </c:pt>
              <c:pt idx="190">
                <c:v>46100</c:v>
              </c:pt>
              <c:pt idx="191">
                <c:v>46101</c:v>
              </c:pt>
              <c:pt idx="192">
                <c:v>46104</c:v>
              </c:pt>
              <c:pt idx="193">
                <c:v>46105</c:v>
              </c:pt>
              <c:pt idx="194">
                <c:v>46106</c:v>
              </c:pt>
              <c:pt idx="195">
                <c:v>46107</c:v>
              </c:pt>
              <c:pt idx="196">
                <c:v>46108</c:v>
              </c:pt>
              <c:pt idx="197">
                <c:v>46111</c:v>
              </c:pt>
              <c:pt idx="198">
                <c:v>46112</c:v>
              </c:pt>
              <c:pt idx="199">
                <c:v>46113</c:v>
              </c:pt>
              <c:pt idx="200">
                <c:v>46114</c:v>
              </c:pt>
              <c:pt idx="201">
                <c:v>46115</c:v>
              </c:pt>
              <c:pt idx="202">
                <c:v>46118</c:v>
              </c:pt>
              <c:pt idx="203">
                <c:v>46119</c:v>
              </c:pt>
              <c:pt idx="204">
                <c:v>46120</c:v>
              </c:pt>
              <c:pt idx="205">
                <c:v>46121</c:v>
              </c:pt>
              <c:pt idx="206">
                <c:v>46122</c:v>
              </c:pt>
              <c:pt idx="207">
                <c:v>46125</c:v>
              </c:pt>
              <c:pt idx="208">
                <c:v>46126</c:v>
              </c:pt>
              <c:pt idx="209">
                <c:v>46127</c:v>
              </c:pt>
              <c:pt idx="210">
                <c:v>46128</c:v>
              </c:pt>
              <c:pt idx="211">
                <c:v>46129</c:v>
              </c:pt>
              <c:pt idx="212">
                <c:v>46132</c:v>
              </c:pt>
              <c:pt idx="213">
                <c:v>46133</c:v>
              </c:pt>
              <c:pt idx="214">
                <c:v>46134</c:v>
              </c:pt>
              <c:pt idx="215">
                <c:v>46135</c:v>
              </c:pt>
              <c:pt idx="216">
                <c:v>46136</c:v>
              </c:pt>
              <c:pt idx="217">
                <c:v>46139</c:v>
              </c:pt>
              <c:pt idx="218">
                <c:v>46140</c:v>
              </c:pt>
              <c:pt idx="219">
                <c:v>46141</c:v>
              </c:pt>
              <c:pt idx="220">
                <c:v>46142</c:v>
              </c:pt>
              <c:pt idx="221">
                <c:v>46143</c:v>
              </c:pt>
              <c:pt idx="222">
                <c:v>46146</c:v>
              </c:pt>
              <c:pt idx="223">
                <c:v>46147</c:v>
              </c:pt>
              <c:pt idx="224">
                <c:v>46148</c:v>
              </c:pt>
              <c:pt idx="225">
                <c:v>46149</c:v>
              </c:pt>
              <c:pt idx="226">
                <c:v>46150</c:v>
              </c:pt>
              <c:pt idx="227">
                <c:v>46153</c:v>
              </c:pt>
              <c:pt idx="228">
                <c:v>46154</c:v>
              </c:pt>
              <c:pt idx="229">
                <c:v>46155</c:v>
              </c:pt>
              <c:pt idx="230">
                <c:v>46156</c:v>
              </c:pt>
              <c:pt idx="231">
                <c:v>46157</c:v>
              </c:pt>
              <c:pt idx="232">
                <c:v>46160</c:v>
              </c:pt>
              <c:pt idx="233">
                <c:v>46161</c:v>
              </c:pt>
              <c:pt idx="234">
                <c:v>46162</c:v>
              </c:pt>
              <c:pt idx="235">
                <c:v>46163</c:v>
              </c:pt>
              <c:pt idx="236">
                <c:v>46164</c:v>
              </c:pt>
              <c:pt idx="237">
                <c:v>46167</c:v>
              </c:pt>
              <c:pt idx="238">
                <c:v>46168</c:v>
              </c:pt>
              <c:pt idx="239">
                <c:v>46169</c:v>
              </c:pt>
              <c:pt idx="240">
                <c:v>46170</c:v>
              </c:pt>
              <c:pt idx="241">
                <c:v>46171</c:v>
              </c:pt>
              <c:pt idx="242">
                <c:v>46174</c:v>
              </c:pt>
              <c:pt idx="243">
                <c:v>46175</c:v>
              </c:pt>
              <c:pt idx="244">
                <c:v>46176</c:v>
              </c:pt>
              <c:pt idx="245">
                <c:v>46177</c:v>
              </c:pt>
              <c:pt idx="246">
                <c:v>46178</c:v>
              </c:pt>
              <c:pt idx="247">
                <c:v>46181</c:v>
              </c:pt>
              <c:pt idx="248">
                <c:v>46182</c:v>
              </c:pt>
              <c:pt idx="249">
                <c:v>46183</c:v>
              </c:pt>
              <c:pt idx="250">
                <c:v>46184</c:v>
              </c:pt>
              <c:pt idx="251">
                <c:v>46185</c:v>
              </c:pt>
              <c:pt idx="252">
                <c:v>46188</c:v>
              </c:pt>
              <c:pt idx="253">
                <c:v>46189</c:v>
              </c:pt>
              <c:pt idx="254">
                <c:v>46190</c:v>
              </c:pt>
              <c:pt idx="255">
                <c:v>46191</c:v>
              </c:pt>
              <c:pt idx="256">
                <c:v>46192</c:v>
              </c:pt>
              <c:pt idx="257">
                <c:v>46195</c:v>
              </c:pt>
              <c:pt idx="258">
                <c:v>46196</c:v>
              </c:pt>
              <c:pt idx="259">
                <c:v>46197</c:v>
              </c:pt>
              <c:pt idx="260">
                <c:v>46198</c:v>
              </c:pt>
              <c:pt idx="261">
                <c:v>46199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1.333575775672724E-4</c:v>
              </c:pt>
              <c:pt idx="2">
                <c:v>7.116976980001688E-3</c:v>
              </c:pt>
              <c:pt idx="3">
                <c:v>1.5802030844520587E-3</c:v>
              </c:pt>
              <c:pt idx="4">
                <c:v>3.3111262600147295E-3</c:v>
              </c:pt>
              <c:pt idx="5">
                <c:v>1.6626551196662787E-2</c:v>
              </c:pt>
              <c:pt idx="6">
                <c:v>1.6572350757559695E-2</c:v>
              </c:pt>
              <c:pt idx="7">
                <c:v>2.3727206801499756E-2</c:v>
              </c:pt>
              <c:pt idx="8">
                <c:v>2.0132768415732194E-2</c:v>
              </c:pt>
              <c:pt idx="9">
                <c:v>1.7903599282741434E-2</c:v>
              </c:pt>
              <c:pt idx="10">
                <c:v>1.7872426374827777E-2</c:v>
              </c:pt>
              <c:pt idx="11">
                <c:v>1.7872426374827777E-2</c:v>
              </c:pt>
              <c:pt idx="12">
                <c:v>1.2305673818327811E-2</c:v>
              </c:pt>
              <c:pt idx="13">
                <c:v>1.4081702783041994E-3</c:v>
              </c:pt>
              <c:pt idx="14">
                <c:v>-2.8397049266852825E-3</c:v>
              </c:pt>
              <c:pt idx="15">
                <c:v>-5.7875657578407846E-3</c:v>
              </c:pt>
              <c:pt idx="16">
                <c:v>-5.7610779726292582E-3</c:v>
              </c:pt>
              <c:pt idx="17">
                <c:v>-7.0992163841375744E-3</c:v>
              </c:pt>
              <c:pt idx="18">
                <c:v>-2.0359399743304363E-2</c:v>
              </c:pt>
              <c:pt idx="19">
                <c:v>-5.3145214735097479E-3</c:v>
              </c:pt>
              <c:pt idx="20">
                <c:v>-8.2288209028249515E-3</c:v>
              </c:pt>
              <c:pt idx="21">
                <c:v>-8.2816739863799116E-3</c:v>
              </c:pt>
              <c:pt idx="22">
                <c:v>-1.3780140113953343E-2</c:v>
              </c:pt>
              <c:pt idx="23">
                <c:v>-1.7714173341333406E-2</c:v>
              </c:pt>
              <c:pt idx="24">
                <c:v>-9.0321510267982186E-3</c:v>
              </c:pt>
              <c:pt idx="25">
                <c:v>-7.2665946893001321E-3</c:v>
              </c:pt>
              <c:pt idx="26">
                <c:v>-7.2665946893001321E-3</c:v>
              </c:pt>
              <c:pt idx="27">
                <c:v>-1.6588488402422774E-2</c:v>
              </c:pt>
              <c:pt idx="28">
                <c:v>-7.7832749203667895E-3</c:v>
              </c:pt>
              <c:pt idx="29">
                <c:v>-6.9207530174181242E-3</c:v>
              </c:pt>
              <c:pt idx="30">
                <c:v>-8.9552598953925866E-3</c:v>
              </c:pt>
              <c:pt idx="31">
                <c:v>-9.0609048190681829E-3</c:v>
              </c:pt>
              <c:pt idx="32">
                <c:v>-1.8661701130694763E-2</c:v>
              </c:pt>
              <c:pt idx="33">
                <c:v>-2.1628700534979783E-2</c:v>
              </c:pt>
              <c:pt idx="34">
                <c:v>-2.1643000876822249E-2</c:v>
              </c:pt>
              <c:pt idx="35">
                <c:v>-1.4644836158809404E-2</c:v>
              </c:pt>
              <c:pt idx="36">
                <c:v>-1.4723595214952478E-2</c:v>
              </c:pt>
              <c:pt idx="37">
                <c:v>-1.0013362704867856E-2</c:v>
              </c:pt>
              <c:pt idx="38">
                <c:v>-1.0816386611670947E-2</c:v>
              </c:pt>
              <c:pt idx="39">
                <c:v>-1.0543761465153678E-2</c:v>
              </c:pt>
              <c:pt idx="40">
                <c:v>-9.1402456878345584E-3</c:v>
              </c:pt>
              <c:pt idx="41">
                <c:v>-9.0082048440984774E-3</c:v>
              </c:pt>
              <c:pt idx="42">
                <c:v>-8.4330065118306541E-3</c:v>
              </c:pt>
              <c:pt idx="43">
                <c:v>-1.0641567229275561E-2</c:v>
              </c:pt>
              <c:pt idx="44">
                <c:v>-1.8548615129786228E-2</c:v>
              </c:pt>
              <c:pt idx="45">
                <c:v>-2.5165416984188393E-2</c:v>
              </c:pt>
              <c:pt idx="46">
                <c:v>-2.5243349253972425E-2</c:v>
              </c:pt>
              <c:pt idx="47">
                <c:v>-2.8028486280950227E-2</c:v>
              </c:pt>
              <c:pt idx="48">
                <c:v>-2.6636116808621768E-2</c:v>
              </c:pt>
              <c:pt idx="49">
                <c:v>-3.2137155160423814E-2</c:v>
              </c:pt>
              <c:pt idx="50">
                <c:v>-2.7940571331421915E-2</c:v>
              </c:pt>
              <c:pt idx="51">
                <c:v>-2.7966477304010251E-2</c:v>
              </c:pt>
              <c:pt idx="52">
                <c:v>-4.1307440752642699E-2</c:v>
              </c:pt>
              <c:pt idx="53">
                <c:v>-3.829172219659871E-2</c:v>
              </c:pt>
              <c:pt idx="54">
                <c:v>-3.9714560277349542E-2</c:v>
              </c:pt>
              <c:pt idx="55">
                <c:v>-4.2580752989246129E-2</c:v>
              </c:pt>
              <c:pt idx="56">
                <c:v>-4.2606291501230409E-2</c:v>
              </c:pt>
              <c:pt idx="57">
                <c:v>-4.4853190608368454E-2</c:v>
              </c:pt>
              <c:pt idx="58">
                <c:v>-3.6973396035994366E-2</c:v>
              </c:pt>
              <c:pt idx="59">
                <c:v>-2.7001801353124688E-2</c:v>
              </c:pt>
              <c:pt idx="60">
                <c:v>-1.4976163136830034E-2</c:v>
              </c:pt>
              <c:pt idx="61">
                <c:v>-1.5081226247882551E-2</c:v>
              </c:pt>
              <c:pt idx="62">
                <c:v>-4.6317490493948954E-3</c:v>
              </c:pt>
              <c:pt idx="63">
                <c:v>-4.6582980780403016E-3</c:v>
              </c:pt>
              <c:pt idx="64">
                <c:v>5.2030278018855736E-2</c:v>
              </c:pt>
              <c:pt idx="65">
                <c:v>3.8787457173232065E-2</c:v>
              </c:pt>
              <c:pt idx="66">
                <c:v>3.8787457173232065E-2</c:v>
              </c:pt>
              <c:pt idx="67">
                <c:v>4.9509804491973064E-2</c:v>
              </c:pt>
              <c:pt idx="68">
                <c:v>5.7813862953485451E-2</c:v>
              </c:pt>
              <c:pt idx="69">
                <c:v>6.1554489416246527E-2</c:v>
              </c:pt>
              <c:pt idx="70">
                <c:v>5.6486350277778596E-2</c:v>
              </c:pt>
              <c:pt idx="71">
                <c:v>5.6514522257425481E-2</c:v>
              </c:pt>
              <c:pt idx="72">
                <c:v>6.7076442400764602E-2</c:v>
              </c:pt>
              <c:pt idx="73">
                <c:v>6.3367846253993276E-2</c:v>
              </c:pt>
              <c:pt idx="74">
                <c:v>6.193833263893489E-2</c:v>
              </c:pt>
              <c:pt idx="75">
                <c:v>6.3770705562943064E-2</c:v>
              </c:pt>
              <c:pt idx="76">
                <c:v>6.3742349852994318E-2</c:v>
              </c:pt>
              <c:pt idx="77">
                <c:v>6.1343046460309969E-2</c:v>
              </c:pt>
              <c:pt idx="78">
                <c:v>6.3436469521806815E-2</c:v>
              </c:pt>
              <c:pt idx="79">
                <c:v>6.9913391372919076E-2</c:v>
              </c:pt>
              <c:pt idx="80">
                <c:v>7.2253380499759823E-2</c:v>
              </c:pt>
              <c:pt idx="81">
                <c:v>7.2281981183444755E-2</c:v>
              </c:pt>
              <c:pt idx="82">
                <c:v>6.8686930363337062E-2</c:v>
              </c:pt>
              <c:pt idx="83">
                <c:v>6.1042096225560893E-2</c:v>
              </c:pt>
              <c:pt idx="84">
                <c:v>6.3174347624223248E-2</c:v>
              </c:pt>
              <c:pt idx="85">
                <c:v>6.5140139369233019E-2</c:v>
              </c:pt>
              <c:pt idx="86">
                <c:v>6.5168556322615867E-2</c:v>
              </c:pt>
              <c:pt idx="87">
                <c:v>6.4307473640366597E-2</c:v>
              </c:pt>
              <c:pt idx="88">
                <c:v>7.0128417069745375E-2</c:v>
              </c:pt>
              <c:pt idx="89">
                <c:v>7.9210359008397679E-2</c:v>
              </c:pt>
              <c:pt idx="90">
                <c:v>6.781693676143874E-2</c:v>
              </c:pt>
              <c:pt idx="91">
                <c:v>6.781693676143874E-2</c:v>
              </c:pt>
              <c:pt idx="92">
                <c:v>5.050733754520742E-2</c:v>
              </c:pt>
              <c:pt idx="93">
                <c:v>4.3582756813163481E-2</c:v>
              </c:pt>
              <c:pt idx="94">
                <c:v>3.1052778917756152E-2</c:v>
              </c:pt>
              <c:pt idx="95">
                <c:v>3.2887050388219041E-2</c:v>
              </c:pt>
              <c:pt idx="96">
                <c:v>3.2887050388219041E-2</c:v>
              </c:pt>
              <c:pt idx="97">
                <c:v>2.912413131547642E-2</c:v>
              </c:pt>
              <c:pt idx="98">
                <c:v>3.3033667169250602E-2</c:v>
              </c:pt>
              <c:pt idx="99">
                <c:v>2.9422417460845951E-2</c:v>
              </c:pt>
              <c:pt idx="100">
                <c:v>2.1061310740548622E-2</c:v>
              </c:pt>
              <c:pt idx="101">
                <c:v>2.0979611999572878E-2</c:v>
              </c:pt>
              <c:pt idx="102">
                <c:v>1.2201835575955444E-2</c:v>
              </c:pt>
              <c:pt idx="103">
                <c:v>1.7346100302903844E-2</c:v>
              </c:pt>
              <c:pt idx="104">
                <c:v>7.0229070653549108E-3</c:v>
              </c:pt>
              <c:pt idx="105">
                <c:v>8.1090287458918109E-3</c:v>
              </c:pt>
              <c:pt idx="106">
                <c:v>8.1090287458918109E-3</c:v>
              </c:pt>
              <c:pt idx="107">
                <c:v>-5.7668654771436678E-3</c:v>
              </c:pt>
              <c:pt idx="108">
                <c:v>-1.8508041354751481E-2</c:v>
              </c:pt>
              <c:pt idx="109">
                <c:v>-2.1182542118181491E-2</c:v>
              </c:pt>
              <c:pt idx="110">
                <c:v>-2.1363455222261463E-2</c:v>
              </c:pt>
              <c:pt idx="111">
                <c:v>-2.138951430343472E-2</c:v>
              </c:pt>
              <c:pt idx="112">
                <c:v>-2.9144188540116356E-2</c:v>
              </c:pt>
              <c:pt idx="113">
                <c:v>-2.8750301394249722E-2</c:v>
              </c:pt>
              <c:pt idx="114">
                <c:v>-2.6494338258877481E-2</c:v>
              </c:pt>
              <c:pt idx="115">
                <c:v>-2.2202337159680341E-2</c:v>
              </c:pt>
              <c:pt idx="116">
                <c:v>-2.2254455322026856E-2</c:v>
              </c:pt>
              <c:pt idx="117">
                <c:v>-1.9959449497470083E-2</c:v>
              </c:pt>
              <c:pt idx="118">
                <c:v>-1.4152408327612664E-2</c:v>
              </c:pt>
              <c:pt idx="119">
                <c:v>-1.1547143266336657E-2</c:v>
              </c:pt>
              <c:pt idx="120">
                <c:v>-9.6058795166497069E-3</c:v>
              </c:pt>
              <c:pt idx="121">
                <c:v>-9.5002958364081014E-3</c:v>
              </c:pt>
              <c:pt idx="122">
                <c:v>-2.2890590871139427E-2</c:v>
              </c:pt>
              <c:pt idx="123">
                <c:v>-3.4638643222761889E-2</c:v>
              </c:pt>
              <c:pt idx="124">
                <c:v>-3.8521017613550534E-2</c:v>
              </c:pt>
              <c:pt idx="125">
                <c:v>-3.3718613735273184E-2</c:v>
              </c:pt>
              <c:pt idx="126">
                <c:v>-3.3692860871270103E-2</c:v>
              </c:pt>
              <c:pt idx="127">
                <c:v>-2.1782972745263418E-2</c:v>
              </c:pt>
              <c:pt idx="128">
                <c:v>-1.7438577888266416E-2</c:v>
              </c:pt>
              <c:pt idx="129">
                <c:v>-2.1735111001580765E-2</c:v>
              </c:pt>
              <c:pt idx="130">
                <c:v>-2.4017347570145398E-2</c:v>
              </c:pt>
              <c:pt idx="131">
                <c:v>-2.399131911068908E-2</c:v>
              </c:pt>
              <c:pt idx="132">
                <c:v>-2.513029387478094E-2</c:v>
              </c:pt>
              <c:pt idx="133">
                <c:v>-3.3026593552622163E-2</c:v>
              </c:pt>
              <c:pt idx="134">
                <c:v>-2.6175076237357819E-2</c:v>
              </c:pt>
              <c:pt idx="135">
                <c:v>-2.1889658807317192E-2</c:v>
              </c:pt>
              <c:pt idx="136">
                <c:v>-2.1915748510207722E-2</c:v>
              </c:pt>
              <c:pt idx="137">
                <c:v>-3.7809430153731394E-2</c:v>
              </c:pt>
              <c:pt idx="138">
                <c:v>-3.9658920617547055E-2</c:v>
              </c:pt>
              <c:pt idx="139">
                <c:v>-2.2162528927570535E-2</c:v>
              </c:pt>
              <c:pt idx="140">
                <c:v>-1.9204379199500687E-2</c:v>
              </c:pt>
              <c:pt idx="141">
                <c:v>-1.9230530145824987E-2</c:v>
              </c:pt>
              <c:pt idx="142">
                <c:v>7.2397394434844387E-3</c:v>
              </c:pt>
              <c:pt idx="143">
                <c:v>2.444718461177886E-2</c:v>
              </c:pt>
              <c:pt idx="144">
                <c:v>3.2473504100033468E-2</c:v>
              </c:pt>
              <c:pt idx="145">
                <c:v>2.13343952128211E-2</c:v>
              </c:pt>
              <c:pt idx="146">
                <c:v>2.1361648540957789E-2</c:v>
              </c:pt>
              <c:pt idx="147">
                <c:v>2.8588986189054255E-2</c:v>
              </c:pt>
              <c:pt idx="148">
                <c:v>2.8757681228048337E-2</c:v>
              </c:pt>
              <c:pt idx="149">
                <c:v>3.0339446020067662E-2</c:v>
              </c:pt>
              <c:pt idx="150">
                <c:v>4.8937117140499975E-2</c:v>
              </c:pt>
              <c:pt idx="151">
                <c:v>4.8937117140499975E-2</c:v>
              </c:pt>
              <c:pt idx="152">
                <c:v>6.5145191952539205E-2</c:v>
              </c:pt>
              <c:pt idx="153">
                <c:v>7.5074375557353523E-2</c:v>
              </c:pt>
              <c:pt idx="154">
                <c:v>8.2292832907517877E-2</c:v>
              </c:pt>
              <c:pt idx="155">
                <c:v>7.5867692379865348E-2</c:v>
              </c:pt>
              <c:pt idx="156">
                <c:v>7.5838999831029152E-2</c:v>
              </c:pt>
              <c:pt idx="157">
                <c:v>6.8434148089440594E-2</c:v>
              </c:pt>
              <c:pt idx="158">
                <c:v>6.9869602317598423E-2</c:v>
              </c:pt>
              <c:pt idx="159">
                <c:v>7.2375836746072508E-2</c:v>
              </c:pt>
              <c:pt idx="160">
                <c:v>5.6720575791168626E-2</c:v>
              </c:pt>
              <c:pt idx="161">
                <c:v>5.6692373189804801E-2</c:v>
              </c:pt>
              <c:pt idx="162">
                <c:v>5.6881799131212718E-2</c:v>
              </c:pt>
              <c:pt idx="163">
                <c:v>5.8467116042405065E-2</c:v>
              </c:pt>
              <c:pt idx="164">
                <c:v>5.474397458005531E-2</c:v>
              </c:pt>
              <c:pt idx="165">
                <c:v>6.2190992425963154E-2</c:v>
              </c:pt>
              <c:pt idx="166">
                <c:v>6.2247642602426989E-2</c:v>
              </c:pt>
              <c:pt idx="167">
                <c:v>5.3366732235928582E-2</c:v>
              </c:pt>
              <c:pt idx="168">
                <c:v>4.6292196955699083E-2</c:v>
              </c:pt>
              <c:pt idx="169">
                <c:v>5.1591193218685882E-2</c:v>
              </c:pt>
              <c:pt idx="170">
                <c:v>3.3000534471448573E-2</c:v>
              </c:pt>
              <c:pt idx="171">
                <c:v>3.2945476624269165E-2</c:v>
              </c:pt>
              <c:pt idx="172">
                <c:v>4.013367971803028E-2</c:v>
              </c:pt>
              <c:pt idx="173">
                <c:v>3.4172366337889448E-2</c:v>
              </c:pt>
              <c:pt idx="174">
                <c:v>2.8932408745292904E-2</c:v>
              </c:pt>
              <c:pt idx="175">
                <c:v>1.3478577444863804E-2</c:v>
              </c:pt>
              <c:pt idx="176">
                <c:v>1.3370513405544404E-2</c:v>
              </c:pt>
              <c:pt idx="177">
                <c:v>-7.7790491234196457E-3</c:v>
              </c:pt>
              <c:pt idx="178">
                <c:v>1.0532951999049356E-3</c:v>
              </c:pt>
              <c:pt idx="179">
                <c:v>1.1110875664131381E-2</c:v>
              </c:pt>
              <c:pt idx="180">
                <c:v>1.9453854327960096E-2</c:v>
              </c:pt>
              <c:pt idx="181">
                <c:v>1.9671207275278935E-2</c:v>
              </c:pt>
              <c:pt idx="182">
                <c:v>1.9768768065664633E-2</c:v>
              </c:pt>
              <c:pt idx="183">
                <c:v>3.0112967801080748E-2</c:v>
              </c:pt>
              <c:pt idx="184">
                <c:v>3.3890279080816876E-2</c:v>
              </c:pt>
              <c:pt idx="185">
                <c:v>2.9646844024793451E-2</c:v>
              </c:pt>
              <c:pt idx="186">
                <c:v>2.9646844024793451E-2</c:v>
              </c:pt>
              <c:pt idx="187">
                <c:v>3.1927549507507758E-2</c:v>
              </c:pt>
              <c:pt idx="188">
                <c:v>3.1405326745662876E-2</c:v>
              </c:pt>
              <c:pt idx="189">
                <c:v>3.1405326745662876E-2</c:v>
              </c:pt>
              <c:pt idx="190">
                <c:v>3.1405326745662876E-2</c:v>
              </c:pt>
              <c:pt idx="191">
                <c:v>3.1267988344884534E-2</c:v>
              </c:pt>
              <c:pt idx="192">
                <c:v>3.1460262105974079E-2</c:v>
              </c:pt>
              <c:pt idx="193">
                <c:v>3.2266440049629086E-2</c:v>
              </c:pt>
              <c:pt idx="194">
                <c:v>4.3518236855428771E-2</c:v>
              </c:pt>
              <c:pt idx="195">
                <c:v>4.3789514646397798E-2</c:v>
              </c:pt>
              <c:pt idx="196">
                <c:v>4.3678265948509765E-2</c:v>
              </c:pt>
              <c:pt idx="197">
                <c:v>4.8871311070650902E-2</c:v>
              </c:pt>
              <c:pt idx="198">
                <c:v>5.7160609864565615E-2</c:v>
              </c:pt>
              <c:pt idx="199">
                <c:v>5.9023788235883279E-2</c:v>
              </c:pt>
              <c:pt idx="200">
                <c:v>5.8399809508422829E-2</c:v>
              </c:pt>
              <c:pt idx="201">
                <c:v>5.8371606907058782E-2</c:v>
              </c:pt>
              <c:pt idx="202">
                <c:v>5.7982649857630353E-2</c:v>
              </c:pt>
              <c:pt idx="203">
                <c:v>4.3543683502262009E-2</c:v>
              </c:pt>
              <c:pt idx="204">
                <c:v>6.6921006565234809E-2</c:v>
              </c:pt>
              <c:pt idx="205">
                <c:v>6.8680254829029508E-2</c:v>
              </c:pt>
              <c:pt idx="206">
                <c:v>6.8651776632212558E-2</c:v>
              </c:pt>
              <c:pt idx="207">
                <c:v>8.0075789974461964E-2</c:v>
              </c:pt>
              <c:pt idx="208">
                <c:v>8.5306897890843558E-2</c:v>
              </c:pt>
              <c:pt idx="209">
                <c:v>9.3867107015122908E-2</c:v>
              </c:pt>
              <c:pt idx="210">
                <c:v>8.7032676617949001E-2</c:v>
              </c:pt>
              <c:pt idx="211">
                <c:v>8.7090612906526976E-2</c:v>
              </c:pt>
              <c:pt idx="212">
                <c:v>6.7968177421738218E-2</c:v>
              </c:pt>
              <c:pt idx="213">
                <c:v>6.4584692044435066E-2</c:v>
              </c:pt>
              <c:pt idx="214">
                <c:v>5.5495615245719998E-2</c:v>
              </c:pt>
              <c:pt idx="215">
                <c:v>4.0552860402145008E-2</c:v>
              </c:pt>
              <c:pt idx="216">
                <c:v>4.0580603677753846E-2</c:v>
              </c:pt>
              <c:pt idx="217">
                <c:v>4.4102009268458753E-2</c:v>
              </c:pt>
              <c:pt idx="218">
                <c:v>4.5732646320822079E-2</c:v>
              </c:pt>
              <c:pt idx="219">
                <c:v>5.0367886245955784E-2</c:v>
              </c:pt>
              <c:pt idx="220">
                <c:v>4.269889157346074E-2</c:v>
              </c:pt>
              <c:pt idx="221">
                <c:v>4.2726696092503458E-2</c:v>
              </c:pt>
              <c:pt idx="222">
                <c:v>3.1590863729010987E-2</c:v>
              </c:pt>
              <c:pt idx="223">
                <c:v>2.4173242731430067E-2</c:v>
              </c:pt>
              <c:pt idx="224">
                <c:v>2.1381430170144711E-2</c:v>
              </c:pt>
              <c:pt idx="225">
                <c:v>3.1298242601287773E-2</c:v>
              </c:pt>
              <c:pt idx="226">
                <c:v>3.1050849749584719E-2</c:v>
              </c:pt>
              <c:pt idx="227">
                <c:v>4.263672948793551E-2</c:v>
              </c:pt>
              <c:pt idx="228">
                <c:v>3.140547985424802E-2</c:v>
              </c:pt>
              <c:pt idx="229">
                <c:v>3.0377263840571933E-2</c:v>
              </c:pt>
              <c:pt idx="230">
                <c:v>2.8305031007244352E-2</c:v>
              </c:pt>
              <c:pt idx="231">
                <c:v>2.8277624570522741E-2</c:v>
              </c:pt>
              <c:pt idx="232">
                <c:v>2.5143981782282943E-2</c:v>
              </c:pt>
              <c:pt idx="233">
                <c:v>2.6189223470615142E-2</c:v>
              </c:pt>
              <c:pt idx="234">
                <c:v>2.6595941115908017E-2</c:v>
              </c:pt>
              <c:pt idx="235">
                <c:v>3.0396463657135664E-2</c:v>
              </c:pt>
              <c:pt idx="236">
                <c:v>3.0533740814480126E-2</c:v>
              </c:pt>
              <c:pt idx="237">
                <c:v>3.0945817260249253E-2</c:v>
              </c:pt>
              <c:pt idx="238">
                <c:v>3.0616143854947042E-2</c:v>
              </c:pt>
              <c:pt idx="239">
                <c:v>3.0561208494635617E-2</c:v>
              </c:pt>
              <c:pt idx="240">
                <c:v>3.0533740814480126E-2</c:v>
              </c:pt>
              <c:pt idx="241">
                <c:v>2.9600942070999503E-2</c:v>
              </c:pt>
              <c:pt idx="242">
                <c:v>2.4164484920365936E-2</c:v>
              </c:pt>
              <c:pt idx="243">
                <c:v>2.6457041007562188E-2</c:v>
              </c:pt>
              <c:pt idx="244">
                <c:v>2.4035781843783743E-2</c:v>
              </c:pt>
              <c:pt idx="245">
                <c:v>2.2157078261943131E-2</c:v>
              </c:pt>
              <c:pt idx="246">
                <c:v>2.2157078261943131E-2</c:v>
              </c:pt>
              <c:pt idx="247">
                <c:v>2.0863096366359635E-2</c:v>
              </c:pt>
              <c:pt idx="248">
                <c:v>3.7224310385153059E-2</c:v>
              </c:pt>
              <c:pt idx="249">
                <c:v>2.3911427051016565E-2</c:v>
              </c:pt>
              <c:pt idx="250">
                <c:v>2.7678602542422936E-2</c:v>
              </c:pt>
              <c:pt idx="251">
                <c:v>2.8116768691082594E-2</c:v>
              </c:pt>
              <c:pt idx="252">
                <c:v>3.3311161168771974E-2</c:v>
              </c:pt>
              <c:pt idx="253">
                <c:v>3.9901199642509821E-2</c:v>
              </c:pt>
              <c:pt idx="254">
                <c:v>3.8015238713738464E-2</c:v>
              </c:pt>
              <c:pt idx="255">
                <c:v>3.9340730356122622E-2</c:v>
              </c:pt>
              <c:pt idx="256">
                <c:v>3.9340730356122622E-2</c:v>
              </c:pt>
              <c:pt idx="257">
                <c:v>3.2927716028404719E-2</c:v>
              </c:pt>
              <c:pt idx="258">
                <c:v>3.1057402797024292E-2</c:v>
              </c:pt>
              <c:pt idx="259">
                <c:v>2.4613368669978097E-2</c:v>
              </c:pt>
              <c:pt idx="260">
                <c:v>1.8059923148064261E-2</c:v>
              </c:pt>
              <c:pt idx="261">
                <c:v>1.8276816769628113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76E2-4332-BAE5-1B28D01357C7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834</c:v>
              </c:pt>
              <c:pt idx="1">
                <c:v>45835</c:v>
              </c:pt>
              <c:pt idx="2">
                <c:v>45838</c:v>
              </c:pt>
              <c:pt idx="3">
                <c:v>45839</c:v>
              </c:pt>
              <c:pt idx="4">
                <c:v>45840</c:v>
              </c:pt>
              <c:pt idx="5">
                <c:v>45841</c:v>
              </c:pt>
              <c:pt idx="6">
                <c:v>45842</c:v>
              </c:pt>
              <c:pt idx="7">
                <c:v>45845</c:v>
              </c:pt>
              <c:pt idx="8">
                <c:v>45846</c:v>
              </c:pt>
              <c:pt idx="9">
                <c:v>45847</c:v>
              </c:pt>
              <c:pt idx="10">
                <c:v>45848</c:v>
              </c:pt>
              <c:pt idx="11">
                <c:v>45849</c:v>
              </c:pt>
              <c:pt idx="12">
                <c:v>45852</c:v>
              </c:pt>
              <c:pt idx="13">
                <c:v>45853</c:v>
              </c:pt>
              <c:pt idx="14">
                <c:v>45854</c:v>
              </c:pt>
              <c:pt idx="15">
                <c:v>45855</c:v>
              </c:pt>
              <c:pt idx="16">
                <c:v>45856</c:v>
              </c:pt>
              <c:pt idx="17">
                <c:v>45859</c:v>
              </c:pt>
              <c:pt idx="18">
                <c:v>45860</c:v>
              </c:pt>
              <c:pt idx="19">
                <c:v>45861</c:v>
              </c:pt>
              <c:pt idx="20">
                <c:v>45862</c:v>
              </c:pt>
              <c:pt idx="21">
                <c:v>45863</c:v>
              </c:pt>
              <c:pt idx="22">
                <c:v>45866</c:v>
              </c:pt>
              <c:pt idx="23">
                <c:v>45867</c:v>
              </c:pt>
              <c:pt idx="24">
                <c:v>45868</c:v>
              </c:pt>
              <c:pt idx="25">
                <c:v>45869</c:v>
              </c:pt>
              <c:pt idx="26">
                <c:v>45870</c:v>
              </c:pt>
              <c:pt idx="27">
                <c:v>45873</c:v>
              </c:pt>
              <c:pt idx="28">
                <c:v>45874</c:v>
              </c:pt>
              <c:pt idx="29">
                <c:v>45875</c:v>
              </c:pt>
              <c:pt idx="30">
                <c:v>45876</c:v>
              </c:pt>
              <c:pt idx="31">
                <c:v>45877</c:v>
              </c:pt>
              <c:pt idx="32">
                <c:v>45880</c:v>
              </c:pt>
              <c:pt idx="33">
                <c:v>45881</c:v>
              </c:pt>
              <c:pt idx="34">
                <c:v>45882</c:v>
              </c:pt>
              <c:pt idx="35">
                <c:v>45883</c:v>
              </c:pt>
              <c:pt idx="36">
                <c:v>45884</c:v>
              </c:pt>
              <c:pt idx="37">
                <c:v>45887</c:v>
              </c:pt>
              <c:pt idx="38">
                <c:v>45888</c:v>
              </c:pt>
              <c:pt idx="39">
                <c:v>45889</c:v>
              </c:pt>
              <c:pt idx="40">
                <c:v>45890</c:v>
              </c:pt>
              <c:pt idx="41">
                <c:v>45891</c:v>
              </c:pt>
              <c:pt idx="42">
                <c:v>45894</c:v>
              </c:pt>
              <c:pt idx="43">
                <c:v>45895</c:v>
              </c:pt>
              <c:pt idx="44">
                <c:v>45896</c:v>
              </c:pt>
              <c:pt idx="45">
                <c:v>45897</c:v>
              </c:pt>
              <c:pt idx="46">
                <c:v>45898</c:v>
              </c:pt>
              <c:pt idx="47">
                <c:v>45901</c:v>
              </c:pt>
              <c:pt idx="48">
                <c:v>45902</c:v>
              </c:pt>
              <c:pt idx="49">
                <c:v>45903</c:v>
              </c:pt>
              <c:pt idx="50">
                <c:v>45904</c:v>
              </c:pt>
              <c:pt idx="51">
                <c:v>45905</c:v>
              </c:pt>
              <c:pt idx="52">
                <c:v>45908</c:v>
              </c:pt>
              <c:pt idx="53">
                <c:v>45909</c:v>
              </c:pt>
              <c:pt idx="54">
                <c:v>45910</c:v>
              </c:pt>
              <c:pt idx="55">
                <c:v>45911</c:v>
              </c:pt>
              <c:pt idx="56">
                <c:v>45912</c:v>
              </c:pt>
              <c:pt idx="57">
                <c:v>45915</c:v>
              </c:pt>
              <c:pt idx="58">
                <c:v>45916</c:v>
              </c:pt>
              <c:pt idx="59">
                <c:v>45917</c:v>
              </c:pt>
              <c:pt idx="60">
                <c:v>45918</c:v>
              </c:pt>
              <c:pt idx="61">
                <c:v>45919</c:v>
              </c:pt>
              <c:pt idx="62">
                <c:v>45922</c:v>
              </c:pt>
              <c:pt idx="63">
                <c:v>45923</c:v>
              </c:pt>
              <c:pt idx="64">
                <c:v>45924</c:v>
              </c:pt>
              <c:pt idx="65">
                <c:v>45925</c:v>
              </c:pt>
              <c:pt idx="66">
                <c:v>45926</c:v>
              </c:pt>
              <c:pt idx="67">
                <c:v>45929</c:v>
              </c:pt>
              <c:pt idx="68">
                <c:v>45930</c:v>
              </c:pt>
              <c:pt idx="69">
                <c:v>45931</c:v>
              </c:pt>
              <c:pt idx="70">
                <c:v>45932</c:v>
              </c:pt>
              <c:pt idx="71">
                <c:v>45933</c:v>
              </c:pt>
              <c:pt idx="72">
                <c:v>45936</c:v>
              </c:pt>
              <c:pt idx="73">
                <c:v>45937</c:v>
              </c:pt>
              <c:pt idx="74">
                <c:v>45938</c:v>
              </c:pt>
              <c:pt idx="75">
                <c:v>45939</c:v>
              </c:pt>
              <c:pt idx="76">
                <c:v>45940</c:v>
              </c:pt>
              <c:pt idx="77">
                <c:v>45943</c:v>
              </c:pt>
              <c:pt idx="78">
                <c:v>45944</c:v>
              </c:pt>
              <c:pt idx="79">
                <c:v>45945</c:v>
              </c:pt>
              <c:pt idx="80">
                <c:v>45946</c:v>
              </c:pt>
              <c:pt idx="81">
                <c:v>45947</c:v>
              </c:pt>
              <c:pt idx="82">
                <c:v>45950</c:v>
              </c:pt>
              <c:pt idx="83">
                <c:v>45951</c:v>
              </c:pt>
              <c:pt idx="84">
                <c:v>45952</c:v>
              </c:pt>
              <c:pt idx="85">
                <c:v>45953</c:v>
              </c:pt>
              <c:pt idx="86">
                <c:v>45954</c:v>
              </c:pt>
              <c:pt idx="87">
                <c:v>45957</c:v>
              </c:pt>
              <c:pt idx="88">
                <c:v>45958</c:v>
              </c:pt>
              <c:pt idx="89">
                <c:v>45959</c:v>
              </c:pt>
              <c:pt idx="90">
                <c:v>45960</c:v>
              </c:pt>
              <c:pt idx="91">
                <c:v>45961</c:v>
              </c:pt>
              <c:pt idx="92">
                <c:v>45964</c:v>
              </c:pt>
              <c:pt idx="93">
                <c:v>45965</c:v>
              </c:pt>
              <c:pt idx="94">
                <c:v>45966</c:v>
              </c:pt>
              <c:pt idx="95">
                <c:v>45967</c:v>
              </c:pt>
              <c:pt idx="96">
                <c:v>45968</c:v>
              </c:pt>
              <c:pt idx="97">
                <c:v>45971</c:v>
              </c:pt>
              <c:pt idx="98">
                <c:v>45972</c:v>
              </c:pt>
              <c:pt idx="99">
                <c:v>45973</c:v>
              </c:pt>
              <c:pt idx="100">
                <c:v>45974</c:v>
              </c:pt>
              <c:pt idx="101">
                <c:v>45975</c:v>
              </c:pt>
              <c:pt idx="102">
                <c:v>45978</c:v>
              </c:pt>
              <c:pt idx="103">
                <c:v>45979</c:v>
              </c:pt>
              <c:pt idx="104">
                <c:v>45980</c:v>
              </c:pt>
              <c:pt idx="105">
                <c:v>45981</c:v>
              </c:pt>
              <c:pt idx="106">
                <c:v>45982</c:v>
              </c:pt>
              <c:pt idx="107">
                <c:v>45985</c:v>
              </c:pt>
              <c:pt idx="108">
                <c:v>45986</c:v>
              </c:pt>
              <c:pt idx="109">
                <c:v>45987</c:v>
              </c:pt>
              <c:pt idx="110">
                <c:v>45988</c:v>
              </c:pt>
              <c:pt idx="111">
                <c:v>45989</c:v>
              </c:pt>
              <c:pt idx="112">
                <c:v>45992</c:v>
              </c:pt>
              <c:pt idx="113">
                <c:v>45993</c:v>
              </c:pt>
              <c:pt idx="114">
                <c:v>45994</c:v>
              </c:pt>
              <c:pt idx="115">
                <c:v>45995</c:v>
              </c:pt>
              <c:pt idx="116">
                <c:v>45996</c:v>
              </c:pt>
              <c:pt idx="117">
                <c:v>45999</c:v>
              </c:pt>
              <c:pt idx="118">
                <c:v>46000</c:v>
              </c:pt>
              <c:pt idx="119">
                <c:v>46001</c:v>
              </c:pt>
              <c:pt idx="120">
                <c:v>46002</c:v>
              </c:pt>
              <c:pt idx="121">
                <c:v>46003</c:v>
              </c:pt>
              <c:pt idx="122">
                <c:v>46006</c:v>
              </c:pt>
              <c:pt idx="123">
                <c:v>46007</c:v>
              </c:pt>
              <c:pt idx="124">
                <c:v>46008</c:v>
              </c:pt>
              <c:pt idx="125">
                <c:v>46009</c:v>
              </c:pt>
              <c:pt idx="126">
                <c:v>46010</c:v>
              </c:pt>
              <c:pt idx="127">
                <c:v>46013</c:v>
              </c:pt>
              <c:pt idx="128">
                <c:v>46014</c:v>
              </c:pt>
              <c:pt idx="129">
                <c:v>46015</c:v>
              </c:pt>
              <c:pt idx="130">
                <c:v>46016</c:v>
              </c:pt>
              <c:pt idx="131">
                <c:v>46017</c:v>
              </c:pt>
              <c:pt idx="132">
                <c:v>46020</c:v>
              </c:pt>
              <c:pt idx="133">
                <c:v>46021</c:v>
              </c:pt>
              <c:pt idx="134">
                <c:v>46022</c:v>
              </c:pt>
              <c:pt idx="135">
                <c:v>46023</c:v>
              </c:pt>
              <c:pt idx="136">
                <c:v>46024</c:v>
              </c:pt>
              <c:pt idx="137">
                <c:v>46027</c:v>
              </c:pt>
              <c:pt idx="138">
                <c:v>46028</c:v>
              </c:pt>
              <c:pt idx="139">
                <c:v>46029</c:v>
              </c:pt>
              <c:pt idx="140">
                <c:v>46030</c:v>
              </c:pt>
              <c:pt idx="141">
                <c:v>46031</c:v>
              </c:pt>
              <c:pt idx="142">
                <c:v>46034</c:v>
              </c:pt>
              <c:pt idx="143">
                <c:v>46035</c:v>
              </c:pt>
              <c:pt idx="144">
                <c:v>46036</c:v>
              </c:pt>
              <c:pt idx="145">
                <c:v>46037</c:v>
              </c:pt>
              <c:pt idx="146">
                <c:v>46038</c:v>
              </c:pt>
              <c:pt idx="147">
                <c:v>46041</c:v>
              </c:pt>
              <c:pt idx="148">
                <c:v>46042</c:v>
              </c:pt>
              <c:pt idx="149">
                <c:v>46043</c:v>
              </c:pt>
              <c:pt idx="150">
                <c:v>46044</c:v>
              </c:pt>
              <c:pt idx="151">
                <c:v>46045</c:v>
              </c:pt>
              <c:pt idx="152">
                <c:v>46048</c:v>
              </c:pt>
              <c:pt idx="153">
                <c:v>46049</c:v>
              </c:pt>
              <c:pt idx="154">
                <c:v>46050</c:v>
              </c:pt>
              <c:pt idx="155">
                <c:v>46051</c:v>
              </c:pt>
              <c:pt idx="156">
                <c:v>46052</c:v>
              </c:pt>
              <c:pt idx="157">
                <c:v>46055</c:v>
              </c:pt>
              <c:pt idx="158">
                <c:v>46056</c:v>
              </c:pt>
              <c:pt idx="159">
                <c:v>46057</c:v>
              </c:pt>
              <c:pt idx="160">
                <c:v>46058</c:v>
              </c:pt>
              <c:pt idx="161">
                <c:v>46059</c:v>
              </c:pt>
              <c:pt idx="162">
                <c:v>46062</c:v>
              </c:pt>
              <c:pt idx="163">
                <c:v>46063</c:v>
              </c:pt>
              <c:pt idx="164">
                <c:v>46064</c:v>
              </c:pt>
              <c:pt idx="165">
                <c:v>46065</c:v>
              </c:pt>
              <c:pt idx="166">
                <c:v>46066</c:v>
              </c:pt>
              <c:pt idx="167">
                <c:v>46069</c:v>
              </c:pt>
              <c:pt idx="168">
                <c:v>46070</c:v>
              </c:pt>
              <c:pt idx="169">
                <c:v>46071</c:v>
              </c:pt>
              <c:pt idx="170">
                <c:v>46072</c:v>
              </c:pt>
              <c:pt idx="171">
                <c:v>46073</c:v>
              </c:pt>
              <c:pt idx="172">
                <c:v>46076</c:v>
              </c:pt>
              <c:pt idx="173">
                <c:v>46077</c:v>
              </c:pt>
              <c:pt idx="174">
                <c:v>46078</c:v>
              </c:pt>
              <c:pt idx="175">
                <c:v>46079</c:v>
              </c:pt>
              <c:pt idx="176">
                <c:v>46080</c:v>
              </c:pt>
              <c:pt idx="177">
                <c:v>46083</c:v>
              </c:pt>
              <c:pt idx="178">
                <c:v>46084</c:v>
              </c:pt>
              <c:pt idx="179">
                <c:v>46085</c:v>
              </c:pt>
              <c:pt idx="180">
                <c:v>46086</c:v>
              </c:pt>
              <c:pt idx="181">
                <c:v>46087</c:v>
              </c:pt>
              <c:pt idx="182">
                <c:v>46090</c:v>
              </c:pt>
              <c:pt idx="183">
                <c:v>46091</c:v>
              </c:pt>
              <c:pt idx="184">
                <c:v>46092</c:v>
              </c:pt>
              <c:pt idx="185">
                <c:v>46093</c:v>
              </c:pt>
              <c:pt idx="186">
                <c:v>46094</c:v>
              </c:pt>
              <c:pt idx="187">
                <c:v>46097</c:v>
              </c:pt>
              <c:pt idx="188">
                <c:v>46098</c:v>
              </c:pt>
              <c:pt idx="189">
                <c:v>46099</c:v>
              </c:pt>
              <c:pt idx="190">
                <c:v>46100</c:v>
              </c:pt>
              <c:pt idx="191">
                <c:v>46101</c:v>
              </c:pt>
              <c:pt idx="192">
                <c:v>46104</c:v>
              </c:pt>
              <c:pt idx="193">
                <c:v>46105</c:v>
              </c:pt>
              <c:pt idx="194">
                <c:v>46106</c:v>
              </c:pt>
              <c:pt idx="195">
                <c:v>46107</c:v>
              </c:pt>
              <c:pt idx="196">
                <c:v>46108</c:v>
              </c:pt>
              <c:pt idx="197">
                <c:v>46111</c:v>
              </c:pt>
              <c:pt idx="198">
                <c:v>46112</c:v>
              </c:pt>
              <c:pt idx="199">
                <c:v>46113</c:v>
              </c:pt>
              <c:pt idx="200">
                <c:v>46114</c:v>
              </c:pt>
              <c:pt idx="201">
                <c:v>46115</c:v>
              </c:pt>
              <c:pt idx="202">
                <c:v>46118</c:v>
              </c:pt>
              <c:pt idx="203">
                <c:v>46119</c:v>
              </c:pt>
              <c:pt idx="204">
                <c:v>46120</c:v>
              </c:pt>
              <c:pt idx="205">
                <c:v>46121</c:v>
              </c:pt>
              <c:pt idx="206">
                <c:v>46122</c:v>
              </c:pt>
              <c:pt idx="207">
                <c:v>46125</c:v>
              </c:pt>
              <c:pt idx="208">
                <c:v>46126</c:v>
              </c:pt>
              <c:pt idx="209">
                <c:v>46127</c:v>
              </c:pt>
              <c:pt idx="210">
                <c:v>46128</c:v>
              </c:pt>
              <c:pt idx="211">
                <c:v>46129</c:v>
              </c:pt>
              <c:pt idx="212">
                <c:v>46132</c:v>
              </c:pt>
              <c:pt idx="213">
                <c:v>46133</c:v>
              </c:pt>
              <c:pt idx="214">
                <c:v>46134</c:v>
              </c:pt>
              <c:pt idx="215">
                <c:v>46135</c:v>
              </c:pt>
              <c:pt idx="216">
                <c:v>46136</c:v>
              </c:pt>
              <c:pt idx="217">
                <c:v>46139</c:v>
              </c:pt>
              <c:pt idx="218">
                <c:v>46140</c:v>
              </c:pt>
              <c:pt idx="219">
                <c:v>46141</c:v>
              </c:pt>
              <c:pt idx="220">
                <c:v>46142</c:v>
              </c:pt>
              <c:pt idx="221">
                <c:v>46143</c:v>
              </c:pt>
              <c:pt idx="222">
                <c:v>46146</c:v>
              </c:pt>
              <c:pt idx="223">
                <c:v>46147</c:v>
              </c:pt>
              <c:pt idx="224">
                <c:v>46148</c:v>
              </c:pt>
              <c:pt idx="225">
                <c:v>46149</c:v>
              </c:pt>
              <c:pt idx="226">
                <c:v>46150</c:v>
              </c:pt>
              <c:pt idx="227">
                <c:v>46153</c:v>
              </c:pt>
              <c:pt idx="228">
                <c:v>46154</c:v>
              </c:pt>
              <c:pt idx="229">
                <c:v>46155</c:v>
              </c:pt>
              <c:pt idx="230">
                <c:v>46156</c:v>
              </c:pt>
              <c:pt idx="231">
                <c:v>46157</c:v>
              </c:pt>
              <c:pt idx="232">
                <c:v>46160</c:v>
              </c:pt>
              <c:pt idx="233">
                <c:v>46161</c:v>
              </c:pt>
              <c:pt idx="234">
                <c:v>46162</c:v>
              </c:pt>
              <c:pt idx="235">
                <c:v>46163</c:v>
              </c:pt>
              <c:pt idx="236">
                <c:v>46164</c:v>
              </c:pt>
              <c:pt idx="237">
                <c:v>46167</c:v>
              </c:pt>
              <c:pt idx="238">
                <c:v>46168</c:v>
              </c:pt>
              <c:pt idx="239">
                <c:v>46169</c:v>
              </c:pt>
              <c:pt idx="240">
                <c:v>46170</c:v>
              </c:pt>
              <c:pt idx="241">
                <c:v>46171</c:v>
              </c:pt>
              <c:pt idx="242">
                <c:v>46174</c:v>
              </c:pt>
              <c:pt idx="243">
                <c:v>46175</c:v>
              </c:pt>
              <c:pt idx="244">
                <c:v>46176</c:v>
              </c:pt>
              <c:pt idx="245">
                <c:v>46177</c:v>
              </c:pt>
              <c:pt idx="246">
                <c:v>46178</c:v>
              </c:pt>
              <c:pt idx="247">
                <c:v>46181</c:v>
              </c:pt>
              <c:pt idx="248">
                <c:v>46182</c:v>
              </c:pt>
              <c:pt idx="249">
                <c:v>46183</c:v>
              </c:pt>
              <c:pt idx="250">
                <c:v>46184</c:v>
              </c:pt>
              <c:pt idx="251">
                <c:v>46185</c:v>
              </c:pt>
              <c:pt idx="252">
                <c:v>46188</c:v>
              </c:pt>
              <c:pt idx="253">
                <c:v>46189</c:v>
              </c:pt>
              <c:pt idx="254">
                <c:v>46190</c:v>
              </c:pt>
              <c:pt idx="255">
                <c:v>46191</c:v>
              </c:pt>
              <c:pt idx="256">
                <c:v>46192</c:v>
              </c:pt>
              <c:pt idx="257">
                <c:v>46195</c:v>
              </c:pt>
              <c:pt idx="258">
                <c:v>46196</c:v>
              </c:pt>
              <c:pt idx="259">
                <c:v>46197</c:v>
              </c:pt>
              <c:pt idx="260">
                <c:v>46198</c:v>
              </c:pt>
              <c:pt idx="261">
                <c:v>46199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0</c:v>
              </c:pt>
              <c:pt idx="2">
                <c:v>9.3388245072278941E-3</c:v>
              </c:pt>
              <c:pt idx="3">
                <c:v>5.5208643895909848E-3</c:v>
              </c:pt>
              <c:pt idx="4">
                <c:v>3.3650494325363489E-3</c:v>
              </c:pt>
              <c:pt idx="5">
                <c:v>2.3110131118925681E-2</c:v>
              </c:pt>
              <c:pt idx="6">
                <c:v>2.3352263042772936E-2</c:v>
              </c:pt>
              <c:pt idx="7">
                <c:v>3.1015759809691845E-2</c:v>
              </c:pt>
              <c:pt idx="8">
                <c:v>2.9302665759895152E-2</c:v>
              </c:pt>
              <c:pt idx="9">
                <c:v>3.4595008348491829E-2</c:v>
              </c:pt>
              <c:pt idx="10">
                <c:v>3.2023550215510177E-2</c:v>
              </c:pt>
              <c:pt idx="11">
                <c:v>3.6016446728981633E-2</c:v>
              </c:pt>
              <c:pt idx="12">
                <c:v>3.7754623308853041E-2</c:v>
              </c:pt>
              <c:pt idx="13">
                <c:v>6.0760718933718705E-2</c:v>
              </c:pt>
              <c:pt idx="14">
                <c:v>6.9436139023343335E-2</c:v>
              </c:pt>
              <c:pt idx="15">
                <c:v>8.9665199528676354E-2</c:v>
              </c:pt>
              <c:pt idx="16">
                <c:v>9.1324708173313285E-2</c:v>
              </c:pt>
              <c:pt idx="17">
                <c:v>7.8929092827593417E-2</c:v>
              </c:pt>
              <c:pt idx="18">
                <c:v>7.4111536880725026E-2</c:v>
              </c:pt>
              <c:pt idx="19">
                <c:v>9.5185208832014867E-2</c:v>
              </c:pt>
              <c:pt idx="20">
                <c:v>9.680445716559416E-2</c:v>
              </c:pt>
              <c:pt idx="21">
                <c:v>0.10844061340467404</c:v>
              </c:pt>
              <c:pt idx="22">
                <c:v>0.10985300212232385</c:v>
              </c:pt>
              <c:pt idx="23">
                <c:v>0.10649636103793791</c:v>
              </c:pt>
              <c:pt idx="24">
                <c:v>0.10862374437709521</c:v>
              </c:pt>
              <c:pt idx="25">
                <c:v>0.10697763208374833</c:v>
              </c:pt>
              <c:pt idx="26">
                <c:v>9.9304159310549478E-2</c:v>
              </c:pt>
              <c:pt idx="27">
                <c:v>9.9326890353429675E-2</c:v>
              </c:pt>
              <c:pt idx="28">
                <c:v>0.10670336316824258</c:v>
              </c:pt>
              <c:pt idx="29">
                <c:v>0.10480428785851625</c:v>
              </c:pt>
              <c:pt idx="30">
                <c:v>0.1016636273100866</c:v>
              </c:pt>
              <c:pt idx="31">
                <c:v>0.10009796438166707</c:v>
              </c:pt>
              <c:pt idx="32">
                <c:v>9.6640209347916839E-2</c:v>
              </c:pt>
              <c:pt idx="33">
                <c:v>9.1083075049780193E-2</c:v>
              </c:pt>
              <c:pt idx="34">
                <c:v>8.4815292818586574E-2</c:v>
              </c:pt>
              <c:pt idx="35">
                <c:v>8.1216662324728572E-2</c:v>
              </c:pt>
              <c:pt idx="36">
                <c:v>7.8020919970197333E-2</c:v>
              </c:pt>
              <c:pt idx="37">
                <c:v>8.0009921850817012E-2</c:v>
              </c:pt>
              <c:pt idx="38">
                <c:v>8.1333880398515745E-2</c:v>
              </c:pt>
              <c:pt idx="39">
                <c:v>7.8063816797200314E-2</c:v>
              </c:pt>
              <c:pt idx="40">
                <c:v>7.7301578660239345E-2</c:v>
              </c:pt>
              <c:pt idx="41">
                <c:v>7.8576441005604014E-2</c:v>
              </c:pt>
              <c:pt idx="42">
                <c:v>7.8953177757040249E-2</c:v>
              </c:pt>
              <c:pt idx="43">
                <c:v>6.8886033534202529E-2</c:v>
              </c:pt>
              <c:pt idx="44">
                <c:v>7.2312364148171548E-2</c:v>
              </c:pt>
              <c:pt idx="45">
                <c:v>5.9976889868881056E-2</c:v>
              </c:pt>
              <c:pt idx="46">
                <c:v>5.4585428532176072E-2</c:v>
              </c:pt>
              <c:pt idx="47">
                <c:v>3.50356627973063E-2</c:v>
              </c:pt>
              <c:pt idx="48">
                <c:v>4.4590396583303216E-2</c:v>
              </c:pt>
              <c:pt idx="49">
                <c:v>4.0654505820001852E-2</c:v>
              </c:pt>
              <c:pt idx="50">
                <c:v>4.3539424321731302E-2</c:v>
              </c:pt>
              <c:pt idx="51">
                <c:v>4.3539424321731302E-2</c:v>
              </c:pt>
              <c:pt idx="52">
                <c:v>2.7873460345944956E-2</c:v>
              </c:pt>
              <c:pt idx="53">
                <c:v>3.148042793076522E-2</c:v>
              </c:pt>
              <c:pt idx="54">
                <c:v>2.4217325301603143E-2</c:v>
              </c:pt>
              <c:pt idx="55">
                <c:v>3.3345299790389804E-2</c:v>
              </c:pt>
              <c:pt idx="56">
                <c:v>4.8014945767579587E-2</c:v>
              </c:pt>
              <c:pt idx="57">
                <c:v>4.970780277606579E-2</c:v>
              </c:pt>
              <c:pt idx="58">
                <c:v>4.816608226271768E-2</c:v>
              </c:pt>
              <c:pt idx="59">
                <c:v>4.2444913918466831E-2</c:v>
              </c:pt>
              <c:pt idx="60">
                <c:v>5.2668966468647493E-2</c:v>
              </c:pt>
              <c:pt idx="61">
                <c:v>5.9178025537435897E-2</c:v>
              </c:pt>
              <c:pt idx="62">
                <c:v>6.1096340287844608E-2</c:v>
              </c:pt>
              <c:pt idx="63">
                <c:v>4.9488473152286661E-2</c:v>
              </c:pt>
              <c:pt idx="64">
                <c:v>2.4122838270696167E-2</c:v>
              </c:pt>
              <c:pt idx="65">
                <c:v>1.45103861626521E-2</c:v>
              </c:pt>
              <c:pt idx="66">
                <c:v>2.396514611428846E-2</c:v>
              </c:pt>
              <c:pt idx="67">
                <c:v>2.1467581684964543E-2</c:v>
              </c:pt>
              <c:pt idx="68">
                <c:v>2.4210342097207294E-2</c:v>
              </c:pt>
              <c:pt idx="69">
                <c:v>3.4122644451145767E-2</c:v>
              </c:pt>
              <c:pt idx="70">
                <c:v>4.1252068596159264E-2</c:v>
              </c:pt>
              <c:pt idx="71">
                <c:v>4.1184231753456757E-2</c:v>
              </c:pt>
              <c:pt idx="72">
                <c:v>3.913337863390276E-2</c:v>
              </c:pt>
              <c:pt idx="73">
                <c:v>4.3074399914719397E-2</c:v>
              </c:pt>
              <c:pt idx="74">
                <c:v>5.2327929568255493E-2</c:v>
              </c:pt>
              <c:pt idx="75">
                <c:v>5.1781885738814371E-2</c:v>
              </c:pt>
              <c:pt idx="76">
                <c:v>4.6634123984086173E-2</c:v>
              </c:pt>
              <c:pt idx="77">
                <c:v>4.3391993200353918E-2</c:v>
              </c:pt>
              <c:pt idx="78">
                <c:v>5.4686043681225982E-2</c:v>
              </c:pt>
              <c:pt idx="79">
                <c:v>5.895627316927432E-2</c:v>
              </c:pt>
              <c:pt idx="80">
                <c:v>6.5884894559314011E-2</c:v>
              </c:pt>
              <c:pt idx="81">
                <c:v>5.8348876901212821E-2</c:v>
              </c:pt>
              <c:pt idx="82">
                <c:v>5.4814520390671806E-2</c:v>
              </c:pt>
              <c:pt idx="83">
                <c:v>5.9855966421332729E-2</c:v>
              </c:pt>
              <c:pt idx="84">
                <c:v>7.6919853905663471E-2</c:v>
              </c:pt>
              <c:pt idx="85">
                <c:v>7.6625775491973691E-2</c:v>
              </c:pt>
              <c:pt idx="86">
                <c:v>8.4773892392525418E-2</c:v>
              </c:pt>
              <c:pt idx="87">
                <c:v>8.1732849392518014E-2</c:v>
              </c:pt>
              <c:pt idx="88">
                <c:v>8.3115595120079711E-2</c:v>
              </c:pt>
              <c:pt idx="89">
                <c:v>8.6071557037958213E-2</c:v>
              </c:pt>
              <c:pt idx="90">
                <c:v>9.1866262799928489E-2</c:v>
              </c:pt>
              <c:pt idx="91">
                <c:v>6.9040020316849082E-2</c:v>
              </c:pt>
              <c:pt idx="92">
                <c:v>5.520265829214166E-2</c:v>
              </c:pt>
              <c:pt idx="93">
                <c:v>5.8104250975795857E-2</c:v>
              </c:pt>
              <c:pt idx="94">
                <c:v>4.5811388494757299E-2</c:v>
              </c:pt>
              <c:pt idx="95">
                <c:v>5.1973282545010324E-2</c:v>
              </c:pt>
              <c:pt idx="96">
                <c:v>5.8534573132391632E-2</c:v>
              </c:pt>
              <c:pt idx="97">
                <c:v>4.4211094573109344E-2</c:v>
              </c:pt>
              <c:pt idx="98">
                <c:v>5.7159238152352243E-2</c:v>
              </c:pt>
              <c:pt idx="99">
                <c:v>4.8808180781195309E-2</c:v>
              </c:pt>
              <c:pt idx="100">
                <c:v>4.0418359499922785E-2</c:v>
              </c:pt>
              <c:pt idx="101">
                <c:v>3.2192999807890477E-2</c:v>
              </c:pt>
              <c:pt idx="102">
                <c:v>2.820231226723835E-2</c:v>
              </c:pt>
              <c:pt idx="103">
                <c:v>2.1098968252927675E-2</c:v>
              </c:pt>
              <c:pt idx="104">
                <c:v>1.3996408067681543E-2</c:v>
              </c:pt>
              <c:pt idx="105">
                <c:v>2.4162599781439864E-2</c:v>
              </c:pt>
              <c:pt idx="106">
                <c:v>4.0399975145493094E-3</c:v>
              </c:pt>
              <c:pt idx="107">
                <c:v>1.3156927139239549E-3</c:v>
              </c:pt>
              <c:pt idx="108">
                <c:v>-1.1852920604102923E-3</c:v>
              </c:pt>
              <c:pt idx="109">
                <c:v>-4.0752698224669759E-3</c:v>
              </c:pt>
              <c:pt idx="110">
                <c:v>-8.9669332445565519E-3</c:v>
              </c:pt>
              <c:pt idx="111">
                <c:v>-2.4992746018290823E-3</c:v>
              </c:pt>
              <c:pt idx="112">
                <c:v>-2.4992746018290823E-3</c:v>
              </c:pt>
              <c:pt idx="113">
                <c:v>-2.4992746018290823E-3</c:v>
              </c:pt>
              <c:pt idx="114">
                <c:v>2.2733323110301962E-2</c:v>
              </c:pt>
              <c:pt idx="115">
                <c:v>3.304865611794261E-2</c:v>
              </c:pt>
              <c:pt idx="116">
                <c:v>4.6845259031278452E-2</c:v>
              </c:pt>
              <c:pt idx="117">
                <c:v>4.1688305099335299E-2</c:v>
              </c:pt>
              <c:pt idx="118">
                <c:v>4.8187388161843758E-2</c:v>
              </c:pt>
              <c:pt idx="119">
                <c:v>4.9804926322918108E-2</c:v>
              </c:pt>
              <c:pt idx="120">
                <c:v>5.711961915598418E-2</c:v>
              </c:pt>
              <c:pt idx="121">
                <c:v>5.5065060662668808E-2</c:v>
              </c:pt>
              <c:pt idx="122">
                <c:v>5.5445645302241608E-2</c:v>
              </c:pt>
              <c:pt idx="123">
                <c:v>5.9650033148843651E-2</c:v>
              </c:pt>
              <c:pt idx="124">
                <c:v>5.4679416762768884E-2</c:v>
              </c:pt>
              <c:pt idx="125">
                <c:v>5.8950358822694282E-2</c:v>
              </c:pt>
              <c:pt idx="126">
                <c:v>5.2919364226269305E-2</c:v>
              </c:pt>
              <c:pt idx="127">
                <c:v>7.0779194497348819E-2</c:v>
              </c:pt>
              <c:pt idx="128">
                <c:v>7.4248208166757701E-2</c:v>
              </c:pt>
              <c:pt idx="129">
                <c:v>7.2072654968706518E-2</c:v>
              </c:pt>
              <c:pt idx="130">
                <c:v>6.6851640825009939E-2</c:v>
              </c:pt>
              <c:pt idx="131">
                <c:v>6.6855061170020047E-2</c:v>
              </c:pt>
              <c:pt idx="132">
                <c:v>7.0518891990634991E-2</c:v>
              </c:pt>
              <c:pt idx="133">
                <c:v>4.7789060482530843E-2</c:v>
              </c:pt>
              <c:pt idx="134">
                <c:v>5.2961690995770638E-2</c:v>
              </c:pt>
              <c:pt idx="135">
                <c:v>5.2933045606310181E-2</c:v>
              </c:pt>
              <c:pt idx="136">
                <c:v>6.1791097868042044E-2</c:v>
              </c:pt>
              <c:pt idx="137">
                <c:v>5.8001141825175795E-2</c:v>
              </c:pt>
              <c:pt idx="138">
                <c:v>6.9551718181812827E-2</c:v>
              </c:pt>
              <c:pt idx="139">
                <c:v>8.2645155166801487E-2</c:v>
              </c:pt>
              <c:pt idx="140">
                <c:v>7.9503497017743952E-2</c:v>
              </c:pt>
              <c:pt idx="141">
                <c:v>7.1726131264860715E-2</c:v>
              </c:pt>
              <c:pt idx="142">
                <c:v>7.6228445413288659E-2</c:v>
              </c:pt>
              <c:pt idx="143">
                <c:v>9.1902675222849561E-2</c:v>
              </c:pt>
              <c:pt idx="144">
                <c:v>8.0176948698815087E-2</c:v>
              </c:pt>
              <c:pt idx="145">
                <c:v>8.4282075282933633E-2</c:v>
              </c:pt>
              <c:pt idx="146">
                <c:v>9.6183023231553255E-2</c:v>
              </c:pt>
              <c:pt idx="147">
                <c:v>0.10354054163443438</c:v>
              </c:pt>
              <c:pt idx="148">
                <c:v>0.10788794265677581</c:v>
              </c:pt>
              <c:pt idx="149">
                <c:v>0.10942075602165979</c:v>
              </c:pt>
              <c:pt idx="150">
                <c:v>0.13195085363260595</c:v>
              </c:pt>
              <c:pt idx="151">
                <c:v>0.12840837380266534</c:v>
              </c:pt>
              <c:pt idx="152">
                <c:v>0.12361654170056124</c:v>
              </c:pt>
              <c:pt idx="153">
                <c:v>0.13825796983141658</c:v>
              </c:pt>
              <c:pt idx="154">
                <c:v>0.15053650961772513</c:v>
              </c:pt>
              <c:pt idx="155">
                <c:v>0.14331844153119699</c:v>
              </c:pt>
              <c:pt idx="156">
                <c:v>0.12605375129189267</c:v>
              </c:pt>
              <c:pt idx="157">
                <c:v>0.1502870382035435</c:v>
              </c:pt>
              <c:pt idx="158">
                <c:v>0.17099744101187486</c:v>
              </c:pt>
              <c:pt idx="159">
                <c:v>0.18297057249164705</c:v>
              </c:pt>
              <c:pt idx="160">
                <c:v>0.18634552667327542</c:v>
              </c:pt>
              <c:pt idx="161">
                <c:v>0.18991772075049185</c:v>
              </c:pt>
              <c:pt idx="162">
                <c:v>0.20249254792330884</c:v>
              </c:pt>
              <c:pt idx="163">
                <c:v>0.20522013055456889</c:v>
              </c:pt>
              <c:pt idx="164">
                <c:v>0.2013820759099969</c:v>
              </c:pt>
              <c:pt idx="165">
                <c:v>0.20963479836211074</c:v>
              </c:pt>
              <c:pt idx="166">
                <c:v>0.2086463186541625</c:v>
              </c:pt>
              <c:pt idx="167">
                <c:v>0.20497543337196422</c:v>
              </c:pt>
              <c:pt idx="168">
                <c:v>0.20319785156728742</c:v>
              </c:pt>
              <c:pt idx="169">
                <c:v>0.23062623951878014</c:v>
              </c:pt>
              <c:pt idx="170">
                <c:v>0.20162000365976906</c:v>
              </c:pt>
              <c:pt idx="171">
                <c:v>0.19595348957849357</c:v>
              </c:pt>
              <c:pt idx="172">
                <c:v>0.21806666138413378</c:v>
              </c:pt>
              <c:pt idx="173">
                <c:v>0.21485403107611445</c:v>
              </c:pt>
              <c:pt idx="174">
                <c:v>0.21573320225811154</c:v>
              </c:pt>
              <c:pt idx="175">
                <c:v>0.20297923451538535</c:v>
              </c:pt>
              <c:pt idx="176">
                <c:v>0.16458864080619806</c:v>
              </c:pt>
              <c:pt idx="177">
                <c:v>0.16449351246060173</c:v>
              </c:pt>
              <c:pt idx="178">
                <c:v>0.16455693135766603</c:v>
              </c:pt>
              <c:pt idx="179">
                <c:v>0.1120132350250167</c:v>
              </c:pt>
              <c:pt idx="180">
                <c:v>8.9945454047949847E-2</c:v>
              </c:pt>
              <c:pt idx="181">
                <c:v>5.5138241794449705E-2</c:v>
              </c:pt>
              <c:pt idx="182">
                <c:v>2.546774643158245E-2</c:v>
              </c:pt>
              <c:pt idx="183">
                <c:v>4.4864024184119389E-2</c:v>
              </c:pt>
              <c:pt idx="184">
                <c:v>1.6251911830346133E-2</c:v>
              </c:pt>
              <c:pt idx="185">
                <c:v>-2.6861964566365804E-2</c:v>
              </c:pt>
              <c:pt idx="186">
                <c:v>-5.3926370803023094E-2</c:v>
              </c:pt>
              <c:pt idx="187">
                <c:v>-6.3350988964256949E-2</c:v>
              </c:pt>
              <c:pt idx="188">
                <c:v>-3.26028711516132E-2</c:v>
              </c:pt>
              <c:pt idx="189">
                <c:v>-2.8864291541087828E-2</c:v>
              </c:pt>
              <c:pt idx="190">
                <c:v>-2.889072795772929E-2</c:v>
              </c:pt>
              <c:pt idx="191">
                <c:v>-2.8864291541087828E-2</c:v>
              </c:pt>
              <c:pt idx="192">
                <c:v>-5.9907912911175476E-2</c:v>
              </c:pt>
              <c:pt idx="193">
                <c:v>-3.6222094972719887E-2</c:v>
              </c:pt>
              <c:pt idx="194">
                <c:v>1.6127425523412287E-2</c:v>
              </c:pt>
              <c:pt idx="195">
                <c:v>-2.0330815769386668E-2</c:v>
              </c:pt>
              <c:pt idx="196">
                <c:v>-2.3722515390127596E-2</c:v>
              </c:pt>
              <c:pt idx="197">
                <c:v>-4.2028629427850461E-2</c:v>
              </c:pt>
              <c:pt idx="198">
                <c:v>-3.9540114661365977E-2</c:v>
              </c:pt>
              <c:pt idx="199">
                <c:v>-7.5250440511935857E-3</c:v>
              </c:pt>
              <c:pt idx="200">
                <c:v>-1.7325971420737329E-2</c:v>
              </c:pt>
              <c:pt idx="201">
                <c:v>-2.3546581393665167E-2</c:v>
              </c:pt>
              <c:pt idx="202">
                <c:v>-2.3305375813258311E-2</c:v>
              </c:pt>
              <c:pt idx="203">
                <c:v>-3.561982922217366E-2</c:v>
              </c:pt>
              <c:pt idx="204">
                <c:v>3.6684554120974155E-2</c:v>
              </c:pt>
              <c:pt idx="205">
                <c:v>2.029875003491588E-2</c:v>
              </c:pt>
              <c:pt idx="206">
                <c:v>2.3175046416932021E-2</c:v>
              </c:pt>
              <c:pt idx="207">
                <c:v>9.741142589052787E-3</c:v>
              </c:pt>
              <c:pt idx="208">
                <c:v>2.0027545178482153E-2</c:v>
              </c:pt>
              <c:pt idx="209">
                <c:v>3.4420000695470021E-2</c:v>
              </c:pt>
              <c:pt idx="210">
                <c:v>3.82224267461857E-2</c:v>
              </c:pt>
              <c:pt idx="211">
                <c:v>4.4574506230443456E-2</c:v>
              </c:pt>
              <c:pt idx="212">
                <c:v>2.8785196062726781E-2</c:v>
              </c:pt>
              <c:pt idx="213">
                <c:v>3.0376226549971852E-2</c:v>
              </c:pt>
              <c:pt idx="214">
                <c:v>1.1919617331800136E-2</c:v>
              </c:pt>
              <c:pt idx="215">
                <c:v>6.6237831410052017E-3</c:v>
              </c:pt>
              <c:pt idx="216">
                <c:v>1.709210533066452E-2</c:v>
              </c:pt>
              <c:pt idx="217">
                <c:v>2.308889647698753E-2</c:v>
              </c:pt>
              <c:pt idx="218">
                <c:v>2.3164215324399828E-2</c:v>
              </c:pt>
              <c:pt idx="219">
                <c:v>2.662425058815665E-2</c:v>
              </c:pt>
              <c:pt idx="220">
                <c:v>1.0517560906375678E-4</c:v>
              </c:pt>
              <c:pt idx="221">
                <c:v>4.9449637984981809E-3</c:v>
              </c:pt>
              <c:pt idx="222">
                <c:v>9.3008444261770684E-3</c:v>
              </c:pt>
              <c:pt idx="223">
                <c:v>1.1669077059803801E-3</c:v>
              </c:pt>
              <c:pt idx="224">
                <c:v>2.7473493751314582E-2</c:v>
              </c:pt>
              <c:pt idx="225">
                <c:v>3.2945974510448783E-2</c:v>
              </c:pt>
              <c:pt idx="226">
                <c:v>2.5829946716725338E-2</c:v>
              </c:pt>
              <c:pt idx="227">
                <c:v>1.2332766506157444E-2</c:v>
              </c:pt>
              <c:pt idx="228">
                <c:v>-5.8711647243858689E-3</c:v>
              </c:pt>
              <c:pt idx="229">
                <c:v>-5.3184939764875372E-3</c:v>
              </c:pt>
              <c:pt idx="230">
                <c:v>-8.1495420443061795E-3</c:v>
              </c:pt>
              <c:pt idx="231">
                <c:v>-1.3934414314371923E-2</c:v>
              </c:pt>
              <c:pt idx="232">
                <c:v>-3.6884501789695601E-2</c:v>
              </c:pt>
              <c:pt idx="233">
                <c:v>-2.5411453253289862E-2</c:v>
              </c:pt>
              <c:pt idx="234">
                <c:v>-3.4354800368713301E-2</c:v>
              </c:pt>
              <c:pt idx="235">
                <c:v>-2.9165139387610228E-2</c:v>
              </c:pt>
              <c:pt idx="236">
                <c:v>-2.3320482337053527E-2</c:v>
              </c:pt>
              <c:pt idx="237">
                <c:v>-1.5509839477508169E-2</c:v>
              </c:pt>
              <c:pt idx="238">
                <c:v>-1.5509839477508169E-2</c:v>
              </c:pt>
              <c:pt idx="239">
                <c:v>-1.5482975517740472E-2</c:v>
              </c:pt>
              <c:pt idx="240">
                <c:v>-1.5509839477508169E-2</c:v>
              </c:pt>
              <c:pt idx="241">
                <c:v>-1.5509839477508169E-2</c:v>
              </c:pt>
              <c:pt idx="242">
                <c:v>-3.1238652292856939E-2</c:v>
              </c:pt>
              <c:pt idx="243">
                <c:v>-3.7438526424160568E-2</c:v>
              </c:pt>
              <c:pt idx="244">
                <c:v>-4.3905329980635344E-2</c:v>
              </c:pt>
              <c:pt idx="245">
                <c:v>-4.4506526873365759E-2</c:v>
              </c:pt>
              <c:pt idx="246">
                <c:v>-3.9490733430281089E-2</c:v>
              </c:pt>
              <c:pt idx="247">
                <c:v>-4.9317028358650705E-2</c:v>
              </c:pt>
              <c:pt idx="248">
                <c:v>-3.9029271882654926E-2</c:v>
              </c:pt>
              <c:pt idx="249">
                <c:v>-4.4080408890844858E-2</c:v>
              </c:pt>
              <c:pt idx="250">
                <c:v>-4.8767991727325599E-2</c:v>
              </c:pt>
              <c:pt idx="251">
                <c:v>1.0028451569909835E-2</c:v>
              </c:pt>
              <c:pt idx="252">
                <c:v>1.0055956844366776E-2</c:v>
              </c:pt>
              <c:pt idx="253">
                <c:v>3.6394109823857823E-2</c:v>
              </c:pt>
              <c:pt idx="254">
                <c:v>5.6696422718159445E-2</c:v>
              </c:pt>
              <c:pt idx="255">
                <c:v>8.7341573894558655E-2</c:v>
              </c:pt>
              <c:pt idx="256">
                <c:v>6.3872306549561664E-2</c:v>
              </c:pt>
              <c:pt idx="257">
                <c:v>6.8835512188114345E-2</c:v>
              </c:pt>
              <c:pt idx="258">
                <c:v>5.7706849639923119E-2</c:v>
              </c:pt>
              <c:pt idx="259">
                <c:v>5.3069716892342855E-2</c:v>
              </c:pt>
              <c:pt idx="260">
                <c:v>2.9978825214099114E-2</c:v>
              </c:pt>
              <c:pt idx="261">
                <c:v>3.2760420793645384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76E2-4332-BAE5-1B28D01357C7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834</c:v>
              </c:pt>
              <c:pt idx="1">
                <c:v>45835</c:v>
              </c:pt>
              <c:pt idx="2">
                <c:v>45838</c:v>
              </c:pt>
              <c:pt idx="3">
                <c:v>45839</c:v>
              </c:pt>
              <c:pt idx="4">
                <c:v>45840</c:v>
              </c:pt>
              <c:pt idx="5">
                <c:v>45841</c:v>
              </c:pt>
              <c:pt idx="6">
                <c:v>45842</c:v>
              </c:pt>
              <c:pt idx="7">
                <c:v>45845</c:v>
              </c:pt>
              <c:pt idx="8">
                <c:v>45846</c:v>
              </c:pt>
              <c:pt idx="9">
                <c:v>45847</c:v>
              </c:pt>
              <c:pt idx="10">
                <c:v>45848</c:v>
              </c:pt>
              <c:pt idx="11">
                <c:v>45849</c:v>
              </c:pt>
              <c:pt idx="12">
                <c:v>45852</c:v>
              </c:pt>
              <c:pt idx="13">
                <c:v>45853</c:v>
              </c:pt>
              <c:pt idx="14">
                <c:v>45854</c:v>
              </c:pt>
              <c:pt idx="15">
                <c:v>45855</c:v>
              </c:pt>
              <c:pt idx="16">
                <c:v>45856</c:v>
              </c:pt>
              <c:pt idx="17">
                <c:v>45859</c:v>
              </c:pt>
              <c:pt idx="18">
                <c:v>45860</c:v>
              </c:pt>
              <c:pt idx="19">
                <c:v>45861</c:v>
              </c:pt>
              <c:pt idx="20">
                <c:v>45862</c:v>
              </c:pt>
              <c:pt idx="21">
                <c:v>45863</c:v>
              </c:pt>
              <c:pt idx="22">
                <c:v>45866</c:v>
              </c:pt>
              <c:pt idx="23">
                <c:v>45867</c:v>
              </c:pt>
              <c:pt idx="24">
                <c:v>45868</c:v>
              </c:pt>
              <c:pt idx="25">
                <c:v>45869</c:v>
              </c:pt>
              <c:pt idx="26">
                <c:v>45870</c:v>
              </c:pt>
              <c:pt idx="27">
                <c:v>45873</c:v>
              </c:pt>
              <c:pt idx="28">
                <c:v>45874</c:v>
              </c:pt>
              <c:pt idx="29">
                <c:v>45875</c:v>
              </c:pt>
              <c:pt idx="30">
                <c:v>45876</c:v>
              </c:pt>
              <c:pt idx="31">
                <c:v>45877</c:v>
              </c:pt>
              <c:pt idx="32">
                <c:v>45880</c:v>
              </c:pt>
              <c:pt idx="33">
                <c:v>45881</c:v>
              </c:pt>
              <c:pt idx="34">
                <c:v>45882</c:v>
              </c:pt>
              <c:pt idx="35">
                <c:v>45883</c:v>
              </c:pt>
              <c:pt idx="36">
                <c:v>45884</c:v>
              </c:pt>
              <c:pt idx="37">
                <c:v>45887</c:v>
              </c:pt>
              <c:pt idx="38">
                <c:v>45888</c:v>
              </c:pt>
              <c:pt idx="39">
                <c:v>45889</c:v>
              </c:pt>
              <c:pt idx="40">
                <c:v>45890</c:v>
              </c:pt>
              <c:pt idx="41">
                <c:v>45891</c:v>
              </c:pt>
              <c:pt idx="42">
                <c:v>45894</c:v>
              </c:pt>
              <c:pt idx="43">
                <c:v>45895</c:v>
              </c:pt>
              <c:pt idx="44">
                <c:v>45896</c:v>
              </c:pt>
              <c:pt idx="45">
                <c:v>45897</c:v>
              </c:pt>
              <c:pt idx="46">
                <c:v>45898</c:v>
              </c:pt>
              <c:pt idx="47">
                <c:v>45901</c:v>
              </c:pt>
              <c:pt idx="48">
                <c:v>45902</c:v>
              </c:pt>
              <c:pt idx="49">
                <c:v>45903</c:v>
              </c:pt>
              <c:pt idx="50">
                <c:v>45904</c:v>
              </c:pt>
              <c:pt idx="51">
                <c:v>45905</c:v>
              </c:pt>
              <c:pt idx="52">
                <c:v>45908</c:v>
              </c:pt>
              <c:pt idx="53">
                <c:v>45909</c:v>
              </c:pt>
              <c:pt idx="54">
                <c:v>45910</c:v>
              </c:pt>
              <c:pt idx="55">
                <c:v>45911</c:v>
              </c:pt>
              <c:pt idx="56">
                <c:v>45912</c:v>
              </c:pt>
              <c:pt idx="57">
                <c:v>45915</c:v>
              </c:pt>
              <c:pt idx="58">
                <c:v>45916</c:v>
              </c:pt>
              <c:pt idx="59">
                <c:v>45917</c:v>
              </c:pt>
              <c:pt idx="60">
                <c:v>45918</c:v>
              </c:pt>
              <c:pt idx="61">
                <c:v>45919</c:v>
              </c:pt>
              <c:pt idx="62">
                <c:v>45922</c:v>
              </c:pt>
              <c:pt idx="63">
                <c:v>45923</c:v>
              </c:pt>
              <c:pt idx="64">
                <c:v>45924</c:v>
              </c:pt>
              <c:pt idx="65">
                <c:v>45925</c:v>
              </c:pt>
              <c:pt idx="66">
                <c:v>45926</c:v>
              </c:pt>
              <c:pt idx="67">
                <c:v>45929</c:v>
              </c:pt>
              <c:pt idx="68">
                <c:v>45930</c:v>
              </c:pt>
              <c:pt idx="69">
                <c:v>45931</c:v>
              </c:pt>
              <c:pt idx="70">
                <c:v>45932</c:v>
              </c:pt>
              <c:pt idx="71">
                <c:v>45933</c:v>
              </c:pt>
              <c:pt idx="72">
                <c:v>45936</c:v>
              </c:pt>
              <c:pt idx="73">
                <c:v>45937</c:v>
              </c:pt>
              <c:pt idx="74">
                <c:v>45938</c:v>
              </c:pt>
              <c:pt idx="75">
                <c:v>45939</c:v>
              </c:pt>
              <c:pt idx="76">
                <c:v>45940</c:v>
              </c:pt>
              <c:pt idx="77">
                <c:v>45943</c:v>
              </c:pt>
              <c:pt idx="78">
                <c:v>45944</c:v>
              </c:pt>
              <c:pt idx="79">
                <c:v>45945</c:v>
              </c:pt>
              <c:pt idx="80">
                <c:v>45946</c:v>
              </c:pt>
              <c:pt idx="81">
                <c:v>45947</c:v>
              </c:pt>
              <c:pt idx="82">
                <c:v>45950</c:v>
              </c:pt>
              <c:pt idx="83">
                <c:v>45951</c:v>
              </c:pt>
              <c:pt idx="84">
                <c:v>45952</c:v>
              </c:pt>
              <c:pt idx="85">
                <c:v>45953</c:v>
              </c:pt>
              <c:pt idx="86">
                <c:v>45954</c:v>
              </c:pt>
              <c:pt idx="87">
                <c:v>45957</c:v>
              </c:pt>
              <c:pt idx="88">
                <c:v>45958</c:v>
              </c:pt>
              <c:pt idx="89">
                <c:v>45959</c:v>
              </c:pt>
              <c:pt idx="90">
                <c:v>45960</c:v>
              </c:pt>
              <c:pt idx="91">
                <c:v>45961</c:v>
              </c:pt>
              <c:pt idx="92">
                <c:v>45964</c:v>
              </c:pt>
              <c:pt idx="93">
                <c:v>45965</c:v>
              </c:pt>
              <c:pt idx="94">
                <c:v>45966</c:v>
              </c:pt>
              <c:pt idx="95">
                <c:v>45967</c:v>
              </c:pt>
              <c:pt idx="96">
                <c:v>45968</c:v>
              </c:pt>
              <c:pt idx="97">
                <c:v>45971</c:v>
              </c:pt>
              <c:pt idx="98">
                <c:v>45972</c:v>
              </c:pt>
              <c:pt idx="99">
                <c:v>45973</c:v>
              </c:pt>
              <c:pt idx="100">
                <c:v>45974</c:v>
              </c:pt>
              <c:pt idx="101">
                <c:v>45975</c:v>
              </c:pt>
              <c:pt idx="102">
                <c:v>45978</c:v>
              </c:pt>
              <c:pt idx="103">
                <c:v>45979</c:v>
              </c:pt>
              <c:pt idx="104">
                <c:v>45980</c:v>
              </c:pt>
              <c:pt idx="105">
                <c:v>45981</c:v>
              </c:pt>
              <c:pt idx="106">
                <c:v>45982</c:v>
              </c:pt>
              <c:pt idx="107">
                <c:v>45985</c:v>
              </c:pt>
              <c:pt idx="108">
                <c:v>45986</c:v>
              </c:pt>
              <c:pt idx="109">
                <c:v>45987</c:v>
              </c:pt>
              <c:pt idx="110">
                <c:v>45988</c:v>
              </c:pt>
              <c:pt idx="111">
                <c:v>45989</c:v>
              </c:pt>
              <c:pt idx="112">
                <c:v>45992</c:v>
              </c:pt>
              <c:pt idx="113">
                <c:v>45993</c:v>
              </c:pt>
              <c:pt idx="114">
                <c:v>45994</c:v>
              </c:pt>
              <c:pt idx="115">
                <c:v>45995</c:v>
              </c:pt>
              <c:pt idx="116">
                <c:v>45996</c:v>
              </c:pt>
              <c:pt idx="117">
                <c:v>45999</c:v>
              </c:pt>
              <c:pt idx="118">
                <c:v>46000</c:v>
              </c:pt>
              <c:pt idx="119">
                <c:v>46001</c:v>
              </c:pt>
              <c:pt idx="120">
                <c:v>46002</c:v>
              </c:pt>
              <c:pt idx="121">
                <c:v>46003</c:v>
              </c:pt>
              <c:pt idx="122">
                <c:v>46006</c:v>
              </c:pt>
              <c:pt idx="123">
                <c:v>46007</c:v>
              </c:pt>
              <c:pt idx="124">
                <c:v>46008</c:v>
              </c:pt>
              <c:pt idx="125">
                <c:v>46009</c:v>
              </c:pt>
              <c:pt idx="126">
                <c:v>46010</c:v>
              </c:pt>
              <c:pt idx="127">
                <c:v>46013</c:v>
              </c:pt>
              <c:pt idx="128">
                <c:v>46014</c:v>
              </c:pt>
              <c:pt idx="129">
                <c:v>46015</c:v>
              </c:pt>
              <c:pt idx="130">
                <c:v>46016</c:v>
              </c:pt>
              <c:pt idx="131">
                <c:v>46017</c:v>
              </c:pt>
              <c:pt idx="132">
                <c:v>46020</c:v>
              </c:pt>
              <c:pt idx="133">
                <c:v>46021</c:v>
              </c:pt>
              <c:pt idx="134">
                <c:v>46022</c:v>
              </c:pt>
              <c:pt idx="135">
                <c:v>46023</c:v>
              </c:pt>
              <c:pt idx="136">
                <c:v>46024</c:v>
              </c:pt>
              <c:pt idx="137">
                <c:v>46027</c:v>
              </c:pt>
              <c:pt idx="138">
                <c:v>46028</c:v>
              </c:pt>
              <c:pt idx="139">
                <c:v>46029</c:v>
              </c:pt>
              <c:pt idx="140">
                <c:v>46030</c:v>
              </c:pt>
              <c:pt idx="141">
                <c:v>46031</c:v>
              </c:pt>
              <c:pt idx="142">
                <c:v>46034</c:v>
              </c:pt>
              <c:pt idx="143">
                <c:v>46035</c:v>
              </c:pt>
              <c:pt idx="144">
                <c:v>46036</c:v>
              </c:pt>
              <c:pt idx="145">
                <c:v>46037</c:v>
              </c:pt>
              <c:pt idx="146">
                <c:v>46038</c:v>
              </c:pt>
              <c:pt idx="147">
                <c:v>46041</c:v>
              </c:pt>
              <c:pt idx="148">
                <c:v>46042</c:v>
              </c:pt>
              <c:pt idx="149">
                <c:v>46043</c:v>
              </c:pt>
              <c:pt idx="150">
                <c:v>46044</c:v>
              </c:pt>
              <c:pt idx="151">
                <c:v>46045</c:v>
              </c:pt>
              <c:pt idx="152">
                <c:v>46048</c:v>
              </c:pt>
              <c:pt idx="153">
                <c:v>46049</c:v>
              </c:pt>
              <c:pt idx="154">
                <c:v>46050</c:v>
              </c:pt>
              <c:pt idx="155">
                <c:v>46051</c:v>
              </c:pt>
              <c:pt idx="156">
                <c:v>46052</c:v>
              </c:pt>
              <c:pt idx="157">
                <c:v>46055</c:v>
              </c:pt>
              <c:pt idx="158">
                <c:v>46056</c:v>
              </c:pt>
              <c:pt idx="159">
                <c:v>46057</c:v>
              </c:pt>
              <c:pt idx="160">
                <c:v>46058</c:v>
              </c:pt>
              <c:pt idx="161">
                <c:v>46059</c:v>
              </c:pt>
              <c:pt idx="162">
                <c:v>46062</c:v>
              </c:pt>
              <c:pt idx="163">
                <c:v>46063</c:v>
              </c:pt>
              <c:pt idx="164">
                <c:v>46064</c:v>
              </c:pt>
              <c:pt idx="165">
                <c:v>46065</c:v>
              </c:pt>
              <c:pt idx="166">
                <c:v>46066</c:v>
              </c:pt>
              <c:pt idx="167">
                <c:v>46069</c:v>
              </c:pt>
              <c:pt idx="168">
                <c:v>46070</c:v>
              </c:pt>
              <c:pt idx="169">
                <c:v>46071</c:v>
              </c:pt>
              <c:pt idx="170">
                <c:v>46072</c:v>
              </c:pt>
              <c:pt idx="171">
                <c:v>46073</c:v>
              </c:pt>
              <c:pt idx="172">
                <c:v>46076</c:v>
              </c:pt>
              <c:pt idx="173">
                <c:v>46077</c:v>
              </c:pt>
              <c:pt idx="174">
                <c:v>46078</c:v>
              </c:pt>
              <c:pt idx="175">
                <c:v>46079</c:v>
              </c:pt>
              <c:pt idx="176">
                <c:v>46080</c:v>
              </c:pt>
              <c:pt idx="177">
                <c:v>46083</c:v>
              </c:pt>
              <c:pt idx="178">
                <c:v>46084</c:v>
              </c:pt>
              <c:pt idx="179">
                <c:v>46085</c:v>
              </c:pt>
              <c:pt idx="180">
                <c:v>46086</c:v>
              </c:pt>
              <c:pt idx="181">
                <c:v>46087</c:v>
              </c:pt>
              <c:pt idx="182">
                <c:v>46090</c:v>
              </c:pt>
              <c:pt idx="183">
                <c:v>46091</c:v>
              </c:pt>
              <c:pt idx="184">
                <c:v>46092</c:v>
              </c:pt>
              <c:pt idx="185">
                <c:v>46093</c:v>
              </c:pt>
              <c:pt idx="186">
                <c:v>46094</c:v>
              </c:pt>
              <c:pt idx="187">
                <c:v>46097</c:v>
              </c:pt>
              <c:pt idx="188">
                <c:v>46098</c:v>
              </c:pt>
              <c:pt idx="189">
                <c:v>46099</c:v>
              </c:pt>
              <c:pt idx="190">
                <c:v>46100</c:v>
              </c:pt>
              <c:pt idx="191">
                <c:v>46101</c:v>
              </c:pt>
              <c:pt idx="192">
                <c:v>46104</c:v>
              </c:pt>
              <c:pt idx="193">
                <c:v>46105</c:v>
              </c:pt>
              <c:pt idx="194">
                <c:v>46106</c:v>
              </c:pt>
              <c:pt idx="195">
                <c:v>46107</c:v>
              </c:pt>
              <c:pt idx="196">
                <c:v>46108</c:v>
              </c:pt>
              <c:pt idx="197">
                <c:v>46111</c:v>
              </c:pt>
              <c:pt idx="198">
                <c:v>46112</c:v>
              </c:pt>
              <c:pt idx="199">
                <c:v>46113</c:v>
              </c:pt>
              <c:pt idx="200">
                <c:v>46114</c:v>
              </c:pt>
              <c:pt idx="201">
                <c:v>46115</c:v>
              </c:pt>
              <c:pt idx="202">
                <c:v>46118</c:v>
              </c:pt>
              <c:pt idx="203">
                <c:v>46119</c:v>
              </c:pt>
              <c:pt idx="204">
                <c:v>46120</c:v>
              </c:pt>
              <c:pt idx="205">
                <c:v>46121</c:v>
              </c:pt>
              <c:pt idx="206">
                <c:v>46122</c:v>
              </c:pt>
              <c:pt idx="207">
                <c:v>46125</c:v>
              </c:pt>
              <c:pt idx="208">
                <c:v>46126</c:v>
              </c:pt>
              <c:pt idx="209">
                <c:v>46127</c:v>
              </c:pt>
              <c:pt idx="210">
                <c:v>46128</c:v>
              </c:pt>
              <c:pt idx="211">
                <c:v>46129</c:v>
              </c:pt>
              <c:pt idx="212">
                <c:v>46132</c:v>
              </c:pt>
              <c:pt idx="213">
                <c:v>46133</c:v>
              </c:pt>
              <c:pt idx="214">
                <c:v>46134</c:v>
              </c:pt>
              <c:pt idx="215">
                <c:v>46135</c:v>
              </c:pt>
              <c:pt idx="216">
                <c:v>46136</c:v>
              </c:pt>
              <c:pt idx="217">
                <c:v>46139</c:v>
              </c:pt>
              <c:pt idx="218">
                <c:v>46140</c:v>
              </c:pt>
              <c:pt idx="219">
                <c:v>46141</c:v>
              </c:pt>
              <c:pt idx="220">
                <c:v>46142</c:v>
              </c:pt>
              <c:pt idx="221">
                <c:v>46143</c:v>
              </c:pt>
              <c:pt idx="222">
                <c:v>46146</c:v>
              </c:pt>
              <c:pt idx="223">
                <c:v>46147</c:v>
              </c:pt>
              <c:pt idx="224">
                <c:v>46148</c:v>
              </c:pt>
              <c:pt idx="225">
                <c:v>46149</c:v>
              </c:pt>
              <c:pt idx="226">
                <c:v>46150</c:v>
              </c:pt>
              <c:pt idx="227">
                <c:v>46153</c:v>
              </c:pt>
              <c:pt idx="228">
                <c:v>46154</c:v>
              </c:pt>
              <c:pt idx="229">
                <c:v>46155</c:v>
              </c:pt>
              <c:pt idx="230">
                <c:v>46156</c:v>
              </c:pt>
              <c:pt idx="231">
                <c:v>46157</c:v>
              </c:pt>
              <c:pt idx="232">
                <c:v>46160</c:v>
              </c:pt>
              <c:pt idx="233">
                <c:v>46161</c:v>
              </c:pt>
              <c:pt idx="234">
                <c:v>46162</c:v>
              </c:pt>
              <c:pt idx="235">
                <c:v>46163</c:v>
              </c:pt>
              <c:pt idx="236">
                <c:v>46164</c:v>
              </c:pt>
              <c:pt idx="237">
                <c:v>46167</c:v>
              </c:pt>
              <c:pt idx="238">
                <c:v>46168</c:v>
              </c:pt>
              <c:pt idx="239">
                <c:v>46169</c:v>
              </c:pt>
              <c:pt idx="240">
                <c:v>46170</c:v>
              </c:pt>
              <c:pt idx="241">
                <c:v>46171</c:v>
              </c:pt>
              <c:pt idx="242">
                <c:v>46174</c:v>
              </c:pt>
              <c:pt idx="243">
                <c:v>46175</c:v>
              </c:pt>
              <c:pt idx="244">
                <c:v>46176</c:v>
              </c:pt>
              <c:pt idx="245">
                <c:v>46177</c:v>
              </c:pt>
              <c:pt idx="246">
                <c:v>46178</c:v>
              </c:pt>
              <c:pt idx="247">
                <c:v>46181</c:v>
              </c:pt>
              <c:pt idx="248">
                <c:v>46182</c:v>
              </c:pt>
              <c:pt idx="249">
                <c:v>46183</c:v>
              </c:pt>
              <c:pt idx="250">
                <c:v>46184</c:v>
              </c:pt>
              <c:pt idx="251">
                <c:v>46185</c:v>
              </c:pt>
              <c:pt idx="252">
                <c:v>46188</c:v>
              </c:pt>
              <c:pt idx="253">
                <c:v>46189</c:v>
              </c:pt>
              <c:pt idx="254">
                <c:v>46190</c:v>
              </c:pt>
              <c:pt idx="255">
                <c:v>46191</c:v>
              </c:pt>
              <c:pt idx="256">
                <c:v>46192</c:v>
              </c:pt>
              <c:pt idx="257">
                <c:v>46195</c:v>
              </c:pt>
              <c:pt idx="258">
                <c:v>46196</c:v>
              </c:pt>
              <c:pt idx="259">
                <c:v>46197</c:v>
              </c:pt>
              <c:pt idx="260">
                <c:v>46198</c:v>
              </c:pt>
              <c:pt idx="261">
                <c:v>46199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-6.8726632944771104E-5</c:v>
              </c:pt>
              <c:pt idx="2">
                <c:v>9.3330767539037129E-3</c:v>
              </c:pt>
              <c:pt idx="3">
                <c:v>5.0995161645042142E-3</c:v>
              </c:pt>
              <c:pt idx="4">
                <c:v>4.7833736529581117E-3</c:v>
              </c:pt>
              <c:pt idx="5">
                <c:v>1.7937651198592475E-2</c:v>
              </c:pt>
              <c:pt idx="6">
                <c:v>1.7992632504948425E-2</c:v>
              </c:pt>
              <c:pt idx="7">
                <c:v>2.4645370574004843E-2</c:v>
              </c:pt>
              <c:pt idx="8">
                <c:v>2.2528590279305094E-2</c:v>
              </c:pt>
              <c:pt idx="9">
                <c:v>2.3586980426654858E-2</c:v>
              </c:pt>
              <c:pt idx="10">
                <c:v>2.3806905652078436E-2</c:v>
              </c:pt>
              <c:pt idx="11">
                <c:v>2.4659115900593775E-2</c:v>
              </c:pt>
              <c:pt idx="12">
                <c:v>2.2569826259072112E-2</c:v>
              </c:pt>
              <c:pt idx="13">
                <c:v>2.0975368374752668E-2</c:v>
              </c:pt>
              <c:pt idx="14">
                <c:v>1.8734880140752086E-2</c:v>
              </c:pt>
              <c:pt idx="15">
                <c:v>2.346327248735447E-2</c:v>
              </c:pt>
              <c:pt idx="16">
                <c:v>2.38343963052563E-2</c:v>
              </c:pt>
              <c:pt idx="17">
                <c:v>2.3050912689685399E-2</c:v>
              </c:pt>
              <c:pt idx="18">
                <c:v>1.5518473718935555E-2</c:v>
              </c:pt>
              <c:pt idx="19">
                <c:v>2.9250054981306395E-2</c:v>
              </c:pt>
              <c:pt idx="20">
                <c:v>2.7806795689465647E-2</c:v>
              </c:pt>
              <c:pt idx="21">
                <c:v>3.007477457664387E-2</c:v>
              </c:pt>
              <c:pt idx="22">
                <c:v>2.5222674290741098E-2</c:v>
              </c:pt>
              <c:pt idx="23">
                <c:v>2.244611831977128E-2</c:v>
              </c:pt>
              <c:pt idx="24">
                <c:v>2.8686496591159072E-2</c:v>
              </c:pt>
              <c:pt idx="25">
                <c:v>3.1201891356938738E-2</c:v>
              </c:pt>
              <c:pt idx="26">
                <c:v>2.97723773916867E-2</c:v>
              </c:pt>
              <c:pt idx="27">
                <c:v>2.3105893996041349E-2</c:v>
              </c:pt>
              <c:pt idx="28">
                <c:v>3.1353089949417212E-2</c:v>
              </c:pt>
              <c:pt idx="29">
                <c:v>3.109192874422706E-2</c:v>
              </c:pt>
              <c:pt idx="30">
                <c:v>3.0390917088189973E-2</c:v>
              </c:pt>
              <c:pt idx="31">
                <c:v>2.9964811963932414E-2</c:v>
              </c:pt>
              <c:pt idx="32">
                <c:v>2.3944358917967978E-2</c:v>
              </c:pt>
              <c:pt idx="33">
                <c:v>2.118154827358687E-2</c:v>
              </c:pt>
              <c:pt idx="34">
                <c:v>2.1937541235979907E-2</c:v>
              </c:pt>
              <c:pt idx="35">
                <c:v>2.607488453925666E-2</c:v>
              </c:pt>
              <c:pt idx="36">
                <c:v>2.5442599516164455E-2</c:v>
              </c:pt>
              <c:pt idx="37">
                <c:v>2.728447327908512E-2</c:v>
              </c:pt>
              <c:pt idx="38">
                <c:v>2.7229491972729392E-2</c:v>
              </c:pt>
              <c:pt idx="39">
                <c:v>2.5483835495931251E-2</c:v>
              </c:pt>
              <c:pt idx="40">
                <c:v>2.5854959313833303E-2</c:v>
              </c:pt>
              <c:pt idx="41">
                <c:v>2.6281064438091084E-2</c:v>
              </c:pt>
              <c:pt idx="42">
                <c:v>2.619859247855727E-2</c:v>
              </c:pt>
              <c:pt idx="43">
                <c:v>2.2885968770617993E-2</c:v>
              </c:pt>
              <c:pt idx="44">
                <c:v>1.7250384869144542E-2</c:v>
              </c:pt>
              <c:pt idx="45">
                <c:v>8.5908291180998297E-3</c:v>
              </c:pt>
              <c:pt idx="46">
                <c:v>7.5324389707500661E-3</c:v>
              </c:pt>
              <c:pt idx="47">
                <c:v>1.5944578843192225E-3</c:v>
              </c:pt>
              <c:pt idx="48">
                <c:v>5.1957334506267383E-3</c:v>
              </c:pt>
              <c:pt idx="49">
                <c:v>-3.8486914449087362E-4</c:v>
              </c:pt>
              <c:pt idx="50">
                <c:v>3.2026610952275991E-3</c:v>
              </c:pt>
              <c:pt idx="51">
                <c:v>3.3538596877062954E-3</c:v>
              </c:pt>
              <c:pt idx="52">
                <c:v>-5.8692544534857394E-3</c:v>
              </c:pt>
              <c:pt idx="53">
                <c:v>-2.9414998900373357E-3</c:v>
              </c:pt>
              <c:pt idx="54">
                <c:v>-5.017044204970289E-3</c:v>
              </c:pt>
              <c:pt idx="55">
                <c:v>-5.0720255113260171E-3</c:v>
              </c:pt>
              <c:pt idx="56">
                <c:v>-2.0480536617549783E-3</c:v>
              </c:pt>
              <c:pt idx="57">
                <c:v>-3.4913129535957266E-3</c:v>
              </c:pt>
              <c:pt idx="58">
                <c:v>1.8006377831538689E-3</c:v>
              </c:pt>
              <c:pt idx="59">
                <c:v>6.9276446008357251E-3</c:v>
              </c:pt>
              <c:pt idx="60">
                <c:v>1.7250384869144542E-2</c:v>
              </c:pt>
              <c:pt idx="61">
                <c:v>1.8501209588739798E-2</c:v>
              </c:pt>
              <c:pt idx="62">
                <c:v>2.2556080932482958E-2</c:v>
              </c:pt>
              <c:pt idx="63">
                <c:v>2.0191884759181988E-2</c:v>
              </c:pt>
              <c:pt idx="64">
                <c:v>5.0349131295359673E-2</c:v>
              </c:pt>
              <c:pt idx="65">
                <c:v>4.0851110622388331E-2</c:v>
              </c:pt>
              <c:pt idx="66">
                <c:v>4.2844182977787693E-2</c:v>
              </c:pt>
              <c:pt idx="67">
                <c:v>4.8548493512206026E-2</c:v>
              </c:pt>
              <c:pt idx="68">
                <c:v>5.5544864745986411E-2</c:v>
              </c:pt>
              <c:pt idx="69">
                <c:v>5.7620409060919364E-2</c:v>
              </c:pt>
              <c:pt idx="70">
                <c:v>5.3826698922366356E-2</c:v>
              </c:pt>
              <c:pt idx="71">
                <c:v>5.3854189575544442E-2</c:v>
              </c:pt>
              <c:pt idx="72">
                <c:v>5.977842533538591E-2</c:v>
              </c:pt>
              <c:pt idx="73">
                <c:v>5.9489773477017671E-2</c:v>
              </c:pt>
              <c:pt idx="74">
                <c:v>6.0163294479876894E-2</c:v>
              </c:pt>
              <c:pt idx="75">
                <c:v>6.1084231361337116E-2</c:v>
              </c:pt>
              <c:pt idx="76">
                <c:v>6.0053331867165216E-2</c:v>
              </c:pt>
              <c:pt idx="77">
                <c:v>5.7372993182317922E-2</c:v>
              </c:pt>
              <c:pt idx="78">
                <c:v>6.0053331867165216E-2</c:v>
              </c:pt>
              <c:pt idx="79">
                <c:v>6.36408621068838E-2</c:v>
              </c:pt>
              <c:pt idx="80">
                <c:v>6.8809104904332674E-2</c:v>
              </c:pt>
              <c:pt idx="81">
                <c:v>6.7310864306135976E-2</c:v>
              </c:pt>
              <c:pt idx="82">
                <c:v>6.4259401803386851E-2</c:v>
              </c:pt>
              <c:pt idx="83">
                <c:v>6.0974268748625438E-2</c:v>
              </c:pt>
              <c:pt idx="84">
                <c:v>6.6403672751264686E-2</c:v>
              </c:pt>
              <c:pt idx="85">
                <c:v>6.7654497470859942E-2</c:v>
              </c:pt>
              <c:pt idx="86">
                <c:v>6.9317681988124047E-2</c:v>
              </c:pt>
              <c:pt idx="87">
                <c:v>6.8795359577743742E-2</c:v>
              </c:pt>
              <c:pt idx="88">
                <c:v>7.3111392126677055E-2</c:v>
              </c:pt>
              <c:pt idx="89">
                <c:v>8.0410160545414611E-2</c:v>
              </c:pt>
              <c:pt idx="90">
                <c:v>7.254783373652951E-2</c:v>
              </c:pt>
              <c:pt idx="91">
                <c:v>6.7833186716516503E-2</c:v>
              </c:pt>
              <c:pt idx="92">
                <c:v>5.5311194193974123E-2</c:v>
              </c:pt>
              <c:pt idx="93">
                <c:v>5.0679019133494707E-2</c:v>
              </c:pt>
              <c:pt idx="94">
                <c:v>4.0658676050143061E-2</c:v>
              </c:pt>
              <c:pt idx="95">
                <c:v>4.3861337145370438E-2</c:v>
              </c:pt>
              <c:pt idx="96">
                <c:v>4.519463382449973E-2</c:v>
              </c:pt>
              <c:pt idx="97">
                <c:v>3.9339124697602923E-2</c:v>
              </c:pt>
              <c:pt idx="98">
                <c:v>4.6170552012315902E-2</c:v>
              </c:pt>
              <c:pt idx="99">
                <c:v>4.0658676050143061E-2</c:v>
              </c:pt>
              <c:pt idx="100">
                <c:v>3.3098746426215131E-2</c:v>
              </c:pt>
              <c:pt idx="101">
                <c:v>3.133934462282828E-2</c:v>
              </c:pt>
              <c:pt idx="102">
                <c:v>2.2679788871783568E-2</c:v>
              </c:pt>
              <c:pt idx="103">
                <c:v>2.3092148669452417E-2</c:v>
              </c:pt>
              <c:pt idx="104">
                <c:v>1.5848361557070589E-2</c:v>
              </c:pt>
              <c:pt idx="105">
                <c:v>1.7264130195733474E-2</c:v>
              </c:pt>
              <c:pt idx="106">
                <c:v>1.3168022872223517E-2</c:v>
              </c:pt>
              <c:pt idx="107">
                <c:v>5.0720255113261281E-3</c:v>
              </c:pt>
              <c:pt idx="108">
                <c:v>-2.6391027050801652E-3</c:v>
              </c:pt>
              <c:pt idx="109">
                <c:v>-4.7283923466020505E-3</c:v>
              </c:pt>
              <c:pt idx="110">
                <c:v>-6.1441609852650458E-3</c:v>
              </c:pt>
              <c:pt idx="111">
                <c:v>-4.7971189795469327E-3</c:v>
              </c:pt>
              <c:pt idx="112">
                <c:v>-8.1922146470200241E-3</c:v>
              </c:pt>
              <c:pt idx="113">
                <c:v>-8.0410160545414389E-3</c:v>
              </c:pt>
              <c:pt idx="114">
                <c:v>-3.2988783813503453E-4</c:v>
              </c:pt>
              <c:pt idx="115">
                <c:v>5.0582801847371961E-3</c:v>
              </c:pt>
              <c:pt idx="116">
                <c:v>7.8898174620629646E-3</c:v>
              </c:pt>
              <c:pt idx="117">
                <c:v>1.00340884099408E-2</c:v>
              </c:pt>
              <c:pt idx="118">
                <c:v>1.7442819441390034E-2</c:v>
              </c:pt>
              <c:pt idx="119">
                <c:v>1.9023531999120324E-2</c:v>
              </c:pt>
              <c:pt idx="120">
                <c:v>2.4219265449747063E-2</c:v>
              </c:pt>
              <c:pt idx="121">
                <c:v>2.3724433692544622E-2</c:v>
              </c:pt>
              <c:pt idx="122">
                <c:v>1.3759071915548704E-2</c:v>
              </c:pt>
              <c:pt idx="123">
                <c:v>6.4603034968111483E-3</c:v>
              </c:pt>
              <c:pt idx="124">
                <c:v>1.5532219045524265E-3</c:v>
              </c:pt>
              <c:pt idx="125">
                <c:v>5.3881680228722306E-3</c:v>
              </c:pt>
              <c:pt idx="126">
                <c:v>3.9998900373872104E-3</c:v>
              </c:pt>
              <c:pt idx="127">
                <c:v>1.6631845172641269E-2</c:v>
              </c:pt>
              <c:pt idx="128">
                <c:v>2.0727952496151447E-2</c:v>
              </c:pt>
              <c:pt idx="129">
                <c:v>1.7539036727512558E-2</c:v>
              </c:pt>
              <c:pt idx="130">
                <c:v>1.5119859247855638E-2</c:v>
              </c:pt>
              <c:pt idx="131">
                <c:v>1.5119859247855638E-2</c:v>
              </c:pt>
              <c:pt idx="132">
                <c:v>1.4899934022432504E-2</c:v>
              </c:pt>
              <c:pt idx="133">
                <c:v>4.4534858148230771E-3</c:v>
              </c:pt>
              <c:pt idx="134">
                <c:v>9.7866725313393577E-3</c:v>
              </c:pt>
              <c:pt idx="135">
                <c:v>1.2247085990763074E-2</c:v>
              </c:pt>
              <c:pt idx="136">
                <c:v>1.4253903672751367E-2</c:v>
              </c:pt>
              <c:pt idx="137">
                <c:v>6.5152848031668764E-3</c:v>
              </c:pt>
              <c:pt idx="138">
                <c:v>7.5736749505168621E-3</c:v>
              </c:pt>
              <c:pt idx="139">
                <c:v>2.3806905652078436E-2</c:v>
              </c:pt>
              <c:pt idx="140">
                <c:v>2.3751924345722486E-2</c:v>
              </c:pt>
              <c:pt idx="141">
                <c:v>2.2061249175280517E-2</c:v>
              </c:pt>
              <c:pt idx="142">
                <c:v>3.8253243897075073E-2</c:v>
              </c:pt>
              <c:pt idx="143">
                <c:v>5.3015724653617813E-2</c:v>
              </c:pt>
              <c:pt idx="144">
                <c:v>5.5586100725753429E-2</c:v>
              </c:pt>
              <c:pt idx="145">
                <c:v>4.749010336485604E-2</c:v>
              </c:pt>
              <c:pt idx="146">
                <c:v>5.0074224763580366E-2</c:v>
              </c:pt>
              <c:pt idx="147">
                <c:v>5.8238948757422415E-2</c:v>
              </c:pt>
              <c:pt idx="148">
                <c:v>5.9297338904772401E-2</c:v>
              </c:pt>
              <c:pt idx="149">
                <c:v>6.0094567846932012E-2</c:v>
              </c:pt>
              <c:pt idx="150">
                <c:v>7.8664504068616692E-2</c:v>
              </c:pt>
              <c:pt idx="151">
                <c:v>7.7990983065757691E-2</c:v>
              </c:pt>
              <c:pt idx="152">
                <c:v>8.3571585660875414E-2</c:v>
              </c:pt>
              <c:pt idx="153">
                <c:v>9.4554101605454077E-2</c:v>
              </c:pt>
              <c:pt idx="154">
                <c:v>0.10101440510226523</c:v>
              </c:pt>
              <c:pt idx="155">
                <c:v>9.2093688146030361E-2</c:v>
              </c:pt>
              <c:pt idx="156">
                <c:v>8.8354959313833303E-2</c:v>
              </c:pt>
              <c:pt idx="157">
                <c:v>9.275346382230043E-2</c:v>
              </c:pt>
              <c:pt idx="158">
                <c:v>9.9090059379810969E-2</c:v>
              </c:pt>
              <c:pt idx="159">
                <c:v>0.1019490873103146</c:v>
              </c:pt>
              <c:pt idx="160">
                <c:v>9.3908071255773162E-2</c:v>
              </c:pt>
              <c:pt idx="161">
                <c:v>9.4691554871343619E-2</c:v>
              </c:pt>
              <c:pt idx="162">
                <c:v>9.9200021992522647E-2</c:v>
              </c:pt>
              <c:pt idx="163">
                <c:v>9.9873542995381426E-2</c:v>
              </c:pt>
              <c:pt idx="164">
                <c:v>9.746811084231366E-2</c:v>
              </c:pt>
              <c:pt idx="165">
                <c:v>0.10431328348361557</c:v>
              </c:pt>
              <c:pt idx="166">
                <c:v>0.10405212227842542</c:v>
              </c:pt>
              <c:pt idx="167">
                <c:v>9.7935451946338237E-2</c:v>
              </c:pt>
              <c:pt idx="168">
                <c:v>9.2588519903233024E-2</c:v>
              </c:pt>
              <c:pt idx="169">
                <c:v>0.10311744007037604</c:v>
              </c:pt>
              <c:pt idx="170">
                <c:v>8.2114581042445511E-2</c:v>
              </c:pt>
              <c:pt idx="171">
                <c:v>8.0877501649439187E-2</c:v>
              </c:pt>
              <c:pt idx="172">
                <c:v>9.0430503628766257E-2</c:v>
              </c:pt>
              <c:pt idx="173">
                <c:v>8.6251924345722486E-2</c:v>
              </c:pt>
              <c:pt idx="174">
                <c:v>8.3379151088629921E-2</c:v>
              </c:pt>
              <c:pt idx="175">
                <c:v>6.9551352540136335E-2</c:v>
              </c:pt>
              <c:pt idx="176">
                <c:v>6.1441609852650236E-2</c:v>
              </c:pt>
              <c:pt idx="177">
                <c:v>3.9751484495271772E-2</c:v>
              </c:pt>
              <c:pt idx="178">
                <c:v>4.4411150208929051E-2</c:v>
              </c:pt>
              <c:pt idx="179">
                <c:v>3.9559049923026057E-2</c:v>
              </c:pt>
              <c:pt idx="180">
                <c:v>4.4040026391026998E-2</c:v>
              </c:pt>
              <c:pt idx="181">
                <c:v>3.6727512645700511E-2</c:v>
              </c:pt>
              <c:pt idx="182">
                <c:v>2.5538816802287201E-2</c:v>
              </c:pt>
              <c:pt idx="183">
                <c:v>4.138717835935779E-2</c:v>
              </c:pt>
              <c:pt idx="184">
                <c:v>3.624642621508678E-2</c:v>
              </c:pt>
              <c:pt idx="185">
                <c:v>2.3724433692544622E-2</c:v>
              </c:pt>
              <c:pt idx="186">
                <c:v>1.7896415218825679E-2</c:v>
              </c:pt>
              <c:pt idx="187">
                <c:v>1.397899714097206E-2</c:v>
              </c:pt>
              <c:pt idx="188">
                <c:v>1.9532109082911919E-2</c:v>
              </c:pt>
              <c:pt idx="189">
                <c:v>1.9160985265009867E-2</c:v>
              </c:pt>
              <c:pt idx="190">
                <c:v>1.9215966571365817E-2</c:v>
              </c:pt>
              <c:pt idx="191">
                <c:v>1.9037277325709256E-2</c:v>
              </c:pt>
              <c:pt idx="192">
                <c:v>1.264570046184299E-2</c:v>
              </c:pt>
              <c:pt idx="193">
                <c:v>1.9490873103145123E-2</c:v>
              </c:pt>
              <c:pt idx="194">
                <c:v>3.9229162084891023E-2</c:v>
              </c:pt>
              <c:pt idx="195">
                <c:v>2.9318781614251277E-2</c:v>
              </c:pt>
              <c:pt idx="196">
                <c:v>2.8356608753024037E-2</c:v>
              </c:pt>
              <c:pt idx="197">
                <c:v>2.6913349461183289E-2</c:v>
              </c:pt>
              <c:pt idx="198">
                <c:v>3.345612491752803E-2</c:v>
              </c:pt>
              <c:pt idx="199">
                <c:v>4.3009126896855099E-2</c:v>
              </c:pt>
              <c:pt idx="200">
                <c:v>3.9971409720695128E-2</c:v>
              </c:pt>
              <c:pt idx="201">
                <c:v>3.86656036947437E-2</c:v>
              </c:pt>
              <c:pt idx="202">
                <c:v>4.1497140972069468E-2</c:v>
              </c:pt>
              <c:pt idx="203">
                <c:v>2.8136683527600681E-2</c:v>
              </c:pt>
              <c:pt idx="204">
                <c:v>6.4245656476797919E-2</c:v>
              </c:pt>
              <c:pt idx="205">
                <c:v>6.0534418297778725E-2</c:v>
              </c:pt>
              <c:pt idx="206">
                <c:v>6.1152957994281998E-2</c:v>
              </c:pt>
              <c:pt idx="207">
                <c:v>6.4974158786012648E-2</c:v>
              </c:pt>
              <c:pt idx="208">
                <c:v>7.0114910930283658E-2</c:v>
              </c:pt>
              <c:pt idx="209">
                <c:v>7.9901583461623016E-2</c:v>
              </c:pt>
              <c:pt idx="210">
                <c:v>7.8609522762260964E-2</c:v>
              </c:pt>
              <c:pt idx="211">
                <c:v>8.0066527380690644E-2</c:v>
              </c:pt>
              <c:pt idx="212">
                <c:v>6.3984495271607766E-2</c:v>
              </c:pt>
              <c:pt idx="213">
                <c:v>6.3022322410380527E-2</c:v>
              </c:pt>
              <c:pt idx="214">
                <c:v>5.2053551792390573E-2</c:v>
              </c:pt>
              <c:pt idx="215">
                <c:v>4.108478117440062E-2</c:v>
              </c:pt>
              <c:pt idx="216">
                <c:v>4.3256542775456319E-2</c:v>
              </c:pt>
              <c:pt idx="217">
                <c:v>4.5744446888058121E-2</c:v>
              </c:pt>
              <c:pt idx="218">
                <c:v>4.6239278645260562E-2</c:v>
              </c:pt>
              <c:pt idx="219">
                <c:v>4.978557290521235E-2</c:v>
              </c:pt>
              <c:pt idx="220">
                <c:v>3.7717176160105614E-2</c:v>
              </c:pt>
              <c:pt idx="221">
                <c:v>3.87755663074556E-2</c:v>
              </c:pt>
              <c:pt idx="222">
                <c:v>3.4170881900154049E-2</c:v>
              </c:pt>
              <c:pt idx="223">
                <c:v>2.7270727952496188E-2</c:v>
              </c:pt>
              <c:pt idx="224">
                <c:v>3.2631405322190554E-2</c:v>
              </c:pt>
              <c:pt idx="225">
                <c:v>3.9215416758302091E-2</c:v>
              </c:pt>
              <c:pt idx="226">
                <c:v>3.7593468220805004E-2</c:v>
              </c:pt>
              <c:pt idx="227">
                <c:v>3.8060809324829581E-2</c:v>
              </c:pt>
              <c:pt idx="228">
                <c:v>2.5181438310974302E-2</c:v>
              </c:pt>
              <c:pt idx="229">
                <c:v>2.3848141631845232E-2</c:v>
              </c:pt>
              <c:pt idx="230">
                <c:v>2.2349901033648534E-2</c:v>
              </c:pt>
              <c:pt idx="231">
                <c:v>2.1057840334286482E-2</c:v>
              </c:pt>
              <c:pt idx="232">
                <c:v>1.2205850010996278E-2</c:v>
              </c:pt>
              <c:pt idx="233">
                <c:v>1.5009896635144182E-2</c:v>
              </c:pt>
              <c:pt idx="234">
                <c:v>1.2467011216186652E-2</c:v>
              </c:pt>
              <c:pt idx="235">
                <c:v>1.6824279744886761E-2</c:v>
              </c:pt>
              <c:pt idx="236">
                <c:v>1.8171321750604763E-2</c:v>
              </c:pt>
              <c:pt idx="237">
                <c:v>2.3944358917967978E-2</c:v>
              </c:pt>
              <c:pt idx="238">
                <c:v>2.3848141631845232E-2</c:v>
              </c:pt>
              <c:pt idx="239">
                <c:v>2.3820650978667368E-2</c:v>
              </c:pt>
              <c:pt idx="240">
                <c:v>2.3820650978667368E-2</c:v>
              </c:pt>
              <c:pt idx="241">
                <c:v>2.3875632285023096E-2</c:v>
              </c:pt>
              <c:pt idx="242">
                <c:v>1.5271057840334334E-2</c:v>
              </c:pt>
              <c:pt idx="243">
                <c:v>1.4968660655377164E-2</c:v>
              </c:pt>
              <c:pt idx="244">
                <c:v>1.1944688805806125E-2</c:v>
              </c:pt>
              <c:pt idx="245">
                <c:v>9.9378711238178319E-3</c:v>
              </c:pt>
              <c:pt idx="246">
                <c:v>1.0858808005278275E-2</c:v>
              </c:pt>
              <c:pt idx="247">
                <c:v>4.5771937541236873E-3</c:v>
              </c:pt>
              <c:pt idx="248">
                <c:v>1.9188475918187953E-2</c:v>
              </c:pt>
              <c:pt idx="249">
                <c:v>1.0872553331867207E-2</c:v>
              </c:pt>
              <c:pt idx="250">
                <c:v>1.1834726193094447E-2</c:v>
              </c:pt>
              <c:pt idx="251">
                <c:v>2.4452936001759351E-2</c:v>
              </c:pt>
              <c:pt idx="252">
                <c:v>3.2026610952276213E-2</c:v>
              </c:pt>
              <c:pt idx="253">
                <c:v>4.1854519463382589E-2</c:v>
              </c:pt>
              <c:pt idx="254">
                <c:v>4.4342423575984169E-2</c:v>
              </c:pt>
              <c:pt idx="255">
                <c:v>4.9496921046844111E-2</c:v>
              </c:pt>
              <c:pt idx="256">
                <c:v>4.4452386188695847E-2</c:v>
              </c:pt>
              <c:pt idx="257">
                <c:v>4.131845172641313E-2</c:v>
              </c:pt>
              <c:pt idx="258">
                <c:v>3.7277325709258902E-2</c:v>
              </c:pt>
              <c:pt idx="259">
                <c:v>3.0954475478337296E-2</c:v>
              </c:pt>
              <c:pt idx="260">
                <c:v>2.2226193094347924E-2</c:v>
              </c:pt>
              <c:pt idx="261">
                <c:v>2.274851550472845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76E2-4332-BAE5-1B28D01357C7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834</c:v>
              </c:pt>
              <c:pt idx="1">
                <c:v>45835</c:v>
              </c:pt>
              <c:pt idx="2">
                <c:v>45838</c:v>
              </c:pt>
              <c:pt idx="3">
                <c:v>45839</c:v>
              </c:pt>
              <c:pt idx="4">
                <c:v>45840</c:v>
              </c:pt>
              <c:pt idx="5">
                <c:v>45841</c:v>
              </c:pt>
              <c:pt idx="6">
                <c:v>45842</c:v>
              </c:pt>
              <c:pt idx="7">
                <c:v>45845</c:v>
              </c:pt>
              <c:pt idx="8">
                <c:v>45846</c:v>
              </c:pt>
              <c:pt idx="9">
                <c:v>45847</c:v>
              </c:pt>
              <c:pt idx="10">
                <c:v>45848</c:v>
              </c:pt>
              <c:pt idx="11">
                <c:v>45849</c:v>
              </c:pt>
              <c:pt idx="12">
                <c:v>45852</c:v>
              </c:pt>
              <c:pt idx="13">
                <c:v>45853</c:v>
              </c:pt>
              <c:pt idx="14">
                <c:v>45854</c:v>
              </c:pt>
              <c:pt idx="15">
                <c:v>45855</c:v>
              </c:pt>
              <c:pt idx="16">
                <c:v>45856</c:v>
              </c:pt>
              <c:pt idx="17">
                <c:v>45859</c:v>
              </c:pt>
              <c:pt idx="18">
                <c:v>45860</c:v>
              </c:pt>
              <c:pt idx="19">
                <c:v>45861</c:v>
              </c:pt>
              <c:pt idx="20">
                <c:v>45862</c:v>
              </c:pt>
              <c:pt idx="21">
                <c:v>45863</c:v>
              </c:pt>
              <c:pt idx="22">
                <c:v>45866</c:v>
              </c:pt>
              <c:pt idx="23">
                <c:v>45867</c:v>
              </c:pt>
              <c:pt idx="24">
                <c:v>45868</c:v>
              </c:pt>
              <c:pt idx="25">
                <c:v>45869</c:v>
              </c:pt>
              <c:pt idx="26">
                <c:v>45870</c:v>
              </c:pt>
              <c:pt idx="27">
                <c:v>45873</c:v>
              </c:pt>
              <c:pt idx="28">
                <c:v>45874</c:v>
              </c:pt>
              <c:pt idx="29">
                <c:v>45875</c:v>
              </c:pt>
              <c:pt idx="30">
                <c:v>45876</c:v>
              </c:pt>
              <c:pt idx="31">
                <c:v>45877</c:v>
              </c:pt>
              <c:pt idx="32">
                <c:v>45880</c:v>
              </c:pt>
              <c:pt idx="33">
                <c:v>45881</c:v>
              </c:pt>
              <c:pt idx="34">
                <c:v>45882</c:v>
              </c:pt>
              <c:pt idx="35">
                <c:v>45883</c:v>
              </c:pt>
              <c:pt idx="36">
                <c:v>45884</c:v>
              </c:pt>
              <c:pt idx="37">
                <c:v>45887</c:v>
              </c:pt>
              <c:pt idx="38">
                <c:v>45888</c:v>
              </c:pt>
              <c:pt idx="39">
                <c:v>45889</c:v>
              </c:pt>
              <c:pt idx="40">
                <c:v>45890</c:v>
              </c:pt>
              <c:pt idx="41">
                <c:v>45891</c:v>
              </c:pt>
              <c:pt idx="42">
                <c:v>45894</c:v>
              </c:pt>
              <c:pt idx="43">
                <c:v>45895</c:v>
              </c:pt>
              <c:pt idx="44">
                <c:v>45896</c:v>
              </c:pt>
              <c:pt idx="45">
                <c:v>45897</c:v>
              </c:pt>
              <c:pt idx="46">
                <c:v>45898</c:v>
              </c:pt>
              <c:pt idx="47">
                <c:v>45901</c:v>
              </c:pt>
              <c:pt idx="48">
                <c:v>45902</c:v>
              </c:pt>
              <c:pt idx="49">
                <c:v>45903</c:v>
              </c:pt>
              <c:pt idx="50">
                <c:v>45904</c:v>
              </c:pt>
              <c:pt idx="51">
                <c:v>45905</c:v>
              </c:pt>
              <c:pt idx="52">
                <c:v>45908</c:v>
              </c:pt>
              <c:pt idx="53">
                <c:v>45909</c:v>
              </c:pt>
              <c:pt idx="54">
                <c:v>45910</c:v>
              </c:pt>
              <c:pt idx="55">
                <c:v>45911</c:v>
              </c:pt>
              <c:pt idx="56">
                <c:v>45912</c:v>
              </c:pt>
              <c:pt idx="57">
                <c:v>45915</c:v>
              </c:pt>
              <c:pt idx="58">
                <c:v>45916</c:v>
              </c:pt>
              <c:pt idx="59">
                <c:v>45917</c:v>
              </c:pt>
              <c:pt idx="60">
                <c:v>45918</c:v>
              </c:pt>
              <c:pt idx="61">
                <c:v>45919</c:v>
              </c:pt>
              <c:pt idx="62">
                <c:v>45922</c:v>
              </c:pt>
              <c:pt idx="63">
                <c:v>45923</c:v>
              </c:pt>
              <c:pt idx="64">
                <c:v>45924</c:v>
              </c:pt>
              <c:pt idx="65">
                <c:v>45925</c:v>
              </c:pt>
              <c:pt idx="66">
                <c:v>45926</c:v>
              </c:pt>
              <c:pt idx="67">
                <c:v>45929</c:v>
              </c:pt>
              <c:pt idx="68">
                <c:v>45930</c:v>
              </c:pt>
              <c:pt idx="69">
                <c:v>45931</c:v>
              </c:pt>
              <c:pt idx="70">
                <c:v>45932</c:v>
              </c:pt>
              <c:pt idx="71">
                <c:v>45933</c:v>
              </c:pt>
              <c:pt idx="72">
                <c:v>45936</c:v>
              </c:pt>
              <c:pt idx="73">
                <c:v>45937</c:v>
              </c:pt>
              <c:pt idx="74">
                <c:v>45938</c:v>
              </c:pt>
              <c:pt idx="75">
                <c:v>45939</c:v>
              </c:pt>
              <c:pt idx="76">
                <c:v>45940</c:v>
              </c:pt>
              <c:pt idx="77">
                <c:v>45943</c:v>
              </c:pt>
              <c:pt idx="78">
                <c:v>45944</c:v>
              </c:pt>
              <c:pt idx="79">
                <c:v>45945</c:v>
              </c:pt>
              <c:pt idx="80">
                <c:v>45946</c:v>
              </c:pt>
              <c:pt idx="81">
                <c:v>45947</c:v>
              </c:pt>
              <c:pt idx="82">
                <c:v>45950</c:v>
              </c:pt>
              <c:pt idx="83">
                <c:v>45951</c:v>
              </c:pt>
              <c:pt idx="84">
                <c:v>45952</c:v>
              </c:pt>
              <c:pt idx="85">
                <c:v>45953</c:v>
              </c:pt>
              <c:pt idx="86">
                <c:v>45954</c:v>
              </c:pt>
              <c:pt idx="87">
                <c:v>45957</c:v>
              </c:pt>
              <c:pt idx="88">
                <c:v>45958</c:v>
              </c:pt>
              <c:pt idx="89">
                <c:v>45959</c:v>
              </c:pt>
              <c:pt idx="90">
                <c:v>45960</c:v>
              </c:pt>
              <c:pt idx="91">
                <c:v>45961</c:v>
              </c:pt>
              <c:pt idx="92">
                <c:v>45964</c:v>
              </c:pt>
              <c:pt idx="93">
                <c:v>45965</c:v>
              </c:pt>
              <c:pt idx="94">
                <c:v>45966</c:v>
              </c:pt>
              <c:pt idx="95">
                <c:v>45967</c:v>
              </c:pt>
              <c:pt idx="96">
                <c:v>45968</c:v>
              </c:pt>
              <c:pt idx="97">
                <c:v>45971</c:v>
              </c:pt>
              <c:pt idx="98">
                <c:v>45972</c:v>
              </c:pt>
              <c:pt idx="99">
                <c:v>45973</c:v>
              </c:pt>
              <c:pt idx="100">
                <c:v>45974</c:v>
              </c:pt>
              <c:pt idx="101">
                <c:v>45975</c:v>
              </c:pt>
              <c:pt idx="102">
                <c:v>45978</c:v>
              </c:pt>
              <c:pt idx="103">
                <c:v>45979</c:v>
              </c:pt>
              <c:pt idx="104">
                <c:v>45980</c:v>
              </c:pt>
              <c:pt idx="105">
                <c:v>45981</c:v>
              </c:pt>
              <c:pt idx="106">
                <c:v>45982</c:v>
              </c:pt>
              <c:pt idx="107">
                <c:v>45985</c:v>
              </c:pt>
              <c:pt idx="108">
                <c:v>45986</c:v>
              </c:pt>
              <c:pt idx="109">
                <c:v>45987</c:v>
              </c:pt>
              <c:pt idx="110">
                <c:v>45988</c:v>
              </c:pt>
              <c:pt idx="111">
                <c:v>45989</c:v>
              </c:pt>
              <c:pt idx="112">
                <c:v>45992</c:v>
              </c:pt>
              <c:pt idx="113">
                <c:v>45993</c:v>
              </c:pt>
              <c:pt idx="114">
                <c:v>45994</c:v>
              </c:pt>
              <c:pt idx="115">
                <c:v>45995</c:v>
              </c:pt>
              <c:pt idx="116">
                <c:v>45996</c:v>
              </c:pt>
              <c:pt idx="117">
                <c:v>45999</c:v>
              </c:pt>
              <c:pt idx="118">
                <c:v>46000</c:v>
              </c:pt>
              <c:pt idx="119">
                <c:v>46001</c:v>
              </c:pt>
              <c:pt idx="120">
                <c:v>46002</c:v>
              </c:pt>
              <c:pt idx="121">
                <c:v>46003</c:v>
              </c:pt>
              <c:pt idx="122">
                <c:v>46006</c:v>
              </c:pt>
              <c:pt idx="123">
                <c:v>46007</c:v>
              </c:pt>
              <c:pt idx="124">
                <c:v>46008</c:v>
              </c:pt>
              <c:pt idx="125">
                <c:v>46009</c:v>
              </c:pt>
              <c:pt idx="126">
                <c:v>46010</c:v>
              </c:pt>
              <c:pt idx="127">
                <c:v>46013</c:v>
              </c:pt>
              <c:pt idx="128">
                <c:v>46014</c:v>
              </c:pt>
              <c:pt idx="129">
                <c:v>46015</c:v>
              </c:pt>
              <c:pt idx="130">
                <c:v>46016</c:v>
              </c:pt>
              <c:pt idx="131">
                <c:v>46017</c:v>
              </c:pt>
              <c:pt idx="132">
                <c:v>46020</c:v>
              </c:pt>
              <c:pt idx="133">
                <c:v>46021</c:v>
              </c:pt>
              <c:pt idx="134">
                <c:v>46022</c:v>
              </c:pt>
              <c:pt idx="135">
                <c:v>46023</c:v>
              </c:pt>
              <c:pt idx="136">
                <c:v>46024</c:v>
              </c:pt>
              <c:pt idx="137">
                <c:v>46027</c:v>
              </c:pt>
              <c:pt idx="138">
                <c:v>46028</c:v>
              </c:pt>
              <c:pt idx="139">
                <c:v>46029</c:v>
              </c:pt>
              <c:pt idx="140">
                <c:v>46030</c:v>
              </c:pt>
              <c:pt idx="141">
                <c:v>46031</c:v>
              </c:pt>
              <c:pt idx="142">
                <c:v>46034</c:v>
              </c:pt>
              <c:pt idx="143">
                <c:v>46035</c:v>
              </c:pt>
              <c:pt idx="144">
                <c:v>46036</c:v>
              </c:pt>
              <c:pt idx="145">
                <c:v>46037</c:v>
              </c:pt>
              <c:pt idx="146">
                <c:v>46038</c:v>
              </c:pt>
              <c:pt idx="147">
                <c:v>46041</c:v>
              </c:pt>
              <c:pt idx="148">
                <c:v>46042</c:v>
              </c:pt>
              <c:pt idx="149">
                <c:v>46043</c:v>
              </c:pt>
              <c:pt idx="150">
                <c:v>46044</c:v>
              </c:pt>
              <c:pt idx="151">
                <c:v>46045</c:v>
              </c:pt>
              <c:pt idx="152">
                <c:v>46048</c:v>
              </c:pt>
              <c:pt idx="153">
                <c:v>46049</c:v>
              </c:pt>
              <c:pt idx="154">
                <c:v>46050</c:v>
              </c:pt>
              <c:pt idx="155">
                <c:v>46051</c:v>
              </c:pt>
              <c:pt idx="156">
                <c:v>46052</c:v>
              </c:pt>
              <c:pt idx="157">
                <c:v>46055</c:v>
              </c:pt>
              <c:pt idx="158">
                <c:v>46056</c:v>
              </c:pt>
              <c:pt idx="159">
                <c:v>46057</c:v>
              </c:pt>
              <c:pt idx="160">
                <c:v>46058</c:v>
              </c:pt>
              <c:pt idx="161">
                <c:v>46059</c:v>
              </c:pt>
              <c:pt idx="162">
                <c:v>46062</c:v>
              </c:pt>
              <c:pt idx="163">
                <c:v>46063</c:v>
              </c:pt>
              <c:pt idx="164">
                <c:v>46064</c:v>
              </c:pt>
              <c:pt idx="165">
                <c:v>46065</c:v>
              </c:pt>
              <c:pt idx="166">
                <c:v>46066</c:v>
              </c:pt>
              <c:pt idx="167">
                <c:v>46069</c:v>
              </c:pt>
              <c:pt idx="168">
                <c:v>46070</c:v>
              </c:pt>
              <c:pt idx="169">
                <c:v>46071</c:v>
              </c:pt>
              <c:pt idx="170">
                <c:v>46072</c:v>
              </c:pt>
              <c:pt idx="171">
                <c:v>46073</c:v>
              </c:pt>
              <c:pt idx="172">
                <c:v>46076</c:v>
              </c:pt>
              <c:pt idx="173">
                <c:v>46077</c:v>
              </c:pt>
              <c:pt idx="174">
                <c:v>46078</c:v>
              </c:pt>
              <c:pt idx="175">
                <c:v>46079</c:v>
              </c:pt>
              <c:pt idx="176">
                <c:v>46080</c:v>
              </c:pt>
              <c:pt idx="177">
                <c:v>46083</c:v>
              </c:pt>
              <c:pt idx="178">
                <c:v>46084</c:v>
              </c:pt>
              <c:pt idx="179">
                <c:v>46085</c:v>
              </c:pt>
              <c:pt idx="180">
                <c:v>46086</c:v>
              </c:pt>
              <c:pt idx="181">
                <c:v>46087</c:v>
              </c:pt>
              <c:pt idx="182">
                <c:v>46090</c:v>
              </c:pt>
              <c:pt idx="183">
                <c:v>46091</c:v>
              </c:pt>
              <c:pt idx="184">
                <c:v>46092</c:v>
              </c:pt>
              <c:pt idx="185">
                <c:v>46093</c:v>
              </c:pt>
              <c:pt idx="186">
                <c:v>46094</c:v>
              </c:pt>
              <c:pt idx="187">
                <c:v>46097</c:v>
              </c:pt>
              <c:pt idx="188">
                <c:v>46098</c:v>
              </c:pt>
              <c:pt idx="189">
                <c:v>46099</c:v>
              </c:pt>
              <c:pt idx="190">
                <c:v>46100</c:v>
              </c:pt>
              <c:pt idx="191">
                <c:v>46101</c:v>
              </c:pt>
              <c:pt idx="192">
                <c:v>46104</c:v>
              </c:pt>
              <c:pt idx="193">
                <c:v>46105</c:v>
              </c:pt>
              <c:pt idx="194">
                <c:v>46106</c:v>
              </c:pt>
              <c:pt idx="195">
                <c:v>46107</c:v>
              </c:pt>
              <c:pt idx="196">
                <c:v>46108</c:v>
              </c:pt>
              <c:pt idx="197">
                <c:v>46111</c:v>
              </c:pt>
              <c:pt idx="198">
                <c:v>46112</c:v>
              </c:pt>
              <c:pt idx="199">
                <c:v>46113</c:v>
              </c:pt>
              <c:pt idx="200">
                <c:v>46114</c:v>
              </c:pt>
              <c:pt idx="201">
                <c:v>46115</c:v>
              </c:pt>
              <c:pt idx="202">
                <c:v>46118</c:v>
              </c:pt>
              <c:pt idx="203">
                <c:v>46119</c:v>
              </c:pt>
              <c:pt idx="204">
                <c:v>46120</c:v>
              </c:pt>
              <c:pt idx="205">
                <c:v>46121</c:v>
              </c:pt>
              <c:pt idx="206">
                <c:v>46122</c:v>
              </c:pt>
              <c:pt idx="207">
                <c:v>46125</c:v>
              </c:pt>
              <c:pt idx="208">
                <c:v>46126</c:v>
              </c:pt>
              <c:pt idx="209">
                <c:v>46127</c:v>
              </c:pt>
              <c:pt idx="210">
                <c:v>46128</c:v>
              </c:pt>
              <c:pt idx="211">
                <c:v>46129</c:v>
              </c:pt>
              <c:pt idx="212">
                <c:v>46132</c:v>
              </c:pt>
              <c:pt idx="213">
                <c:v>46133</c:v>
              </c:pt>
              <c:pt idx="214">
                <c:v>46134</c:v>
              </c:pt>
              <c:pt idx="215">
                <c:v>46135</c:v>
              </c:pt>
              <c:pt idx="216">
                <c:v>46136</c:v>
              </c:pt>
              <c:pt idx="217">
                <c:v>46139</c:v>
              </c:pt>
              <c:pt idx="218">
                <c:v>46140</c:v>
              </c:pt>
              <c:pt idx="219">
                <c:v>46141</c:v>
              </c:pt>
              <c:pt idx="220">
                <c:v>46142</c:v>
              </c:pt>
              <c:pt idx="221">
                <c:v>46143</c:v>
              </c:pt>
              <c:pt idx="222">
                <c:v>46146</c:v>
              </c:pt>
              <c:pt idx="223">
                <c:v>46147</c:v>
              </c:pt>
              <c:pt idx="224">
                <c:v>46148</c:v>
              </c:pt>
              <c:pt idx="225">
                <c:v>46149</c:v>
              </c:pt>
              <c:pt idx="226">
                <c:v>46150</c:v>
              </c:pt>
              <c:pt idx="227">
                <c:v>46153</c:v>
              </c:pt>
              <c:pt idx="228">
                <c:v>46154</c:v>
              </c:pt>
              <c:pt idx="229">
                <c:v>46155</c:v>
              </c:pt>
              <c:pt idx="230">
                <c:v>46156</c:v>
              </c:pt>
              <c:pt idx="231">
                <c:v>46157</c:v>
              </c:pt>
              <c:pt idx="232">
                <c:v>46160</c:v>
              </c:pt>
              <c:pt idx="233">
                <c:v>46161</c:v>
              </c:pt>
              <c:pt idx="234">
                <c:v>46162</c:v>
              </c:pt>
              <c:pt idx="235">
                <c:v>46163</c:v>
              </c:pt>
              <c:pt idx="236">
                <c:v>46164</c:v>
              </c:pt>
              <c:pt idx="237">
                <c:v>46167</c:v>
              </c:pt>
              <c:pt idx="238">
                <c:v>46168</c:v>
              </c:pt>
              <c:pt idx="239">
                <c:v>46169</c:v>
              </c:pt>
              <c:pt idx="240">
                <c:v>46170</c:v>
              </c:pt>
              <c:pt idx="241">
                <c:v>46171</c:v>
              </c:pt>
              <c:pt idx="242">
                <c:v>46174</c:v>
              </c:pt>
              <c:pt idx="243">
                <c:v>46175</c:v>
              </c:pt>
              <c:pt idx="244">
                <c:v>46176</c:v>
              </c:pt>
              <c:pt idx="245">
                <c:v>46177</c:v>
              </c:pt>
              <c:pt idx="246">
                <c:v>46178</c:v>
              </c:pt>
              <c:pt idx="247">
                <c:v>46181</c:v>
              </c:pt>
              <c:pt idx="248">
                <c:v>46182</c:v>
              </c:pt>
              <c:pt idx="249">
                <c:v>46183</c:v>
              </c:pt>
              <c:pt idx="250">
                <c:v>46184</c:v>
              </c:pt>
              <c:pt idx="251">
                <c:v>46185</c:v>
              </c:pt>
              <c:pt idx="252">
                <c:v>46188</c:v>
              </c:pt>
              <c:pt idx="253">
                <c:v>46189</c:v>
              </c:pt>
              <c:pt idx="254">
                <c:v>46190</c:v>
              </c:pt>
              <c:pt idx="255">
                <c:v>46191</c:v>
              </c:pt>
              <c:pt idx="256">
                <c:v>46192</c:v>
              </c:pt>
              <c:pt idx="257">
                <c:v>46195</c:v>
              </c:pt>
              <c:pt idx="258">
                <c:v>46196</c:v>
              </c:pt>
              <c:pt idx="259">
                <c:v>46197</c:v>
              </c:pt>
              <c:pt idx="260">
                <c:v>46198</c:v>
              </c:pt>
              <c:pt idx="261">
                <c:v>46199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1.2877460369207228E-3</c:v>
              </c:pt>
              <c:pt idx="2">
                <c:v>-3.3986715025062786E-3</c:v>
              </c:pt>
              <c:pt idx="3">
                <c:v>1.8745670157707117E-3</c:v>
              </c:pt>
              <c:pt idx="4">
                <c:v>2.6814458616895021E-3</c:v>
              </c:pt>
              <c:pt idx="5">
                <c:v>8.1665919556623834E-3</c:v>
              </c:pt>
              <c:pt idx="6">
                <c:v>3.8143363625249282E-3</c:v>
              </c:pt>
              <c:pt idx="7">
                <c:v>-6.1942214434163034E-4</c:v>
              </c:pt>
              <c:pt idx="8">
                <c:v>3.7409837401687351E-3</c:v>
              </c:pt>
              <c:pt idx="9">
                <c:v>7.4982680630819587E-4</c:v>
              </c:pt>
              <c:pt idx="10">
                <c:v>3.5127755817270234E-3</c:v>
              </c:pt>
              <c:pt idx="11">
                <c:v>1.7767635192957876E-3</c:v>
              </c:pt>
              <c:pt idx="12">
                <c:v>1.3366477851581848E-3</c:v>
              </c:pt>
              <c:pt idx="13">
                <c:v>1.1002893353437404E-2</c:v>
              </c:pt>
              <c:pt idx="14">
                <c:v>1.0253066547128986E-2</c:v>
              </c:pt>
              <c:pt idx="15">
                <c:v>1.1654916663270676E-2</c:v>
              </c:pt>
              <c:pt idx="16">
                <c:v>1.8281103549451894E-2</c:v>
              </c:pt>
              <c:pt idx="17">
                <c:v>2.1606422429601757E-2</c:v>
              </c:pt>
              <c:pt idx="18">
                <c:v>1.719711479685393E-2</c:v>
              </c:pt>
              <c:pt idx="19">
                <c:v>3.1142263335914189E-2</c:v>
              </c:pt>
              <c:pt idx="20">
                <c:v>3.2878275398345425E-2</c:v>
              </c:pt>
              <c:pt idx="21">
                <c:v>2.5127348302701691E-2</c:v>
              </c:pt>
              <c:pt idx="22">
                <c:v>2.3220180121439338E-2</c:v>
              </c:pt>
              <c:pt idx="23">
                <c:v>2.0669138921716401E-2</c:v>
              </c:pt>
              <c:pt idx="24">
                <c:v>2.0799543583683189E-2</c:v>
              </c:pt>
              <c:pt idx="25">
                <c:v>1.3268674355108256E-2</c:v>
              </c:pt>
              <c:pt idx="26">
                <c:v>-6.2757243571454069E-4</c:v>
              </c:pt>
              <c:pt idx="27">
                <c:v>8.2317942866456661E-3</c:v>
              </c:pt>
              <c:pt idx="28">
                <c:v>1.560780797913508E-2</c:v>
              </c:pt>
              <c:pt idx="29">
                <c:v>1.4246709319858164E-2</c:v>
              </c:pt>
              <c:pt idx="30">
                <c:v>2.731162639064344E-2</c:v>
              </c:pt>
              <c:pt idx="31">
                <c:v>2.1875382044908021E-2</c:v>
              </c:pt>
              <c:pt idx="32">
                <c:v>2.3391336240270677E-2</c:v>
              </c:pt>
              <c:pt idx="33">
                <c:v>2.4711683442683041E-2</c:v>
              </c:pt>
              <c:pt idx="34">
                <c:v>4.0767757447328634E-2</c:v>
              </c:pt>
              <c:pt idx="35">
                <c:v>3.6692611760870353E-2</c:v>
              </c:pt>
              <c:pt idx="36">
                <c:v>3.7067525164024673E-2</c:v>
              </c:pt>
              <c:pt idx="37">
                <c:v>3.7605444394636978E-2</c:v>
              </c:pt>
              <c:pt idx="38">
                <c:v>3.5681975630628804E-2</c:v>
              </c:pt>
              <c:pt idx="39">
                <c:v>2.6838909491014418E-2</c:v>
              </c:pt>
              <c:pt idx="40">
                <c:v>2.8354863686376852E-2</c:v>
              </c:pt>
              <c:pt idx="41">
                <c:v>3.2275153836749615E-2</c:v>
              </c:pt>
              <c:pt idx="42">
                <c:v>4.7687354822934847E-2</c:v>
              </c:pt>
              <c:pt idx="43">
                <c:v>3.8518277028403825E-2</c:v>
              </c:pt>
              <c:pt idx="44">
                <c:v>3.4361628428216218E-2</c:v>
              </c:pt>
              <c:pt idx="45">
                <c:v>2.7963649700476712E-2</c:v>
              </c:pt>
              <c:pt idx="46">
                <c:v>2.5665267533314218E-2</c:v>
              </c:pt>
              <c:pt idx="47">
                <c:v>3.2299604710868346E-2</c:v>
              </c:pt>
              <c:pt idx="48">
                <c:v>3.13704714943559E-2</c:v>
              </c:pt>
              <c:pt idx="49">
                <c:v>3.2641916948530803E-2</c:v>
              </c:pt>
              <c:pt idx="50">
                <c:v>2.8208158441664244E-2</c:v>
              </c:pt>
              <c:pt idx="51">
                <c:v>4.0017930641020438E-2</c:v>
              </c:pt>
              <c:pt idx="52">
                <c:v>4.5030359835364075E-2</c:v>
              </c:pt>
              <c:pt idx="53">
                <c:v>5.5772443864868126E-2</c:v>
              </c:pt>
              <c:pt idx="54">
                <c:v>6.5642446717470104E-2</c:v>
              </c:pt>
              <c:pt idx="55">
                <c:v>6.7753372183055438E-2</c:v>
              </c:pt>
              <c:pt idx="56">
                <c:v>8.0508578181669899E-2</c:v>
              </c:pt>
              <c:pt idx="57">
                <c:v>8.3002567341782463E-2</c:v>
              </c:pt>
              <c:pt idx="58">
                <c:v>9.206569134846565E-2</c:v>
              </c:pt>
              <c:pt idx="59">
                <c:v>9.853702269856135E-2</c:v>
              </c:pt>
              <c:pt idx="60">
                <c:v>9.6890663841232127E-2</c:v>
              </c:pt>
              <c:pt idx="61">
                <c:v>9.2880720485757351E-2</c:v>
              </c:pt>
              <c:pt idx="62">
                <c:v>9.5179102652919845E-2</c:v>
              </c:pt>
              <c:pt idx="63">
                <c:v>9.7477484820082339E-2</c:v>
              </c:pt>
              <c:pt idx="64">
                <c:v>0.10184604099596561</c:v>
              </c:pt>
              <c:pt idx="65">
                <c:v>9.5252455275276038E-2</c:v>
              </c:pt>
              <c:pt idx="66">
                <c:v>8.0386323811076243E-2</c:v>
              </c:pt>
              <c:pt idx="67">
                <c:v>9.1902685521007443E-2</c:v>
              </c:pt>
              <c:pt idx="68">
                <c:v>9.7069970251436377E-2</c:v>
              </c:pt>
              <c:pt idx="69">
                <c:v>0.10251436488854471</c:v>
              </c:pt>
              <c:pt idx="70">
                <c:v>0.11472350136517373</c:v>
              </c:pt>
              <c:pt idx="71">
                <c:v>0.11976038143363632</c:v>
              </c:pt>
              <c:pt idx="72">
                <c:v>0.11842373364847791</c:v>
              </c:pt>
              <c:pt idx="73">
                <c:v>0.12085252047760697</c:v>
              </c:pt>
              <c:pt idx="74">
                <c:v>0.11825257752964657</c:v>
              </c:pt>
              <c:pt idx="75">
                <c:v>0.12139858999959241</c:v>
              </c:pt>
              <c:pt idx="76">
                <c:v>0.11306084192509891</c:v>
              </c:pt>
              <c:pt idx="77">
                <c:v>0.10298708178817395</c:v>
              </c:pt>
              <c:pt idx="78">
                <c:v>9.1307714250784544E-2</c:v>
              </c:pt>
              <c:pt idx="79">
                <c:v>0.11307714250784473</c:v>
              </c:pt>
              <c:pt idx="80">
                <c:v>0.12389257915970497</c:v>
              </c:pt>
              <c:pt idx="81">
                <c:v>0.10974367333632173</c:v>
              </c:pt>
              <c:pt idx="82">
                <c:v>0.12739720445005909</c:v>
              </c:pt>
              <c:pt idx="83">
                <c:v>0.1277069155222299</c:v>
              </c:pt>
              <c:pt idx="84">
                <c:v>0.12479726150209869</c:v>
              </c:pt>
              <c:pt idx="85">
                <c:v>0.1258567993805777</c:v>
              </c:pt>
              <c:pt idx="86">
                <c:v>0.1323933330616569</c:v>
              </c:pt>
              <c:pt idx="87">
                <c:v>0.14751212355841714</c:v>
              </c:pt>
              <c:pt idx="88">
                <c:v>0.14320876971351737</c:v>
              </c:pt>
              <c:pt idx="89">
                <c:v>0.15439911976853171</c:v>
              </c:pt>
              <c:pt idx="90">
                <c:v>0.15053588165776932</c:v>
              </c:pt>
              <c:pt idx="91">
                <c:v>0.14230408737112343</c:v>
              </c:pt>
              <c:pt idx="92">
                <c:v>0.14954154611027337</c:v>
              </c:pt>
              <c:pt idx="93">
                <c:v>0.1356452993194508</c:v>
              </c:pt>
              <c:pt idx="94">
                <c:v>0.12715269570887155</c:v>
              </c:pt>
              <c:pt idx="95">
                <c:v>0.1359631606829943</c:v>
              </c:pt>
              <c:pt idx="96">
                <c:v>0.12606870695627381</c:v>
              </c:pt>
              <c:pt idx="97">
                <c:v>0.14121194832715278</c:v>
              </c:pt>
              <c:pt idx="98">
                <c:v>0.14321692000489028</c:v>
              </c:pt>
              <c:pt idx="99">
                <c:v>0.14734096743958602</c:v>
              </c:pt>
              <c:pt idx="100">
                <c:v>0.14902807775377958</c:v>
              </c:pt>
              <c:pt idx="101">
                <c:v>0.12931252292269435</c:v>
              </c:pt>
              <c:pt idx="102">
                <c:v>0.1311381881902276</c:v>
              </c:pt>
              <c:pt idx="103">
                <c:v>0.10986592770691539</c:v>
              </c:pt>
              <c:pt idx="104">
                <c:v>0.10869228574921541</c:v>
              </c:pt>
              <c:pt idx="105">
                <c:v>0.11784506296100083</c:v>
              </c:pt>
              <c:pt idx="106">
                <c:v>8.721626798158022E-2</c:v>
              </c:pt>
              <c:pt idx="107">
                <c:v>9.3850605159134348E-2</c:v>
              </c:pt>
              <c:pt idx="108">
                <c:v>0.10341904723093842</c:v>
              </c:pt>
              <c:pt idx="109">
                <c:v>0.11777986063001755</c:v>
              </c:pt>
              <c:pt idx="110">
                <c:v>0.11690777945311548</c:v>
              </c:pt>
              <c:pt idx="111">
                <c:v>0.11407962834671337</c:v>
              </c:pt>
              <c:pt idx="112">
                <c:v>0.11517991768205715</c:v>
              </c:pt>
              <c:pt idx="113">
                <c:v>0.11974408085089028</c:v>
              </c:pt>
              <c:pt idx="114">
                <c:v>0.11899425404458208</c:v>
              </c:pt>
              <c:pt idx="115">
                <c:v>0.1221239659317821</c:v>
              </c:pt>
              <c:pt idx="116">
                <c:v>0.12920656913484652</c:v>
              </c:pt>
              <c:pt idx="117">
                <c:v>0.13013570235135896</c:v>
              </c:pt>
              <c:pt idx="118">
                <c:v>0.12386812828558624</c:v>
              </c:pt>
              <c:pt idx="119">
                <c:v>0.12678593259709037</c:v>
              </c:pt>
              <c:pt idx="120">
                <c:v>0.12207506418354463</c:v>
              </c:pt>
              <c:pt idx="121">
                <c:v>0.13288235054403197</c:v>
              </c:pt>
              <c:pt idx="122">
                <c:v>0.11975223114226341</c:v>
              </c:pt>
              <c:pt idx="123">
                <c:v>0.10245731284893433</c:v>
              </c:pt>
              <c:pt idx="124">
                <c:v>0.10760014670524476</c:v>
              </c:pt>
              <c:pt idx="125">
                <c:v>0.1069562736867844</c:v>
              </c:pt>
              <c:pt idx="126">
                <c:v>0.11535107380088827</c:v>
              </c:pt>
              <c:pt idx="127">
                <c:v>0.1278617710583152</c:v>
              </c:pt>
              <c:pt idx="128">
                <c:v>0.13055136721137783</c:v>
              </c:pt>
              <c:pt idx="129">
                <c:v>0.13457761114959843</c:v>
              </c:pt>
              <c:pt idx="130">
                <c:v>0.13434940299115694</c:v>
              </c:pt>
              <c:pt idx="131">
                <c:v>0.1389217164513632</c:v>
              </c:pt>
              <c:pt idx="132">
                <c:v>0.14239374057622567</c:v>
              </c:pt>
              <c:pt idx="133">
                <c:v>0.14310281592566931</c:v>
              </c:pt>
              <c:pt idx="134">
                <c:v>0.14460246953828593</c:v>
              </c:pt>
              <c:pt idx="135">
                <c:v>0.14537674721871308</c:v>
              </c:pt>
              <c:pt idx="136">
                <c:v>0.16506785117567957</c:v>
              </c:pt>
              <c:pt idx="137">
                <c:v>0.18269693141529797</c:v>
              </c:pt>
              <c:pt idx="138">
                <c:v>0.19577814906882929</c:v>
              </c:pt>
              <c:pt idx="139">
                <c:v>0.19236317698357719</c:v>
              </c:pt>
              <c:pt idx="140">
                <c:v>0.18399282774359182</c:v>
              </c:pt>
              <c:pt idx="141">
                <c:v>0.18370756754553974</c:v>
              </c:pt>
              <c:pt idx="142">
                <c:v>0.19499572109702923</c:v>
              </c:pt>
              <c:pt idx="143">
                <c:v>0.1999592485431354</c:v>
              </c:pt>
              <c:pt idx="144">
                <c:v>0.20574595541790619</c:v>
              </c:pt>
              <c:pt idx="145">
                <c:v>0.20481682220139374</c:v>
              </c:pt>
              <c:pt idx="146">
                <c:v>0.21029381800399372</c:v>
              </c:pt>
              <c:pt idx="147">
                <c:v>0.2116304657891519</c:v>
              </c:pt>
              <c:pt idx="148">
                <c:v>0.20675659154814796</c:v>
              </c:pt>
              <c:pt idx="149">
                <c:v>0.20652838338970603</c:v>
              </c:pt>
              <c:pt idx="150">
                <c:v>0.21859896491299557</c:v>
              </c:pt>
              <c:pt idx="151">
                <c:v>0.22344838827988078</c:v>
              </c:pt>
              <c:pt idx="152">
                <c:v>0.23016422837116424</c:v>
              </c:pt>
              <c:pt idx="153">
                <c:v>0.24608989771384326</c:v>
              </c:pt>
              <c:pt idx="154">
                <c:v>0.26883736093565336</c:v>
              </c:pt>
              <c:pt idx="155">
                <c:v>0.26719100207832414</c:v>
              </c:pt>
              <c:pt idx="156">
                <c:v>0.24543787440400977</c:v>
              </c:pt>
              <c:pt idx="157">
                <c:v>0.21758017849138112</c:v>
              </c:pt>
              <c:pt idx="158">
                <c:v>0.25188475487998696</c:v>
              </c:pt>
              <c:pt idx="159">
                <c:v>0.24917070785280582</c:v>
              </c:pt>
              <c:pt idx="160">
                <c:v>0.22868087534129344</c:v>
              </c:pt>
              <c:pt idx="161">
                <c:v>0.22774359183340809</c:v>
              </c:pt>
              <c:pt idx="162">
                <c:v>0.25476995802599944</c:v>
              </c:pt>
              <c:pt idx="163">
                <c:v>0.2630751049350013</c:v>
              </c:pt>
              <c:pt idx="164">
                <c:v>0.27509678471005339</c:v>
              </c:pt>
              <c:pt idx="165">
                <c:v>0.27995435836831173</c:v>
              </c:pt>
              <c:pt idx="166">
                <c:v>0.26746811198500331</c:v>
              </c:pt>
              <c:pt idx="167">
                <c:v>0.26970129182118252</c:v>
              </c:pt>
              <c:pt idx="168">
                <c:v>0.26794082888463255</c:v>
              </c:pt>
              <c:pt idx="169">
                <c:v>0.27216267981580344</c:v>
              </c:pt>
              <c:pt idx="170">
                <c:v>0.27416765149354072</c:v>
              </c:pt>
              <c:pt idx="171">
                <c:v>0.27733811483760551</c:v>
              </c:pt>
              <c:pt idx="172">
                <c:v>0.28994661559150736</c:v>
              </c:pt>
              <c:pt idx="173">
                <c:v>0.29723297607889476</c:v>
              </c:pt>
              <c:pt idx="174">
                <c:v>0.3159297444883653</c:v>
              </c:pt>
              <c:pt idx="175">
                <c:v>0.31976038143363628</c:v>
              </c:pt>
              <c:pt idx="176">
                <c:v>0.31276743143567387</c:v>
              </c:pt>
              <c:pt idx="177">
                <c:v>0.29245690533436552</c:v>
              </c:pt>
              <c:pt idx="178">
                <c:v>0.24505481070948276</c:v>
              </c:pt>
              <c:pt idx="179">
                <c:v>0.19974734096743951</c:v>
              </c:pt>
              <c:pt idx="180">
                <c:v>0.22542075879212664</c:v>
              </c:pt>
              <c:pt idx="181">
                <c:v>0.22231549777904558</c:v>
              </c:pt>
              <c:pt idx="182">
                <c:v>0.18551693223032717</c:v>
              </c:pt>
              <c:pt idx="183">
                <c:v>0.22607278210196013</c:v>
              </c:pt>
              <c:pt idx="184">
                <c:v>0.23596723582868084</c:v>
              </c:pt>
              <c:pt idx="185">
                <c:v>0.21611312604425592</c:v>
              </c:pt>
              <c:pt idx="186">
                <c:v>0.19766086637597291</c:v>
              </c:pt>
              <c:pt idx="187">
                <c:v>0.20571335425241433</c:v>
              </c:pt>
              <c:pt idx="188">
                <c:v>0.21881902278006438</c:v>
              </c:pt>
              <c:pt idx="189">
                <c:v>0.23676596438322672</c:v>
              </c:pt>
              <c:pt idx="190">
                <c:v>0.2031541627613187</c:v>
              </c:pt>
              <c:pt idx="191">
                <c:v>0.19265658747300196</c:v>
              </c:pt>
              <c:pt idx="192">
                <c:v>0.15730062349729002</c:v>
              </c:pt>
              <c:pt idx="193">
                <c:v>0.17682057133542517</c:v>
              </c:pt>
              <c:pt idx="194">
                <c:v>0.2001956069929498</c:v>
              </c:pt>
              <c:pt idx="195">
                <c:v>0.18049635274461062</c:v>
              </c:pt>
              <c:pt idx="196">
                <c:v>0.17140062757243557</c:v>
              </c:pt>
              <c:pt idx="197">
                <c:v>0.1509759973919067</c:v>
              </c:pt>
              <c:pt idx="198">
                <c:v>0.13875871062390477</c:v>
              </c:pt>
              <c:pt idx="199">
                <c:v>0.18797832022494787</c:v>
              </c:pt>
              <c:pt idx="200">
                <c:v>0.16914299686213785</c:v>
              </c:pt>
              <c:pt idx="201">
                <c:v>0.17441623538041484</c:v>
              </c:pt>
              <c:pt idx="202">
                <c:v>0.18178409878153134</c:v>
              </c:pt>
              <c:pt idx="203">
                <c:v>0.18955947675129381</c:v>
              </c:pt>
              <c:pt idx="204">
                <c:v>0.254810709482864</c:v>
              </c:pt>
              <c:pt idx="205">
                <c:v>0.24585353926402864</c:v>
              </c:pt>
              <c:pt idx="206">
                <c:v>0.26124943966746805</c:v>
              </c:pt>
              <c:pt idx="207">
                <c:v>0.25189290517135987</c:v>
              </c:pt>
              <c:pt idx="208">
                <c:v>0.27555320102693659</c:v>
              </c:pt>
              <c:pt idx="209">
                <c:v>0.29050083540486571</c:v>
              </c:pt>
              <c:pt idx="210">
                <c:v>0.30670361465422391</c:v>
              </c:pt>
              <c:pt idx="211">
                <c:v>0.30170748604262609</c:v>
              </c:pt>
              <c:pt idx="212">
                <c:v>0.30435633073882395</c:v>
              </c:pt>
              <c:pt idx="213">
                <c:v>0.3166632707119279</c:v>
              </c:pt>
              <c:pt idx="214">
                <c:v>0.30980887566730497</c:v>
              </c:pt>
              <c:pt idx="215">
                <c:v>0.30348424956192166</c:v>
              </c:pt>
              <c:pt idx="216">
                <c:v>0.3121969110395697</c:v>
              </c:pt>
              <c:pt idx="217">
                <c:v>0.32844859203716537</c:v>
              </c:pt>
              <c:pt idx="218">
                <c:v>0.31780431150413624</c:v>
              </c:pt>
              <c:pt idx="219">
                <c:v>0.31905945637556554</c:v>
              </c:pt>
              <c:pt idx="220">
                <c:v>0.30421777578548426</c:v>
              </c:pt>
              <c:pt idx="221">
                <c:v>0.3052039610416073</c:v>
              </c:pt>
              <c:pt idx="222">
                <c:v>0.34366518603040053</c:v>
              </c:pt>
              <c:pt idx="223">
                <c:v>0.34346142874607755</c:v>
              </c:pt>
              <c:pt idx="224">
                <c:v>0.38512571824442721</c:v>
              </c:pt>
              <c:pt idx="225">
                <c:v>0.40504503035983541</c:v>
              </c:pt>
              <c:pt idx="226">
                <c:v>0.39471861119035001</c:v>
              </c:pt>
              <c:pt idx="227">
                <c:v>0.404971677737479</c:v>
              </c:pt>
              <c:pt idx="228">
                <c:v>0.38466930192754401</c:v>
              </c:pt>
              <c:pt idx="229">
                <c:v>0.38982028607522712</c:v>
              </c:pt>
              <c:pt idx="230">
                <c:v>0.39920127144545403</c:v>
              </c:pt>
              <c:pt idx="231">
                <c:v>0.35960715595582537</c:v>
              </c:pt>
              <c:pt idx="232">
                <c:v>0.35534455356778993</c:v>
              </c:pt>
              <c:pt idx="233">
                <c:v>0.33562899873670471</c:v>
              </c:pt>
              <c:pt idx="234">
                <c:v>0.33447980765312346</c:v>
              </c:pt>
              <c:pt idx="235">
                <c:v>0.36559762011491914</c:v>
              </c:pt>
              <c:pt idx="236">
                <c:v>0.37417987693060017</c:v>
              </c:pt>
              <c:pt idx="237">
                <c:v>0.3948490158523168</c:v>
              </c:pt>
              <c:pt idx="238">
                <c:v>0.40218427808794166</c:v>
              </c:pt>
              <c:pt idx="239">
                <c:v>0.4174416235380416</c:v>
              </c:pt>
              <c:pt idx="240">
                <c:v>0.40567260279554995</c:v>
              </c:pt>
              <c:pt idx="241">
                <c:v>0.42805330290557886</c:v>
              </c:pt>
              <c:pt idx="242">
                <c:v>0.44523411711968697</c:v>
              </c:pt>
              <c:pt idx="243">
                <c:v>0.45820123069399732</c:v>
              </c:pt>
              <c:pt idx="244">
                <c:v>0.45717429398100995</c:v>
              </c:pt>
              <c:pt idx="245">
                <c:v>0.43369330453563704</c:v>
              </c:pt>
              <c:pt idx="246">
                <c:v>0.39968213863645619</c:v>
              </c:pt>
              <c:pt idx="247">
                <c:v>0.34908512979339013</c:v>
              </c:pt>
              <c:pt idx="248">
                <c:v>0.39517502750723321</c:v>
              </c:pt>
              <c:pt idx="249">
                <c:v>0.35862912099107547</c:v>
              </c:pt>
              <c:pt idx="250">
                <c:v>0.35662414931333797</c:v>
              </c:pt>
              <c:pt idx="251">
                <c:v>0.39856554871836658</c:v>
              </c:pt>
              <c:pt idx="252">
                <c:v>0.43767064672562039</c:v>
              </c:pt>
              <c:pt idx="253">
                <c:v>0.44693752801662656</c:v>
              </c:pt>
              <c:pt idx="254">
                <c:v>0.45291984188434742</c:v>
              </c:pt>
              <c:pt idx="255">
                <c:v>0.4589429072089326</c:v>
              </c:pt>
              <c:pt idx="256">
                <c:v>0.45582134561310572</c:v>
              </c:pt>
              <c:pt idx="257">
                <c:v>0.46931007783528256</c:v>
              </c:pt>
              <c:pt idx="258">
                <c:v>0.4129997147398019</c:v>
              </c:pt>
              <c:pt idx="259">
                <c:v>0.41019601450751852</c:v>
              </c:pt>
              <c:pt idx="260">
                <c:v>0.43132972003749126</c:v>
              </c:pt>
              <c:pt idx="261">
                <c:v>0.3907657198744856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76E2-4332-BAE5-1B28D01357C7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834</c:v>
              </c:pt>
              <c:pt idx="1">
                <c:v>45835</c:v>
              </c:pt>
              <c:pt idx="2">
                <c:v>45838</c:v>
              </c:pt>
              <c:pt idx="3">
                <c:v>45839</c:v>
              </c:pt>
              <c:pt idx="4">
                <c:v>45840</c:v>
              </c:pt>
              <c:pt idx="5">
                <c:v>45841</c:v>
              </c:pt>
              <c:pt idx="6">
                <c:v>45842</c:v>
              </c:pt>
              <c:pt idx="7">
                <c:v>45845</c:v>
              </c:pt>
              <c:pt idx="8">
                <c:v>45846</c:v>
              </c:pt>
              <c:pt idx="9">
                <c:v>45847</c:v>
              </c:pt>
              <c:pt idx="10">
                <c:v>45848</c:v>
              </c:pt>
              <c:pt idx="11">
                <c:v>45849</c:v>
              </c:pt>
              <c:pt idx="12">
                <c:v>45852</c:v>
              </c:pt>
              <c:pt idx="13">
                <c:v>45853</c:v>
              </c:pt>
              <c:pt idx="14">
                <c:v>45854</c:v>
              </c:pt>
              <c:pt idx="15">
                <c:v>45855</c:v>
              </c:pt>
              <c:pt idx="16">
                <c:v>45856</c:v>
              </c:pt>
              <c:pt idx="17">
                <c:v>45859</c:v>
              </c:pt>
              <c:pt idx="18">
                <c:v>45860</c:v>
              </c:pt>
              <c:pt idx="19">
                <c:v>45861</c:v>
              </c:pt>
              <c:pt idx="20">
                <c:v>45862</c:v>
              </c:pt>
              <c:pt idx="21">
                <c:v>45863</c:v>
              </c:pt>
              <c:pt idx="22">
                <c:v>45866</c:v>
              </c:pt>
              <c:pt idx="23">
                <c:v>45867</c:v>
              </c:pt>
              <c:pt idx="24">
                <c:v>45868</c:v>
              </c:pt>
              <c:pt idx="25">
                <c:v>45869</c:v>
              </c:pt>
              <c:pt idx="26">
                <c:v>45870</c:v>
              </c:pt>
              <c:pt idx="27">
                <c:v>45873</c:v>
              </c:pt>
              <c:pt idx="28">
                <c:v>45874</c:v>
              </c:pt>
              <c:pt idx="29">
                <c:v>45875</c:v>
              </c:pt>
              <c:pt idx="30">
                <c:v>45876</c:v>
              </c:pt>
              <c:pt idx="31">
                <c:v>45877</c:v>
              </c:pt>
              <c:pt idx="32">
                <c:v>45880</c:v>
              </c:pt>
              <c:pt idx="33">
                <c:v>45881</c:v>
              </c:pt>
              <c:pt idx="34">
                <c:v>45882</c:v>
              </c:pt>
              <c:pt idx="35">
                <c:v>45883</c:v>
              </c:pt>
              <c:pt idx="36">
                <c:v>45884</c:v>
              </c:pt>
              <c:pt idx="37">
                <c:v>45887</c:v>
              </c:pt>
              <c:pt idx="38">
                <c:v>45888</c:v>
              </c:pt>
              <c:pt idx="39">
                <c:v>45889</c:v>
              </c:pt>
              <c:pt idx="40">
                <c:v>45890</c:v>
              </c:pt>
              <c:pt idx="41">
                <c:v>45891</c:v>
              </c:pt>
              <c:pt idx="42">
                <c:v>45894</c:v>
              </c:pt>
              <c:pt idx="43">
                <c:v>45895</c:v>
              </c:pt>
              <c:pt idx="44">
                <c:v>45896</c:v>
              </c:pt>
              <c:pt idx="45">
                <c:v>45897</c:v>
              </c:pt>
              <c:pt idx="46">
                <c:v>45898</c:v>
              </c:pt>
              <c:pt idx="47">
                <c:v>45901</c:v>
              </c:pt>
              <c:pt idx="48">
                <c:v>45902</c:v>
              </c:pt>
              <c:pt idx="49">
                <c:v>45903</c:v>
              </c:pt>
              <c:pt idx="50">
                <c:v>45904</c:v>
              </c:pt>
              <c:pt idx="51">
                <c:v>45905</c:v>
              </c:pt>
              <c:pt idx="52">
                <c:v>45908</c:v>
              </c:pt>
              <c:pt idx="53">
                <c:v>45909</c:v>
              </c:pt>
              <c:pt idx="54">
                <c:v>45910</c:v>
              </c:pt>
              <c:pt idx="55">
                <c:v>45911</c:v>
              </c:pt>
              <c:pt idx="56">
                <c:v>45912</c:v>
              </c:pt>
              <c:pt idx="57">
                <c:v>45915</c:v>
              </c:pt>
              <c:pt idx="58">
                <c:v>45916</c:v>
              </c:pt>
              <c:pt idx="59">
                <c:v>45917</c:v>
              </c:pt>
              <c:pt idx="60">
                <c:v>45918</c:v>
              </c:pt>
              <c:pt idx="61">
                <c:v>45919</c:v>
              </c:pt>
              <c:pt idx="62">
                <c:v>45922</c:v>
              </c:pt>
              <c:pt idx="63">
                <c:v>45923</c:v>
              </c:pt>
              <c:pt idx="64">
                <c:v>45924</c:v>
              </c:pt>
              <c:pt idx="65">
                <c:v>45925</c:v>
              </c:pt>
              <c:pt idx="66">
                <c:v>45926</c:v>
              </c:pt>
              <c:pt idx="67">
                <c:v>45929</c:v>
              </c:pt>
              <c:pt idx="68">
                <c:v>45930</c:v>
              </c:pt>
              <c:pt idx="69">
                <c:v>45931</c:v>
              </c:pt>
              <c:pt idx="70">
                <c:v>45932</c:v>
              </c:pt>
              <c:pt idx="71">
                <c:v>45933</c:v>
              </c:pt>
              <c:pt idx="72">
                <c:v>45936</c:v>
              </c:pt>
              <c:pt idx="73">
                <c:v>45937</c:v>
              </c:pt>
              <c:pt idx="74">
                <c:v>45938</c:v>
              </c:pt>
              <c:pt idx="75">
                <c:v>45939</c:v>
              </c:pt>
              <c:pt idx="76">
                <c:v>45940</c:v>
              </c:pt>
              <c:pt idx="77">
                <c:v>45943</c:v>
              </c:pt>
              <c:pt idx="78">
                <c:v>45944</c:v>
              </c:pt>
              <c:pt idx="79">
                <c:v>45945</c:v>
              </c:pt>
              <c:pt idx="80">
                <c:v>45946</c:v>
              </c:pt>
              <c:pt idx="81">
                <c:v>45947</c:v>
              </c:pt>
              <c:pt idx="82">
                <c:v>45950</c:v>
              </c:pt>
              <c:pt idx="83">
                <c:v>45951</c:v>
              </c:pt>
              <c:pt idx="84">
                <c:v>45952</c:v>
              </c:pt>
              <c:pt idx="85">
                <c:v>45953</c:v>
              </c:pt>
              <c:pt idx="86">
                <c:v>45954</c:v>
              </c:pt>
              <c:pt idx="87">
                <c:v>45957</c:v>
              </c:pt>
              <c:pt idx="88">
                <c:v>45958</c:v>
              </c:pt>
              <c:pt idx="89">
                <c:v>45959</c:v>
              </c:pt>
              <c:pt idx="90">
                <c:v>45960</c:v>
              </c:pt>
              <c:pt idx="91">
                <c:v>45961</c:v>
              </c:pt>
              <c:pt idx="92">
                <c:v>45964</c:v>
              </c:pt>
              <c:pt idx="93">
                <c:v>45965</c:v>
              </c:pt>
              <c:pt idx="94">
                <c:v>45966</c:v>
              </c:pt>
              <c:pt idx="95">
                <c:v>45967</c:v>
              </c:pt>
              <c:pt idx="96">
                <c:v>45968</c:v>
              </c:pt>
              <c:pt idx="97">
                <c:v>45971</c:v>
              </c:pt>
              <c:pt idx="98">
                <c:v>45972</c:v>
              </c:pt>
              <c:pt idx="99">
                <c:v>45973</c:v>
              </c:pt>
              <c:pt idx="100">
                <c:v>45974</c:v>
              </c:pt>
              <c:pt idx="101">
                <c:v>45975</c:v>
              </c:pt>
              <c:pt idx="102">
                <c:v>45978</c:v>
              </c:pt>
              <c:pt idx="103">
                <c:v>45979</c:v>
              </c:pt>
              <c:pt idx="104">
                <c:v>45980</c:v>
              </c:pt>
              <c:pt idx="105">
                <c:v>45981</c:v>
              </c:pt>
              <c:pt idx="106">
                <c:v>45982</c:v>
              </c:pt>
              <c:pt idx="107">
                <c:v>45985</c:v>
              </c:pt>
              <c:pt idx="108">
                <c:v>45986</c:v>
              </c:pt>
              <c:pt idx="109">
                <c:v>45987</c:v>
              </c:pt>
              <c:pt idx="110">
                <c:v>45988</c:v>
              </c:pt>
              <c:pt idx="111">
                <c:v>45989</c:v>
              </c:pt>
              <c:pt idx="112">
                <c:v>45992</c:v>
              </c:pt>
              <c:pt idx="113">
                <c:v>45993</c:v>
              </c:pt>
              <c:pt idx="114">
                <c:v>45994</c:v>
              </c:pt>
              <c:pt idx="115">
                <c:v>45995</c:v>
              </c:pt>
              <c:pt idx="116">
                <c:v>45996</c:v>
              </c:pt>
              <c:pt idx="117">
                <c:v>45999</c:v>
              </c:pt>
              <c:pt idx="118">
                <c:v>46000</c:v>
              </c:pt>
              <c:pt idx="119">
                <c:v>46001</c:v>
              </c:pt>
              <c:pt idx="120">
                <c:v>46002</c:v>
              </c:pt>
              <c:pt idx="121">
                <c:v>46003</c:v>
              </c:pt>
              <c:pt idx="122">
                <c:v>46006</c:v>
              </c:pt>
              <c:pt idx="123">
                <c:v>46007</c:v>
              </c:pt>
              <c:pt idx="124">
                <c:v>46008</c:v>
              </c:pt>
              <c:pt idx="125">
                <c:v>46009</c:v>
              </c:pt>
              <c:pt idx="126">
                <c:v>46010</c:v>
              </c:pt>
              <c:pt idx="127">
                <c:v>46013</c:v>
              </c:pt>
              <c:pt idx="128">
                <c:v>46014</c:v>
              </c:pt>
              <c:pt idx="129">
                <c:v>46015</c:v>
              </c:pt>
              <c:pt idx="130">
                <c:v>46016</c:v>
              </c:pt>
              <c:pt idx="131">
                <c:v>46017</c:v>
              </c:pt>
              <c:pt idx="132">
                <c:v>46020</c:v>
              </c:pt>
              <c:pt idx="133">
                <c:v>46021</c:v>
              </c:pt>
              <c:pt idx="134">
                <c:v>46022</c:v>
              </c:pt>
              <c:pt idx="135">
                <c:v>46023</c:v>
              </c:pt>
              <c:pt idx="136">
                <c:v>46024</c:v>
              </c:pt>
              <c:pt idx="137">
                <c:v>46027</c:v>
              </c:pt>
              <c:pt idx="138">
                <c:v>46028</c:v>
              </c:pt>
              <c:pt idx="139">
                <c:v>46029</c:v>
              </c:pt>
              <c:pt idx="140">
                <c:v>46030</c:v>
              </c:pt>
              <c:pt idx="141">
                <c:v>46031</c:v>
              </c:pt>
              <c:pt idx="142">
                <c:v>46034</c:v>
              </c:pt>
              <c:pt idx="143">
                <c:v>46035</c:v>
              </c:pt>
              <c:pt idx="144">
                <c:v>46036</c:v>
              </c:pt>
              <c:pt idx="145">
                <c:v>46037</c:v>
              </c:pt>
              <c:pt idx="146">
                <c:v>46038</c:v>
              </c:pt>
              <c:pt idx="147">
                <c:v>46041</c:v>
              </c:pt>
              <c:pt idx="148">
                <c:v>46042</c:v>
              </c:pt>
              <c:pt idx="149">
                <c:v>46043</c:v>
              </c:pt>
              <c:pt idx="150">
                <c:v>46044</c:v>
              </c:pt>
              <c:pt idx="151">
                <c:v>46045</c:v>
              </c:pt>
              <c:pt idx="152">
                <c:v>46048</c:v>
              </c:pt>
              <c:pt idx="153">
                <c:v>46049</c:v>
              </c:pt>
              <c:pt idx="154">
                <c:v>46050</c:v>
              </c:pt>
              <c:pt idx="155">
                <c:v>46051</c:v>
              </c:pt>
              <c:pt idx="156">
                <c:v>46052</c:v>
              </c:pt>
              <c:pt idx="157">
                <c:v>46055</c:v>
              </c:pt>
              <c:pt idx="158">
                <c:v>46056</c:v>
              </c:pt>
              <c:pt idx="159">
                <c:v>46057</c:v>
              </c:pt>
              <c:pt idx="160">
                <c:v>46058</c:v>
              </c:pt>
              <c:pt idx="161">
                <c:v>46059</c:v>
              </c:pt>
              <c:pt idx="162">
                <c:v>46062</c:v>
              </c:pt>
              <c:pt idx="163">
                <c:v>46063</c:v>
              </c:pt>
              <c:pt idx="164">
                <c:v>46064</c:v>
              </c:pt>
              <c:pt idx="165">
                <c:v>46065</c:v>
              </c:pt>
              <c:pt idx="166">
                <c:v>46066</c:v>
              </c:pt>
              <c:pt idx="167">
                <c:v>46069</c:v>
              </c:pt>
              <c:pt idx="168">
                <c:v>46070</c:v>
              </c:pt>
              <c:pt idx="169">
                <c:v>46071</c:v>
              </c:pt>
              <c:pt idx="170">
                <c:v>46072</c:v>
              </c:pt>
              <c:pt idx="171">
                <c:v>46073</c:v>
              </c:pt>
              <c:pt idx="172">
                <c:v>46076</c:v>
              </c:pt>
              <c:pt idx="173">
                <c:v>46077</c:v>
              </c:pt>
              <c:pt idx="174">
                <c:v>46078</c:v>
              </c:pt>
              <c:pt idx="175">
                <c:v>46079</c:v>
              </c:pt>
              <c:pt idx="176">
                <c:v>46080</c:v>
              </c:pt>
              <c:pt idx="177">
                <c:v>46083</c:v>
              </c:pt>
              <c:pt idx="178">
                <c:v>46084</c:v>
              </c:pt>
              <c:pt idx="179">
                <c:v>46085</c:v>
              </c:pt>
              <c:pt idx="180">
                <c:v>46086</c:v>
              </c:pt>
              <c:pt idx="181">
                <c:v>46087</c:v>
              </c:pt>
              <c:pt idx="182">
                <c:v>46090</c:v>
              </c:pt>
              <c:pt idx="183">
                <c:v>46091</c:v>
              </c:pt>
              <c:pt idx="184">
                <c:v>46092</c:v>
              </c:pt>
              <c:pt idx="185">
                <c:v>46093</c:v>
              </c:pt>
              <c:pt idx="186">
                <c:v>46094</c:v>
              </c:pt>
              <c:pt idx="187">
                <c:v>46097</c:v>
              </c:pt>
              <c:pt idx="188">
                <c:v>46098</c:v>
              </c:pt>
              <c:pt idx="189">
                <c:v>46099</c:v>
              </c:pt>
              <c:pt idx="190">
                <c:v>46100</c:v>
              </c:pt>
              <c:pt idx="191">
                <c:v>46101</c:v>
              </c:pt>
              <c:pt idx="192">
                <c:v>46104</c:v>
              </c:pt>
              <c:pt idx="193">
                <c:v>46105</c:v>
              </c:pt>
              <c:pt idx="194">
                <c:v>46106</c:v>
              </c:pt>
              <c:pt idx="195">
                <c:v>46107</c:v>
              </c:pt>
              <c:pt idx="196">
                <c:v>46108</c:v>
              </c:pt>
              <c:pt idx="197">
                <c:v>46111</c:v>
              </c:pt>
              <c:pt idx="198">
                <c:v>46112</c:v>
              </c:pt>
              <c:pt idx="199">
                <c:v>46113</c:v>
              </c:pt>
              <c:pt idx="200">
                <c:v>46114</c:v>
              </c:pt>
              <c:pt idx="201">
                <c:v>46115</c:v>
              </c:pt>
              <c:pt idx="202">
                <c:v>46118</c:v>
              </c:pt>
              <c:pt idx="203">
                <c:v>46119</c:v>
              </c:pt>
              <c:pt idx="204">
                <c:v>46120</c:v>
              </c:pt>
              <c:pt idx="205">
                <c:v>46121</c:v>
              </c:pt>
              <c:pt idx="206">
                <c:v>46122</c:v>
              </c:pt>
              <c:pt idx="207">
                <c:v>46125</c:v>
              </c:pt>
              <c:pt idx="208">
                <c:v>46126</c:v>
              </c:pt>
              <c:pt idx="209">
                <c:v>46127</c:v>
              </c:pt>
              <c:pt idx="210">
                <c:v>46128</c:v>
              </c:pt>
              <c:pt idx="211">
                <c:v>46129</c:v>
              </c:pt>
              <c:pt idx="212">
                <c:v>46132</c:v>
              </c:pt>
              <c:pt idx="213">
                <c:v>46133</c:v>
              </c:pt>
              <c:pt idx="214">
                <c:v>46134</c:v>
              </c:pt>
              <c:pt idx="215">
                <c:v>46135</c:v>
              </c:pt>
              <c:pt idx="216">
                <c:v>46136</c:v>
              </c:pt>
              <c:pt idx="217">
                <c:v>46139</c:v>
              </c:pt>
              <c:pt idx="218">
                <c:v>46140</c:v>
              </c:pt>
              <c:pt idx="219">
                <c:v>46141</c:v>
              </c:pt>
              <c:pt idx="220">
                <c:v>46142</c:v>
              </c:pt>
              <c:pt idx="221">
                <c:v>46143</c:v>
              </c:pt>
              <c:pt idx="222">
                <c:v>46146</c:v>
              </c:pt>
              <c:pt idx="223">
                <c:v>46147</c:v>
              </c:pt>
              <c:pt idx="224">
                <c:v>46148</c:v>
              </c:pt>
              <c:pt idx="225">
                <c:v>46149</c:v>
              </c:pt>
              <c:pt idx="226">
                <c:v>46150</c:v>
              </c:pt>
              <c:pt idx="227">
                <c:v>46153</c:v>
              </c:pt>
              <c:pt idx="228">
                <c:v>46154</c:v>
              </c:pt>
              <c:pt idx="229">
                <c:v>46155</c:v>
              </c:pt>
              <c:pt idx="230">
                <c:v>46156</c:v>
              </c:pt>
              <c:pt idx="231">
                <c:v>46157</c:v>
              </c:pt>
              <c:pt idx="232">
                <c:v>46160</c:v>
              </c:pt>
              <c:pt idx="233">
                <c:v>46161</c:v>
              </c:pt>
              <c:pt idx="234">
                <c:v>46162</c:v>
              </c:pt>
              <c:pt idx="235">
                <c:v>46163</c:v>
              </c:pt>
              <c:pt idx="236">
                <c:v>46164</c:v>
              </c:pt>
              <c:pt idx="237">
                <c:v>46167</c:v>
              </c:pt>
              <c:pt idx="238">
                <c:v>46168</c:v>
              </c:pt>
              <c:pt idx="239">
                <c:v>46169</c:v>
              </c:pt>
              <c:pt idx="240">
                <c:v>46170</c:v>
              </c:pt>
              <c:pt idx="241">
                <c:v>46171</c:v>
              </c:pt>
              <c:pt idx="242">
                <c:v>46174</c:v>
              </c:pt>
              <c:pt idx="243">
                <c:v>46175</c:v>
              </c:pt>
              <c:pt idx="244">
                <c:v>46176</c:v>
              </c:pt>
              <c:pt idx="245">
                <c:v>46177</c:v>
              </c:pt>
              <c:pt idx="246">
                <c:v>46178</c:v>
              </c:pt>
              <c:pt idx="247">
                <c:v>46181</c:v>
              </c:pt>
              <c:pt idx="248">
                <c:v>46182</c:v>
              </c:pt>
              <c:pt idx="249">
                <c:v>46183</c:v>
              </c:pt>
              <c:pt idx="250">
                <c:v>46184</c:v>
              </c:pt>
              <c:pt idx="251">
                <c:v>46185</c:v>
              </c:pt>
              <c:pt idx="252">
                <c:v>46188</c:v>
              </c:pt>
              <c:pt idx="253">
                <c:v>46189</c:v>
              </c:pt>
              <c:pt idx="254">
                <c:v>46190</c:v>
              </c:pt>
              <c:pt idx="255">
                <c:v>46191</c:v>
              </c:pt>
              <c:pt idx="256">
                <c:v>46192</c:v>
              </c:pt>
              <c:pt idx="257">
                <c:v>46195</c:v>
              </c:pt>
              <c:pt idx="258">
                <c:v>46196</c:v>
              </c:pt>
              <c:pt idx="259">
                <c:v>46197</c:v>
              </c:pt>
              <c:pt idx="260">
                <c:v>46198</c:v>
              </c:pt>
              <c:pt idx="261">
                <c:v>46199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-1.1348260660818399E-3</c:v>
              </c:pt>
              <c:pt idx="2">
                <c:v>1.1348260660817955E-2</c:v>
              </c:pt>
              <c:pt idx="3">
                <c:v>1.3574265636593807E-2</c:v>
              </c:pt>
              <c:pt idx="4">
                <c:v>1.3312382698267067E-2</c:v>
              </c:pt>
              <c:pt idx="5">
                <c:v>2.5795469425166972E-2</c:v>
              </c:pt>
              <c:pt idx="6">
                <c:v>2.5009820610187194E-2</c:v>
              </c:pt>
              <c:pt idx="7">
                <c:v>2.5358997861289145E-2</c:v>
              </c:pt>
              <c:pt idx="8">
                <c:v>2.2434638383309169E-2</c:v>
              </c:pt>
              <c:pt idx="9">
                <c:v>2.7061236960411961E-2</c:v>
              </c:pt>
              <c:pt idx="10">
                <c:v>2.531535070490154E-2</c:v>
              </c:pt>
              <c:pt idx="11">
                <c:v>2.2434638383309169E-2</c:v>
              </c:pt>
              <c:pt idx="12">
                <c:v>2.042686918947223E-2</c:v>
              </c:pt>
              <c:pt idx="13">
                <c:v>2.0732399284186576E-2</c:v>
              </c:pt>
              <c:pt idx="14">
                <c:v>1.8375452839247464E-2</c:v>
              </c:pt>
              <c:pt idx="15">
                <c:v>2.6450176770983269E-2</c:v>
              </c:pt>
              <c:pt idx="16">
                <c:v>3.6707258522107322E-2</c:v>
              </c:pt>
              <c:pt idx="17">
                <c:v>3.9369735061760558E-2</c:v>
              </c:pt>
              <c:pt idx="18">
                <c:v>3.5397843830474285E-2</c:v>
              </c:pt>
              <c:pt idx="19">
                <c:v>4.6265985771027029E-2</c:v>
              </c:pt>
              <c:pt idx="20">
                <c:v>4.6265985771027029E-2</c:v>
              </c:pt>
              <c:pt idx="21">
                <c:v>4.0897385535332287E-2</c:v>
              </c:pt>
              <c:pt idx="22">
                <c:v>3.2866308759984086E-2</c:v>
              </c:pt>
              <c:pt idx="23">
                <c:v>3.1818777006678012E-2</c:v>
              </c:pt>
              <c:pt idx="24">
                <c:v>3.5921609707127544E-2</c:v>
              </c:pt>
              <c:pt idx="25">
                <c:v>3.3390074636637346E-2</c:v>
              </c:pt>
              <c:pt idx="26">
                <c:v>3.0072890751167591E-2</c:v>
              </c:pt>
              <c:pt idx="27">
                <c:v>3.5616079612413198E-2</c:v>
              </c:pt>
              <c:pt idx="28">
                <c:v>4.2075858757801843E-2</c:v>
              </c:pt>
              <c:pt idx="29">
                <c:v>5.0499759940639821E-2</c:v>
              </c:pt>
              <c:pt idx="30">
                <c:v>5.6217537427436515E-2</c:v>
              </c:pt>
              <c:pt idx="31">
                <c:v>5.9491074156518664E-2</c:v>
              </c:pt>
              <c:pt idx="32">
                <c:v>5.4558945484701749E-2</c:v>
              </c:pt>
              <c:pt idx="33">
                <c:v>5.8007070839334762E-2</c:v>
              </c:pt>
              <c:pt idx="34">
                <c:v>6.555802889441753E-2</c:v>
              </c:pt>
              <c:pt idx="35">
                <c:v>6.0975077473702566E-2</c:v>
              </c:pt>
              <c:pt idx="36">
                <c:v>6.206625638339669E-2</c:v>
              </c:pt>
              <c:pt idx="37">
                <c:v>5.7090480555191725E-2</c:v>
              </c:pt>
              <c:pt idx="38">
                <c:v>5.8225306621273454E-2</c:v>
              </c:pt>
              <c:pt idx="39">
                <c:v>5.4253415389987181E-2</c:v>
              </c:pt>
              <c:pt idx="40">
                <c:v>5.7614246431844984E-2</c:v>
              </c:pt>
              <c:pt idx="41">
                <c:v>6.193531491423343E-2</c:v>
              </c:pt>
              <c:pt idx="42">
                <c:v>6.0844136004539306E-2</c:v>
              </c:pt>
              <c:pt idx="43">
                <c:v>5.5126358517742613E-2</c:v>
              </c:pt>
              <c:pt idx="44">
                <c:v>4.5349395486883992E-2</c:v>
              </c:pt>
              <c:pt idx="45">
                <c:v>4.0329972502291422E-2</c:v>
              </c:pt>
              <c:pt idx="46">
                <c:v>3.7361965867923619E-2</c:v>
              </c:pt>
              <c:pt idx="47">
                <c:v>3.7012788616821668E-2</c:v>
              </c:pt>
              <c:pt idx="48">
                <c:v>3.3521016105800605E-2</c:v>
              </c:pt>
              <c:pt idx="49">
                <c:v>3.4524900702719297E-2</c:v>
              </c:pt>
              <c:pt idx="50">
                <c:v>3.0596656627820629E-2</c:v>
              </c:pt>
              <c:pt idx="51">
                <c:v>3.8365850464842088E-2</c:v>
              </c:pt>
              <c:pt idx="52">
                <c:v>4.024267818951599E-2</c:v>
              </c:pt>
              <c:pt idx="53">
                <c:v>4.1552092881148806E-2</c:v>
              </c:pt>
              <c:pt idx="54">
                <c:v>4.2075858757801843E-2</c:v>
              </c:pt>
              <c:pt idx="55">
                <c:v>4.5043865392169646E-2</c:v>
              </c:pt>
              <c:pt idx="56">
                <c:v>4.9583169656496784E-2</c:v>
              </c:pt>
              <c:pt idx="57">
                <c:v>5.4864475579415872E-2</c:v>
              </c:pt>
              <c:pt idx="58">
                <c:v>5.7657893588232589E-2</c:v>
              </c:pt>
              <c:pt idx="59">
                <c:v>6.0364017284273874E-2</c:v>
              </c:pt>
              <c:pt idx="60">
                <c:v>6.4379555671947974E-2</c:v>
              </c:pt>
              <c:pt idx="61">
                <c:v>6.9398978656540322E-2</c:v>
              </c:pt>
              <c:pt idx="62">
                <c:v>7.4592990266683978E-2</c:v>
              </c:pt>
              <c:pt idx="63">
                <c:v>7.882676443629677E-2</c:v>
              </c:pt>
              <c:pt idx="64">
                <c:v>8.7818078652175613E-2</c:v>
              </c:pt>
              <c:pt idx="65">
                <c:v>7.2236043821744866E-2</c:v>
              </c:pt>
              <c:pt idx="66">
                <c:v>7.9088647374623511E-2</c:v>
              </c:pt>
              <c:pt idx="67">
                <c:v>8.5897603771114106E-2</c:v>
              </c:pt>
              <c:pt idx="68">
                <c:v>9.2182794290951886E-2</c:v>
              </c:pt>
              <c:pt idx="69">
                <c:v>0.10121775566321856</c:v>
              </c:pt>
              <c:pt idx="70">
                <c:v>9.4015974859237961E-2</c:v>
              </c:pt>
              <c:pt idx="71">
                <c:v>0.10143599144515725</c:v>
              </c:pt>
              <c:pt idx="72">
                <c:v>0.10388023220287179</c:v>
              </c:pt>
              <c:pt idx="73">
                <c:v>0.10287634760595354</c:v>
              </c:pt>
              <c:pt idx="74">
                <c:v>0.110252717035485</c:v>
              </c:pt>
              <c:pt idx="75">
                <c:v>0.10680459168085199</c:v>
              </c:pt>
              <c:pt idx="76">
                <c:v>0.1010868141940553</c:v>
              </c:pt>
              <c:pt idx="77">
                <c:v>0.10278905329317789</c:v>
              </c:pt>
              <c:pt idx="78">
                <c:v>9.9515516564095741E-2</c:v>
              </c:pt>
              <c:pt idx="79">
                <c:v>0.10776482912138263</c:v>
              </c:pt>
              <c:pt idx="80">
                <c:v>0.11727990921391451</c:v>
              </c:pt>
              <c:pt idx="81">
                <c:v>0.10248352319846354</c:v>
              </c:pt>
              <c:pt idx="82">
                <c:v>0.10841953646719915</c:v>
              </c:pt>
              <c:pt idx="83">
                <c:v>9.3928680546462306E-2</c:v>
              </c:pt>
              <c:pt idx="84">
                <c:v>9.9340927938544654E-2</c:v>
              </c:pt>
              <c:pt idx="85">
                <c:v>0.10924883243856653</c:v>
              </c:pt>
              <c:pt idx="86">
                <c:v>0.11143119025795456</c:v>
              </c:pt>
              <c:pt idx="87">
                <c:v>0.10174152153987159</c:v>
              </c:pt>
              <c:pt idx="88">
                <c:v>0.11313342935707738</c:v>
              </c:pt>
              <c:pt idx="89">
                <c:v>0.12055344594299688</c:v>
              </c:pt>
              <c:pt idx="90">
                <c:v>0.10968530400244414</c:v>
              </c:pt>
              <c:pt idx="91">
                <c:v>0.10335646632621875</c:v>
              </c:pt>
              <c:pt idx="92">
                <c:v>9.8293396185238358E-2</c:v>
              </c:pt>
              <c:pt idx="93">
                <c:v>8.5068307799746723E-2</c:v>
              </c:pt>
              <c:pt idx="94">
                <c:v>8.5373837894461069E-2</c:v>
              </c:pt>
              <c:pt idx="95">
                <c:v>9.3972327702850134E-2</c:v>
              </c:pt>
              <c:pt idx="96">
                <c:v>9.0524202348216898E-2</c:v>
              </c:pt>
              <c:pt idx="97">
                <c:v>0.100039282440749</c:v>
              </c:pt>
              <c:pt idx="98">
                <c:v>0.10488411679979026</c:v>
              </c:pt>
              <c:pt idx="99">
                <c:v>0.11034001134826044</c:v>
              </c:pt>
              <c:pt idx="100">
                <c:v>0.11391907817205715</c:v>
              </c:pt>
              <c:pt idx="101">
                <c:v>0.10174152153987159</c:v>
              </c:pt>
              <c:pt idx="102">
                <c:v>9.7725983152197493E-2</c:v>
              </c:pt>
              <c:pt idx="103">
                <c:v>8.5373837894461069E-2</c:v>
              </c:pt>
              <c:pt idx="104">
                <c:v>9.2051852821788627E-2</c:v>
              </c:pt>
              <c:pt idx="105">
                <c:v>9.3972327702850134E-2</c:v>
              </c:pt>
              <c:pt idx="106">
                <c:v>7.5116756143337238E-2</c:v>
              </c:pt>
              <c:pt idx="107">
                <c:v>7.646981799135788E-2</c:v>
              </c:pt>
              <c:pt idx="108">
                <c:v>7.7299113962725263E-2</c:v>
              </c:pt>
              <c:pt idx="109">
                <c:v>8.825455021605344E-2</c:v>
              </c:pt>
              <c:pt idx="110">
                <c:v>8.009253197154198E-2</c:v>
              </c:pt>
              <c:pt idx="111">
                <c:v>8.3584304482562821E-2</c:v>
              </c:pt>
              <c:pt idx="112">
                <c:v>8.8778316092706477E-2</c:v>
              </c:pt>
              <c:pt idx="113">
                <c:v>8.2449478416481092E-2</c:v>
              </c:pt>
              <c:pt idx="114">
                <c:v>8.8996551874645391E-2</c:v>
              </c:pt>
              <c:pt idx="115">
                <c:v>9.1353498319584281E-2</c:v>
              </c:pt>
              <c:pt idx="116">
                <c:v>0.10038845969185117</c:v>
              </c:pt>
              <c:pt idx="117">
                <c:v>9.3055737418707096E-2</c:v>
              </c:pt>
              <c:pt idx="118">
                <c:v>9.790057177774858E-2</c:v>
              </c:pt>
              <c:pt idx="119">
                <c:v>0.1028327004495655</c:v>
              </c:pt>
              <c:pt idx="120">
                <c:v>0.11662520186809822</c:v>
              </c:pt>
              <c:pt idx="121">
                <c:v>0.12059709309938449</c:v>
              </c:pt>
              <c:pt idx="122">
                <c:v>0.11941861987691516</c:v>
              </c:pt>
              <c:pt idx="123">
                <c:v>0.11509755139452649</c:v>
              </c:pt>
              <c:pt idx="124">
                <c:v>0.11544672864562866</c:v>
              </c:pt>
              <c:pt idx="125">
                <c:v>0.11985509144079254</c:v>
              </c:pt>
              <c:pt idx="126">
                <c:v>0.12129544760158861</c:v>
              </c:pt>
              <c:pt idx="127">
                <c:v>0.1367465409628561</c:v>
              </c:pt>
              <c:pt idx="128">
                <c:v>0.13984548906638716</c:v>
              </c:pt>
              <c:pt idx="129">
                <c:v>0.14211514119855084</c:v>
              </c:pt>
              <c:pt idx="130">
                <c:v>0.14041290209942803</c:v>
              </c:pt>
              <c:pt idx="131">
                <c:v>0.13975819475361173</c:v>
              </c:pt>
              <c:pt idx="132">
                <c:v>0.13211994238575353</c:v>
              </c:pt>
              <c:pt idx="133">
                <c:v>0.13155252935271267</c:v>
              </c:pt>
              <c:pt idx="134">
                <c:v>0.13137794072716158</c:v>
              </c:pt>
              <c:pt idx="135">
                <c:v>0.13255641394963114</c:v>
              </c:pt>
              <c:pt idx="136">
                <c:v>0.14176596394744867</c:v>
              </c:pt>
              <c:pt idx="137">
                <c:v>0.14311902579546931</c:v>
              </c:pt>
              <c:pt idx="138">
                <c:v>0.15551481820959356</c:v>
              </c:pt>
              <c:pt idx="139">
                <c:v>0.1596176509100431</c:v>
              </c:pt>
              <c:pt idx="140">
                <c:v>0.15298328313910359</c:v>
              </c:pt>
              <c:pt idx="141">
                <c:v>0.1575225874034305</c:v>
              </c:pt>
              <c:pt idx="142">
                <c:v>0.18061193313255641</c:v>
              </c:pt>
              <c:pt idx="143">
                <c:v>0.1916546636986598</c:v>
              </c:pt>
              <c:pt idx="144">
                <c:v>0.19178560516782328</c:v>
              </c:pt>
              <c:pt idx="145">
                <c:v>0.1909999563528435</c:v>
              </c:pt>
              <c:pt idx="146">
                <c:v>0.18829383265680244</c:v>
              </c:pt>
              <c:pt idx="147">
                <c:v>0.19488455327135434</c:v>
              </c:pt>
              <c:pt idx="148">
                <c:v>0.19776526559294672</c:v>
              </c:pt>
              <c:pt idx="149">
                <c:v>0.20147527388590625</c:v>
              </c:pt>
              <c:pt idx="150">
                <c:v>0.22068002269652132</c:v>
              </c:pt>
              <c:pt idx="151">
                <c:v>0.22325520492339912</c:v>
              </c:pt>
              <c:pt idx="152">
                <c:v>0.24874514425385197</c:v>
              </c:pt>
              <c:pt idx="153">
                <c:v>0.25044738335297456</c:v>
              </c:pt>
              <c:pt idx="154">
                <c:v>0.26624765396534422</c:v>
              </c:pt>
              <c:pt idx="155">
                <c:v>0.26245035135960881</c:v>
              </c:pt>
              <c:pt idx="156">
                <c:v>0.2306315743529308</c:v>
              </c:pt>
              <c:pt idx="157">
                <c:v>0.22329885207978695</c:v>
              </c:pt>
              <c:pt idx="158">
                <c:v>0.24320195539260592</c:v>
              </c:pt>
              <c:pt idx="159">
                <c:v>0.24656278643446372</c:v>
              </c:pt>
              <c:pt idx="160">
                <c:v>0.22172755444982761</c:v>
              </c:pt>
              <c:pt idx="161">
                <c:v>0.23503993714809468</c:v>
              </c:pt>
              <c:pt idx="162">
                <c:v>0.24499148880450439</c:v>
              </c:pt>
              <c:pt idx="163">
                <c:v>0.24507878311727982</c:v>
              </c:pt>
              <c:pt idx="164">
                <c:v>0.2459080790886472</c:v>
              </c:pt>
              <c:pt idx="165">
                <c:v>0.25668892671642451</c:v>
              </c:pt>
              <c:pt idx="166">
                <c:v>0.24005936013268725</c:v>
              </c:pt>
              <c:pt idx="167">
                <c:v>0.23783335515691162</c:v>
              </c:pt>
              <c:pt idx="168">
                <c:v>0.22207673170092956</c:v>
              </c:pt>
              <c:pt idx="169">
                <c:v>0.24643184496530046</c:v>
              </c:pt>
              <c:pt idx="170">
                <c:v>0.22473920824058324</c:v>
              </c:pt>
              <c:pt idx="171">
                <c:v>0.23290122648509448</c:v>
              </c:pt>
              <c:pt idx="172">
                <c:v>0.2505783248221376</c:v>
              </c:pt>
              <c:pt idx="173">
                <c:v>0.24599537340142286</c:v>
              </c:pt>
              <c:pt idx="174">
                <c:v>0.25935140325607775</c:v>
              </c:pt>
              <c:pt idx="175">
                <c:v>0.24699925799834133</c:v>
              </c:pt>
              <c:pt idx="176">
                <c:v>0.24961808738160696</c:v>
              </c:pt>
              <c:pt idx="177">
                <c:v>0.21954519663043959</c:v>
              </c:pt>
              <c:pt idx="178">
                <c:v>0.16712496180873804</c:v>
              </c:pt>
              <c:pt idx="179">
                <c:v>0.18362358692331182</c:v>
              </c:pt>
              <c:pt idx="180">
                <c:v>0.17397756536161668</c:v>
              </c:pt>
              <c:pt idx="181">
                <c:v>0.15032080659945013</c:v>
              </c:pt>
              <c:pt idx="182">
                <c:v>0.14739644712146993</c:v>
              </c:pt>
              <c:pt idx="183">
                <c:v>0.18318711535943422</c:v>
              </c:pt>
              <c:pt idx="184">
                <c:v>0.16145083147832917</c:v>
              </c:pt>
              <c:pt idx="185">
                <c:v>0.14106760944524455</c:v>
              </c:pt>
              <c:pt idx="186">
                <c:v>0.12142638907075209</c:v>
              </c:pt>
              <c:pt idx="187">
                <c:v>0.1299375845663655</c:v>
              </c:pt>
              <c:pt idx="188">
                <c:v>0.14381738029767366</c:v>
              </c:pt>
              <c:pt idx="189">
                <c:v>0.12609663480424249</c:v>
              </c:pt>
              <c:pt idx="190">
                <c:v>0.10920518528217871</c:v>
              </c:pt>
              <c:pt idx="191">
                <c:v>0.10318187770066767</c:v>
              </c:pt>
              <c:pt idx="192">
                <c:v>0.10785212343415806</c:v>
              </c:pt>
              <c:pt idx="193">
                <c:v>0.10174152153987159</c:v>
              </c:pt>
              <c:pt idx="194">
                <c:v>0.13120335210161049</c:v>
              </c:pt>
              <c:pt idx="195">
                <c:v>0.11549037580201649</c:v>
              </c:pt>
              <c:pt idx="196">
                <c:v>0.10798306490332155</c:v>
              </c:pt>
              <c:pt idx="197">
                <c:v>0.10527694120728026</c:v>
              </c:pt>
              <c:pt idx="198">
                <c:v>0.12125180044520079</c:v>
              </c:pt>
              <c:pt idx="199">
                <c:v>0.15189210422940946</c:v>
              </c:pt>
              <c:pt idx="200">
                <c:v>0.14556326655318386</c:v>
              </c:pt>
              <c:pt idx="201">
                <c:v>0.14438479333071452</c:v>
              </c:pt>
              <c:pt idx="202">
                <c:v>0.14831303740561275</c:v>
              </c:pt>
              <c:pt idx="203">
                <c:v>0.13578630352232568</c:v>
              </c:pt>
              <c:pt idx="204">
                <c:v>0.20025315350704909</c:v>
              </c:pt>
              <c:pt idx="205">
                <c:v>0.19051983763257807</c:v>
              </c:pt>
              <c:pt idx="206">
                <c:v>0.20095150800925299</c:v>
              </c:pt>
              <c:pt idx="207">
                <c:v>0.20164986251145733</c:v>
              </c:pt>
              <c:pt idx="208">
                <c:v>0.21923966653572502</c:v>
              </c:pt>
              <c:pt idx="209">
                <c:v>0.22198943738815413</c:v>
              </c:pt>
              <c:pt idx="210">
                <c:v>0.21382741914364289</c:v>
              </c:pt>
              <c:pt idx="211">
                <c:v>0.23883723975382987</c:v>
              </c:pt>
              <c:pt idx="212">
                <c:v>0.21483130374056114</c:v>
              </c:pt>
              <c:pt idx="213">
                <c:v>0.20426869189472319</c:v>
              </c:pt>
              <c:pt idx="214">
                <c:v>0.19361878573610936</c:v>
              </c:pt>
              <c:pt idx="215">
                <c:v>0.17873510540788251</c:v>
              </c:pt>
              <c:pt idx="216">
                <c:v>0.17720745493431078</c:v>
              </c:pt>
              <c:pt idx="217">
                <c:v>0.17978263716118903</c:v>
              </c:pt>
              <c:pt idx="218">
                <c:v>0.16651390161930935</c:v>
              </c:pt>
              <c:pt idx="219">
                <c:v>0.16267295185718633</c:v>
              </c:pt>
              <c:pt idx="220">
                <c:v>0.15887564925145115</c:v>
              </c:pt>
              <c:pt idx="221">
                <c:v>0.1636331892977172</c:v>
              </c:pt>
              <c:pt idx="222">
                <c:v>0.1553838767404303</c:v>
              </c:pt>
              <c:pt idx="223">
                <c:v>0.15778447034175702</c:v>
              </c:pt>
              <c:pt idx="224">
                <c:v>0.19239666535725197</c:v>
              </c:pt>
              <c:pt idx="225">
                <c:v>0.19807079568766084</c:v>
              </c:pt>
              <c:pt idx="226">
                <c:v>0.18820653834402679</c:v>
              </c:pt>
              <c:pt idx="227">
                <c:v>0.19414255161276217</c:v>
              </c:pt>
              <c:pt idx="228">
                <c:v>0.16922002531535063</c:v>
              </c:pt>
              <c:pt idx="229">
                <c:v>0.17332285801580016</c:v>
              </c:pt>
              <c:pt idx="230">
                <c:v>0.17467591986382081</c:v>
              </c:pt>
              <c:pt idx="231">
                <c:v>0.15141198550914403</c:v>
              </c:pt>
              <c:pt idx="232">
                <c:v>0.14874950896949057</c:v>
              </c:pt>
              <c:pt idx="233">
                <c:v>0.13853607437475457</c:v>
              </c:pt>
              <c:pt idx="234">
                <c:v>0.15062633669416425</c:v>
              </c:pt>
              <c:pt idx="235">
                <c:v>0.14490855920736756</c:v>
              </c:pt>
              <c:pt idx="236">
                <c:v>0.1483566845620008</c:v>
              </c:pt>
              <c:pt idx="237">
                <c:v>0.17079132294531019</c:v>
              </c:pt>
              <c:pt idx="238">
                <c:v>0.16703766749596261</c:v>
              </c:pt>
              <c:pt idx="239">
                <c:v>0.16572825280432957</c:v>
              </c:pt>
              <c:pt idx="240">
                <c:v>0.16603378289904391</c:v>
              </c:pt>
              <c:pt idx="241">
                <c:v>0.1701802627558815</c:v>
              </c:pt>
              <c:pt idx="242">
                <c:v>0.14617432674261277</c:v>
              </c:pt>
              <c:pt idx="243">
                <c:v>0.15996682816114527</c:v>
              </c:pt>
              <c:pt idx="244">
                <c:v>0.15110645541442969</c:v>
              </c:pt>
              <c:pt idx="245">
                <c:v>0.14761468290340884</c:v>
              </c:pt>
              <c:pt idx="246">
                <c:v>0.13478241892540699</c:v>
              </c:pt>
              <c:pt idx="247">
                <c:v>0.12928287722054899</c:v>
              </c:pt>
              <c:pt idx="248">
                <c:v>0.13958360612806064</c:v>
              </c:pt>
              <c:pt idx="249">
                <c:v>0.12421980707956859</c:v>
              </c:pt>
              <c:pt idx="250">
                <c:v>0.12854087556195704</c:v>
              </c:pt>
              <c:pt idx="251">
                <c:v>0.15678058574483855</c:v>
              </c:pt>
              <c:pt idx="252">
                <c:v>0.17943345991008686</c:v>
              </c:pt>
              <c:pt idx="253">
                <c:v>0.18785736109292461</c:v>
              </c:pt>
              <c:pt idx="254">
                <c:v>0.1927021954519661</c:v>
              </c:pt>
              <c:pt idx="255">
                <c:v>0.18165946488586271</c:v>
              </c:pt>
              <c:pt idx="256">
                <c:v>0.16542272270961544</c:v>
              </c:pt>
              <c:pt idx="257">
                <c:v>0.16581554711710544</c:v>
              </c:pt>
              <c:pt idx="258">
                <c:v>0.15437999214351183</c:v>
              </c:pt>
              <c:pt idx="259">
                <c:v>0.13574265636593763</c:v>
              </c:pt>
              <c:pt idx="260">
                <c:v>0.1393217231897339</c:v>
              </c:pt>
              <c:pt idx="261">
                <c:v>0.1369211295884074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76E2-4332-BAE5-1B28D01357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28"/>
        <c:maj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9564476082019068E-2"/>
          <c:y val="0.91657675755009704"/>
          <c:w val="0.94491997158739494"/>
          <c:h val="8.342324244990281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3 Years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9994184852816836E-2"/>
          <c:y val="0.11797580549255152"/>
          <c:w val="0.88773673451430135"/>
          <c:h val="0.64880615498946648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106</c:v>
              </c:pt>
              <c:pt idx="1">
                <c:v>45107</c:v>
              </c:pt>
              <c:pt idx="2">
                <c:v>45110</c:v>
              </c:pt>
              <c:pt idx="3">
                <c:v>45111</c:v>
              </c:pt>
              <c:pt idx="4">
                <c:v>45112</c:v>
              </c:pt>
              <c:pt idx="5">
                <c:v>45113</c:v>
              </c:pt>
              <c:pt idx="6">
                <c:v>45114</c:v>
              </c:pt>
              <c:pt idx="7">
                <c:v>45117</c:v>
              </c:pt>
              <c:pt idx="8">
                <c:v>45118</c:v>
              </c:pt>
              <c:pt idx="9">
                <c:v>45119</c:v>
              </c:pt>
              <c:pt idx="10">
                <c:v>45120</c:v>
              </c:pt>
              <c:pt idx="11">
                <c:v>45121</c:v>
              </c:pt>
              <c:pt idx="12">
                <c:v>45124</c:v>
              </c:pt>
              <c:pt idx="13">
                <c:v>45125</c:v>
              </c:pt>
              <c:pt idx="14">
                <c:v>45126</c:v>
              </c:pt>
              <c:pt idx="15">
                <c:v>45127</c:v>
              </c:pt>
              <c:pt idx="16">
                <c:v>45128</c:v>
              </c:pt>
              <c:pt idx="17">
                <c:v>45131</c:v>
              </c:pt>
              <c:pt idx="18">
                <c:v>45132</c:v>
              </c:pt>
              <c:pt idx="19">
                <c:v>45133</c:v>
              </c:pt>
              <c:pt idx="20">
                <c:v>45134</c:v>
              </c:pt>
              <c:pt idx="21">
                <c:v>45135</c:v>
              </c:pt>
              <c:pt idx="22">
                <c:v>45138</c:v>
              </c:pt>
              <c:pt idx="23">
                <c:v>45139</c:v>
              </c:pt>
              <c:pt idx="24">
                <c:v>45140</c:v>
              </c:pt>
              <c:pt idx="25">
                <c:v>45141</c:v>
              </c:pt>
              <c:pt idx="26">
                <c:v>45142</c:v>
              </c:pt>
              <c:pt idx="27">
                <c:v>45145</c:v>
              </c:pt>
              <c:pt idx="28">
                <c:v>45146</c:v>
              </c:pt>
              <c:pt idx="29">
                <c:v>45147</c:v>
              </c:pt>
              <c:pt idx="30">
                <c:v>45148</c:v>
              </c:pt>
              <c:pt idx="31">
                <c:v>45149</c:v>
              </c:pt>
              <c:pt idx="32">
                <c:v>45152</c:v>
              </c:pt>
              <c:pt idx="33">
                <c:v>45153</c:v>
              </c:pt>
              <c:pt idx="34">
                <c:v>45154</c:v>
              </c:pt>
              <c:pt idx="35">
                <c:v>45155</c:v>
              </c:pt>
              <c:pt idx="36">
                <c:v>45156</c:v>
              </c:pt>
              <c:pt idx="37">
                <c:v>45159</c:v>
              </c:pt>
              <c:pt idx="38">
                <c:v>45160</c:v>
              </c:pt>
              <c:pt idx="39">
                <c:v>45161</c:v>
              </c:pt>
              <c:pt idx="40">
                <c:v>45162</c:v>
              </c:pt>
              <c:pt idx="41">
                <c:v>45163</c:v>
              </c:pt>
              <c:pt idx="42">
                <c:v>45166</c:v>
              </c:pt>
              <c:pt idx="43">
                <c:v>45167</c:v>
              </c:pt>
              <c:pt idx="44">
                <c:v>45168</c:v>
              </c:pt>
              <c:pt idx="45">
                <c:v>45169</c:v>
              </c:pt>
              <c:pt idx="46">
                <c:v>45170</c:v>
              </c:pt>
              <c:pt idx="47">
                <c:v>45173</c:v>
              </c:pt>
              <c:pt idx="48">
                <c:v>45174</c:v>
              </c:pt>
              <c:pt idx="49">
                <c:v>45175</c:v>
              </c:pt>
              <c:pt idx="50">
                <c:v>45176</c:v>
              </c:pt>
              <c:pt idx="51">
                <c:v>45177</c:v>
              </c:pt>
              <c:pt idx="52">
                <c:v>45180</c:v>
              </c:pt>
              <c:pt idx="53">
                <c:v>45181</c:v>
              </c:pt>
              <c:pt idx="54">
                <c:v>45182</c:v>
              </c:pt>
              <c:pt idx="55">
                <c:v>45183</c:v>
              </c:pt>
              <c:pt idx="56">
                <c:v>45184</c:v>
              </c:pt>
              <c:pt idx="57">
                <c:v>45187</c:v>
              </c:pt>
              <c:pt idx="58">
                <c:v>45188</c:v>
              </c:pt>
              <c:pt idx="59">
                <c:v>45189</c:v>
              </c:pt>
              <c:pt idx="60">
                <c:v>45190</c:v>
              </c:pt>
              <c:pt idx="61">
                <c:v>45191</c:v>
              </c:pt>
              <c:pt idx="62">
                <c:v>45194</c:v>
              </c:pt>
              <c:pt idx="63">
                <c:v>45195</c:v>
              </c:pt>
              <c:pt idx="64">
                <c:v>45196</c:v>
              </c:pt>
              <c:pt idx="65">
                <c:v>45197</c:v>
              </c:pt>
              <c:pt idx="66">
                <c:v>45198</c:v>
              </c:pt>
              <c:pt idx="67">
                <c:v>45201</c:v>
              </c:pt>
              <c:pt idx="68">
                <c:v>45202</c:v>
              </c:pt>
              <c:pt idx="69">
                <c:v>45203</c:v>
              </c:pt>
              <c:pt idx="70">
                <c:v>45204</c:v>
              </c:pt>
              <c:pt idx="71">
                <c:v>45205</c:v>
              </c:pt>
              <c:pt idx="72">
                <c:v>45208</c:v>
              </c:pt>
              <c:pt idx="73">
                <c:v>45209</c:v>
              </c:pt>
              <c:pt idx="74">
                <c:v>45210</c:v>
              </c:pt>
              <c:pt idx="75">
                <c:v>45211</c:v>
              </c:pt>
              <c:pt idx="76">
                <c:v>45212</c:v>
              </c:pt>
              <c:pt idx="77">
                <c:v>45215</c:v>
              </c:pt>
              <c:pt idx="78">
                <c:v>45216</c:v>
              </c:pt>
              <c:pt idx="79">
                <c:v>45217</c:v>
              </c:pt>
              <c:pt idx="80">
                <c:v>45218</c:v>
              </c:pt>
              <c:pt idx="81">
                <c:v>45219</c:v>
              </c:pt>
              <c:pt idx="82">
                <c:v>45222</c:v>
              </c:pt>
              <c:pt idx="83">
                <c:v>45223</c:v>
              </c:pt>
              <c:pt idx="84">
                <c:v>45224</c:v>
              </c:pt>
              <c:pt idx="85">
                <c:v>45225</c:v>
              </c:pt>
              <c:pt idx="86">
                <c:v>45226</c:v>
              </c:pt>
              <c:pt idx="87">
                <c:v>45229</c:v>
              </c:pt>
              <c:pt idx="88">
                <c:v>45230</c:v>
              </c:pt>
              <c:pt idx="89">
                <c:v>45231</c:v>
              </c:pt>
              <c:pt idx="90">
                <c:v>45232</c:v>
              </c:pt>
              <c:pt idx="91">
                <c:v>45233</c:v>
              </c:pt>
              <c:pt idx="92">
                <c:v>45236</c:v>
              </c:pt>
              <c:pt idx="93">
                <c:v>45237</c:v>
              </c:pt>
              <c:pt idx="94">
                <c:v>45238</c:v>
              </c:pt>
              <c:pt idx="95">
                <c:v>45239</c:v>
              </c:pt>
              <c:pt idx="96">
                <c:v>45240</c:v>
              </c:pt>
              <c:pt idx="97">
                <c:v>45243</c:v>
              </c:pt>
              <c:pt idx="98">
                <c:v>45244</c:v>
              </c:pt>
              <c:pt idx="99">
                <c:v>45245</c:v>
              </c:pt>
              <c:pt idx="100">
                <c:v>45246</c:v>
              </c:pt>
              <c:pt idx="101">
                <c:v>45247</c:v>
              </c:pt>
              <c:pt idx="102">
                <c:v>45250</c:v>
              </c:pt>
              <c:pt idx="103">
                <c:v>45251</c:v>
              </c:pt>
              <c:pt idx="104">
                <c:v>45252</c:v>
              </c:pt>
              <c:pt idx="105">
                <c:v>45253</c:v>
              </c:pt>
              <c:pt idx="106">
                <c:v>45254</c:v>
              </c:pt>
              <c:pt idx="107">
                <c:v>45257</c:v>
              </c:pt>
              <c:pt idx="108">
                <c:v>45258</c:v>
              </c:pt>
              <c:pt idx="109">
                <c:v>45259</c:v>
              </c:pt>
              <c:pt idx="110">
                <c:v>45260</c:v>
              </c:pt>
              <c:pt idx="111">
                <c:v>45261</c:v>
              </c:pt>
              <c:pt idx="112">
                <c:v>45264</c:v>
              </c:pt>
              <c:pt idx="113">
                <c:v>45265</c:v>
              </c:pt>
              <c:pt idx="114">
                <c:v>45266</c:v>
              </c:pt>
              <c:pt idx="115">
                <c:v>45267</c:v>
              </c:pt>
              <c:pt idx="116">
                <c:v>45268</c:v>
              </c:pt>
              <c:pt idx="117">
                <c:v>45271</c:v>
              </c:pt>
              <c:pt idx="118">
                <c:v>45272</c:v>
              </c:pt>
              <c:pt idx="119">
                <c:v>45273</c:v>
              </c:pt>
              <c:pt idx="120">
                <c:v>45274</c:v>
              </c:pt>
              <c:pt idx="121">
                <c:v>45275</c:v>
              </c:pt>
              <c:pt idx="122">
                <c:v>45278</c:v>
              </c:pt>
              <c:pt idx="123">
                <c:v>45279</c:v>
              </c:pt>
              <c:pt idx="124">
                <c:v>45280</c:v>
              </c:pt>
              <c:pt idx="125">
                <c:v>45281</c:v>
              </c:pt>
              <c:pt idx="126">
                <c:v>45282</c:v>
              </c:pt>
              <c:pt idx="127">
                <c:v>45285</c:v>
              </c:pt>
              <c:pt idx="128">
                <c:v>45286</c:v>
              </c:pt>
              <c:pt idx="129">
                <c:v>45287</c:v>
              </c:pt>
              <c:pt idx="130">
                <c:v>45288</c:v>
              </c:pt>
              <c:pt idx="131">
                <c:v>45289</c:v>
              </c:pt>
              <c:pt idx="132">
                <c:v>45292</c:v>
              </c:pt>
              <c:pt idx="133">
                <c:v>45293</c:v>
              </c:pt>
              <c:pt idx="134">
                <c:v>45294</c:v>
              </c:pt>
              <c:pt idx="135">
                <c:v>45295</c:v>
              </c:pt>
              <c:pt idx="136">
                <c:v>45296</c:v>
              </c:pt>
              <c:pt idx="137">
                <c:v>45299</c:v>
              </c:pt>
              <c:pt idx="138">
                <c:v>45300</c:v>
              </c:pt>
              <c:pt idx="139">
                <c:v>45301</c:v>
              </c:pt>
              <c:pt idx="140">
                <c:v>45302</c:v>
              </c:pt>
              <c:pt idx="141">
                <c:v>45303</c:v>
              </c:pt>
              <c:pt idx="142">
                <c:v>45306</c:v>
              </c:pt>
              <c:pt idx="143">
                <c:v>45307</c:v>
              </c:pt>
              <c:pt idx="144">
                <c:v>45308</c:v>
              </c:pt>
              <c:pt idx="145">
                <c:v>45309</c:v>
              </c:pt>
              <c:pt idx="146">
                <c:v>45310</c:v>
              </c:pt>
              <c:pt idx="147">
                <c:v>45313</c:v>
              </c:pt>
              <c:pt idx="148">
                <c:v>45314</c:v>
              </c:pt>
              <c:pt idx="149">
                <c:v>45315</c:v>
              </c:pt>
              <c:pt idx="150">
                <c:v>45316</c:v>
              </c:pt>
              <c:pt idx="151">
                <c:v>45317</c:v>
              </c:pt>
              <c:pt idx="152">
                <c:v>45320</c:v>
              </c:pt>
              <c:pt idx="153">
                <c:v>45321</c:v>
              </c:pt>
              <c:pt idx="154">
                <c:v>45322</c:v>
              </c:pt>
              <c:pt idx="155">
                <c:v>45323</c:v>
              </c:pt>
              <c:pt idx="156">
                <c:v>45324</c:v>
              </c:pt>
              <c:pt idx="157">
                <c:v>45327</c:v>
              </c:pt>
              <c:pt idx="158">
                <c:v>45328</c:v>
              </c:pt>
              <c:pt idx="159">
                <c:v>45329</c:v>
              </c:pt>
              <c:pt idx="160">
                <c:v>45330</c:v>
              </c:pt>
              <c:pt idx="161">
                <c:v>45331</c:v>
              </c:pt>
              <c:pt idx="162">
                <c:v>45334</c:v>
              </c:pt>
              <c:pt idx="163">
                <c:v>45335</c:v>
              </c:pt>
              <c:pt idx="164">
                <c:v>45336</c:v>
              </c:pt>
              <c:pt idx="165">
                <c:v>45337</c:v>
              </c:pt>
              <c:pt idx="166">
                <c:v>45338</c:v>
              </c:pt>
              <c:pt idx="167">
                <c:v>45341</c:v>
              </c:pt>
              <c:pt idx="168">
                <c:v>45342</c:v>
              </c:pt>
              <c:pt idx="169">
                <c:v>45343</c:v>
              </c:pt>
              <c:pt idx="170">
                <c:v>45344</c:v>
              </c:pt>
              <c:pt idx="171">
                <c:v>45345</c:v>
              </c:pt>
              <c:pt idx="172">
                <c:v>45348</c:v>
              </c:pt>
              <c:pt idx="173">
                <c:v>45349</c:v>
              </c:pt>
              <c:pt idx="174">
                <c:v>45350</c:v>
              </c:pt>
              <c:pt idx="175">
                <c:v>45351</c:v>
              </c:pt>
              <c:pt idx="176">
                <c:v>45352</c:v>
              </c:pt>
              <c:pt idx="177">
                <c:v>45355</c:v>
              </c:pt>
              <c:pt idx="178">
                <c:v>45356</c:v>
              </c:pt>
              <c:pt idx="179">
                <c:v>45357</c:v>
              </c:pt>
              <c:pt idx="180">
                <c:v>45358</c:v>
              </c:pt>
              <c:pt idx="181">
                <c:v>45359</c:v>
              </c:pt>
              <c:pt idx="182">
                <c:v>45362</c:v>
              </c:pt>
              <c:pt idx="183">
                <c:v>45363</c:v>
              </c:pt>
              <c:pt idx="184">
                <c:v>45364</c:v>
              </c:pt>
              <c:pt idx="185">
                <c:v>45365</c:v>
              </c:pt>
              <c:pt idx="186">
                <c:v>45366</c:v>
              </c:pt>
              <c:pt idx="187">
                <c:v>45369</c:v>
              </c:pt>
              <c:pt idx="188">
                <c:v>45370</c:v>
              </c:pt>
              <c:pt idx="189">
                <c:v>45371</c:v>
              </c:pt>
              <c:pt idx="190">
                <c:v>45372</c:v>
              </c:pt>
              <c:pt idx="191">
                <c:v>45373</c:v>
              </c:pt>
              <c:pt idx="192">
                <c:v>45376</c:v>
              </c:pt>
              <c:pt idx="193">
                <c:v>45377</c:v>
              </c:pt>
              <c:pt idx="194">
                <c:v>45378</c:v>
              </c:pt>
              <c:pt idx="195">
                <c:v>45379</c:v>
              </c:pt>
              <c:pt idx="196">
                <c:v>45380</c:v>
              </c:pt>
              <c:pt idx="197">
                <c:v>45383</c:v>
              </c:pt>
              <c:pt idx="198">
                <c:v>45384</c:v>
              </c:pt>
              <c:pt idx="199">
                <c:v>45385</c:v>
              </c:pt>
              <c:pt idx="200">
                <c:v>45386</c:v>
              </c:pt>
              <c:pt idx="201">
                <c:v>45387</c:v>
              </c:pt>
              <c:pt idx="202">
                <c:v>45390</c:v>
              </c:pt>
              <c:pt idx="203">
                <c:v>45391</c:v>
              </c:pt>
              <c:pt idx="204">
                <c:v>45392</c:v>
              </c:pt>
              <c:pt idx="205">
                <c:v>45393</c:v>
              </c:pt>
              <c:pt idx="206">
                <c:v>45394</c:v>
              </c:pt>
              <c:pt idx="207">
                <c:v>45397</c:v>
              </c:pt>
              <c:pt idx="208">
                <c:v>45398</c:v>
              </c:pt>
              <c:pt idx="209">
                <c:v>45399</c:v>
              </c:pt>
              <c:pt idx="210">
                <c:v>45400</c:v>
              </c:pt>
              <c:pt idx="211">
                <c:v>45401</c:v>
              </c:pt>
              <c:pt idx="212">
                <c:v>45404</c:v>
              </c:pt>
              <c:pt idx="213">
                <c:v>45405</c:v>
              </c:pt>
              <c:pt idx="214">
                <c:v>45406</c:v>
              </c:pt>
              <c:pt idx="215">
                <c:v>45407</c:v>
              </c:pt>
              <c:pt idx="216">
                <c:v>45408</c:v>
              </c:pt>
              <c:pt idx="217">
                <c:v>45411</c:v>
              </c:pt>
              <c:pt idx="218">
                <c:v>45412</c:v>
              </c:pt>
              <c:pt idx="219">
                <c:v>45413</c:v>
              </c:pt>
              <c:pt idx="220">
                <c:v>45414</c:v>
              </c:pt>
              <c:pt idx="221">
                <c:v>45415</c:v>
              </c:pt>
              <c:pt idx="222">
                <c:v>45418</c:v>
              </c:pt>
              <c:pt idx="223">
                <c:v>45419</c:v>
              </c:pt>
              <c:pt idx="224">
                <c:v>45420</c:v>
              </c:pt>
              <c:pt idx="225">
                <c:v>45421</c:v>
              </c:pt>
              <c:pt idx="226">
                <c:v>45422</c:v>
              </c:pt>
              <c:pt idx="227">
                <c:v>45425</c:v>
              </c:pt>
              <c:pt idx="228">
                <c:v>45426</c:v>
              </c:pt>
              <c:pt idx="229">
                <c:v>45427</c:v>
              </c:pt>
              <c:pt idx="230">
                <c:v>45428</c:v>
              </c:pt>
              <c:pt idx="231">
                <c:v>45429</c:v>
              </c:pt>
              <c:pt idx="232">
                <c:v>45432</c:v>
              </c:pt>
              <c:pt idx="233">
                <c:v>45433</c:v>
              </c:pt>
              <c:pt idx="234">
                <c:v>45434</c:v>
              </c:pt>
              <c:pt idx="235">
                <c:v>45435</c:v>
              </c:pt>
              <c:pt idx="236">
                <c:v>45436</c:v>
              </c:pt>
              <c:pt idx="237">
                <c:v>45439</c:v>
              </c:pt>
              <c:pt idx="238">
                <c:v>45440</c:v>
              </c:pt>
              <c:pt idx="239">
                <c:v>45441</c:v>
              </c:pt>
              <c:pt idx="240">
                <c:v>45442</c:v>
              </c:pt>
              <c:pt idx="241">
                <c:v>45443</c:v>
              </c:pt>
              <c:pt idx="242">
                <c:v>45446</c:v>
              </c:pt>
              <c:pt idx="243">
                <c:v>45447</c:v>
              </c:pt>
              <c:pt idx="244">
                <c:v>45448</c:v>
              </c:pt>
              <c:pt idx="245">
                <c:v>45449</c:v>
              </c:pt>
              <c:pt idx="246">
                <c:v>45450</c:v>
              </c:pt>
              <c:pt idx="247">
                <c:v>45453</c:v>
              </c:pt>
              <c:pt idx="248">
                <c:v>45454</c:v>
              </c:pt>
              <c:pt idx="249">
                <c:v>45455</c:v>
              </c:pt>
              <c:pt idx="250">
                <c:v>45456</c:v>
              </c:pt>
              <c:pt idx="251">
                <c:v>45457</c:v>
              </c:pt>
              <c:pt idx="252">
                <c:v>45460</c:v>
              </c:pt>
              <c:pt idx="253">
                <c:v>45461</c:v>
              </c:pt>
              <c:pt idx="254">
                <c:v>45462</c:v>
              </c:pt>
              <c:pt idx="255">
                <c:v>45463</c:v>
              </c:pt>
              <c:pt idx="256">
                <c:v>45464</c:v>
              </c:pt>
              <c:pt idx="257">
                <c:v>45467</c:v>
              </c:pt>
              <c:pt idx="258">
                <c:v>45468</c:v>
              </c:pt>
              <c:pt idx="259">
                <c:v>45469</c:v>
              </c:pt>
              <c:pt idx="260">
                <c:v>45470</c:v>
              </c:pt>
              <c:pt idx="261">
                <c:v>45471</c:v>
              </c:pt>
              <c:pt idx="262">
                <c:v>45474</c:v>
              </c:pt>
              <c:pt idx="263">
                <c:v>45475</c:v>
              </c:pt>
              <c:pt idx="264">
                <c:v>45476</c:v>
              </c:pt>
              <c:pt idx="265">
                <c:v>45477</c:v>
              </c:pt>
              <c:pt idx="266">
                <c:v>45478</c:v>
              </c:pt>
              <c:pt idx="267">
                <c:v>45481</c:v>
              </c:pt>
              <c:pt idx="268">
                <c:v>45482</c:v>
              </c:pt>
              <c:pt idx="269">
                <c:v>45483</c:v>
              </c:pt>
              <c:pt idx="270">
                <c:v>45484</c:v>
              </c:pt>
              <c:pt idx="271">
                <c:v>45485</c:v>
              </c:pt>
              <c:pt idx="272">
                <c:v>45488</c:v>
              </c:pt>
              <c:pt idx="273">
                <c:v>45489</c:v>
              </c:pt>
              <c:pt idx="274">
                <c:v>45490</c:v>
              </c:pt>
              <c:pt idx="275">
                <c:v>45491</c:v>
              </c:pt>
              <c:pt idx="276">
                <c:v>45492</c:v>
              </c:pt>
              <c:pt idx="277">
                <c:v>45495</c:v>
              </c:pt>
              <c:pt idx="278">
                <c:v>45496</c:v>
              </c:pt>
              <c:pt idx="279">
                <c:v>45497</c:v>
              </c:pt>
              <c:pt idx="280">
                <c:v>45498</c:v>
              </c:pt>
              <c:pt idx="281">
                <c:v>45499</c:v>
              </c:pt>
              <c:pt idx="282">
                <c:v>45502</c:v>
              </c:pt>
              <c:pt idx="283">
                <c:v>45503</c:v>
              </c:pt>
              <c:pt idx="284">
                <c:v>45504</c:v>
              </c:pt>
              <c:pt idx="285">
                <c:v>45505</c:v>
              </c:pt>
              <c:pt idx="286">
                <c:v>45506</c:v>
              </c:pt>
              <c:pt idx="287">
                <c:v>45509</c:v>
              </c:pt>
              <c:pt idx="288">
                <c:v>45510</c:v>
              </c:pt>
              <c:pt idx="289">
                <c:v>45511</c:v>
              </c:pt>
              <c:pt idx="290">
                <c:v>45512</c:v>
              </c:pt>
              <c:pt idx="291">
                <c:v>45513</c:v>
              </c:pt>
              <c:pt idx="292">
                <c:v>45516</c:v>
              </c:pt>
              <c:pt idx="293">
                <c:v>45517</c:v>
              </c:pt>
              <c:pt idx="294">
                <c:v>45518</c:v>
              </c:pt>
              <c:pt idx="295">
                <c:v>45519</c:v>
              </c:pt>
              <c:pt idx="296">
                <c:v>45520</c:v>
              </c:pt>
              <c:pt idx="297">
                <c:v>45523</c:v>
              </c:pt>
              <c:pt idx="298">
                <c:v>45524</c:v>
              </c:pt>
              <c:pt idx="299">
                <c:v>45525</c:v>
              </c:pt>
              <c:pt idx="300">
                <c:v>45526</c:v>
              </c:pt>
              <c:pt idx="301">
                <c:v>45527</c:v>
              </c:pt>
              <c:pt idx="302">
                <c:v>45530</c:v>
              </c:pt>
              <c:pt idx="303">
                <c:v>45531</c:v>
              </c:pt>
              <c:pt idx="304">
                <c:v>45532</c:v>
              </c:pt>
              <c:pt idx="305">
                <c:v>45533</c:v>
              </c:pt>
              <c:pt idx="306">
                <c:v>45534</c:v>
              </c:pt>
              <c:pt idx="307">
                <c:v>45537</c:v>
              </c:pt>
              <c:pt idx="308">
                <c:v>45538</c:v>
              </c:pt>
              <c:pt idx="309">
                <c:v>45539</c:v>
              </c:pt>
              <c:pt idx="310">
                <c:v>45540</c:v>
              </c:pt>
              <c:pt idx="311">
                <c:v>45541</c:v>
              </c:pt>
              <c:pt idx="312">
                <c:v>45544</c:v>
              </c:pt>
              <c:pt idx="313">
                <c:v>45545</c:v>
              </c:pt>
              <c:pt idx="314">
                <c:v>45546</c:v>
              </c:pt>
              <c:pt idx="315">
                <c:v>45547</c:v>
              </c:pt>
              <c:pt idx="316">
                <c:v>45548</c:v>
              </c:pt>
              <c:pt idx="317">
                <c:v>45551</c:v>
              </c:pt>
              <c:pt idx="318">
                <c:v>45552</c:v>
              </c:pt>
              <c:pt idx="319">
                <c:v>45553</c:v>
              </c:pt>
              <c:pt idx="320">
                <c:v>45554</c:v>
              </c:pt>
              <c:pt idx="321">
                <c:v>45555</c:v>
              </c:pt>
              <c:pt idx="322">
                <c:v>45558</c:v>
              </c:pt>
              <c:pt idx="323">
                <c:v>45559</c:v>
              </c:pt>
              <c:pt idx="324">
                <c:v>45560</c:v>
              </c:pt>
              <c:pt idx="325">
                <c:v>45561</c:v>
              </c:pt>
              <c:pt idx="326">
                <c:v>45562</c:v>
              </c:pt>
              <c:pt idx="327">
                <c:v>45565</c:v>
              </c:pt>
              <c:pt idx="328">
                <c:v>45566</c:v>
              </c:pt>
              <c:pt idx="329">
                <c:v>45567</c:v>
              </c:pt>
              <c:pt idx="330">
                <c:v>45568</c:v>
              </c:pt>
              <c:pt idx="331">
                <c:v>45569</c:v>
              </c:pt>
              <c:pt idx="332">
                <c:v>45572</c:v>
              </c:pt>
              <c:pt idx="333">
                <c:v>45573</c:v>
              </c:pt>
              <c:pt idx="334">
                <c:v>45574</c:v>
              </c:pt>
              <c:pt idx="335">
                <c:v>45575</c:v>
              </c:pt>
              <c:pt idx="336">
                <c:v>45576</c:v>
              </c:pt>
              <c:pt idx="337">
                <c:v>45579</c:v>
              </c:pt>
              <c:pt idx="338">
                <c:v>45580</c:v>
              </c:pt>
              <c:pt idx="339">
                <c:v>45581</c:v>
              </c:pt>
              <c:pt idx="340">
                <c:v>45582</c:v>
              </c:pt>
              <c:pt idx="341">
                <c:v>45583</c:v>
              </c:pt>
              <c:pt idx="342">
                <c:v>45586</c:v>
              </c:pt>
              <c:pt idx="343">
                <c:v>45587</c:v>
              </c:pt>
              <c:pt idx="344">
                <c:v>45588</c:v>
              </c:pt>
              <c:pt idx="345">
                <c:v>45589</c:v>
              </c:pt>
              <c:pt idx="346">
                <c:v>45590</c:v>
              </c:pt>
              <c:pt idx="347">
                <c:v>45593</c:v>
              </c:pt>
              <c:pt idx="348">
                <c:v>45594</c:v>
              </c:pt>
              <c:pt idx="349">
                <c:v>45595</c:v>
              </c:pt>
              <c:pt idx="350">
                <c:v>45596</c:v>
              </c:pt>
              <c:pt idx="351">
                <c:v>45597</c:v>
              </c:pt>
              <c:pt idx="352">
                <c:v>45600</c:v>
              </c:pt>
              <c:pt idx="353">
                <c:v>45601</c:v>
              </c:pt>
              <c:pt idx="354">
                <c:v>45602</c:v>
              </c:pt>
              <c:pt idx="355">
                <c:v>45603</c:v>
              </c:pt>
              <c:pt idx="356">
                <c:v>45604</c:v>
              </c:pt>
              <c:pt idx="357">
                <c:v>45607</c:v>
              </c:pt>
              <c:pt idx="358">
                <c:v>45608</c:v>
              </c:pt>
              <c:pt idx="359">
                <c:v>45609</c:v>
              </c:pt>
              <c:pt idx="360">
                <c:v>45610</c:v>
              </c:pt>
              <c:pt idx="361">
                <c:v>45611</c:v>
              </c:pt>
              <c:pt idx="362">
                <c:v>45614</c:v>
              </c:pt>
              <c:pt idx="363">
                <c:v>45615</c:v>
              </c:pt>
              <c:pt idx="364">
                <c:v>45616</c:v>
              </c:pt>
              <c:pt idx="365">
                <c:v>45617</c:v>
              </c:pt>
              <c:pt idx="366">
                <c:v>45618</c:v>
              </c:pt>
              <c:pt idx="367">
                <c:v>45621</c:v>
              </c:pt>
              <c:pt idx="368">
                <c:v>45622</c:v>
              </c:pt>
              <c:pt idx="369">
                <c:v>45623</c:v>
              </c:pt>
              <c:pt idx="370">
                <c:v>45624</c:v>
              </c:pt>
              <c:pt idx="371">
                <c:v>45625</c:v>
              </c:pt>
              <c:pt idx="372">
                <c:v>45628</c:v>
              </c:pt>
              <c:pt idx="373">
                <c:v>45629</c:v>
              </c:pt>
              <c:pt idx="374">
                <c:v>45630</c:v>
              </c:pt>
              <c:pt idx="375">
                <c:v>45631</c:v>
              </c:pt>
              <c:pt idx="376">
                <c:v>45632</c:v>
              </c:pt>
              <c:pt idx="377">
                <c:v>45635</c:v>
              </c:pt>
              <c:pt idx="378">
                <c:v>45636</c:v>
              </c:pt>
              <c:pt idx="379">
                <c:v>45637</c:v>
              </c:pt>
              <c:pt idx="380">
                <c:v>45638</c:v>
              </c:pt>
              <c:pt idx="381">
                <c:v>45639</c:v>
              </c:pt>
              <c:pt idx="382">
                <c:v>45642</c:v>
              </c:pt>
              <c:pt idx="383">
                <c:v>45643</c:v>
              </c:pt>
              <c:pt idx="384">
                <c:v>45644</c:v>
              </c:pt>
              <c:pt idx="385">
                <c:v>45645</c:v>
              </c:pt>
              <c:pt idx="386">
                <c:v>45646</c:v>
              </c:pt>
              <c:pt idx="387">
                <c:v>45649</c:v>
              </c:pt>
              <c:pt idx="388">
                <c:v>45650</c:v>
              </c:pt>
              <c:pt idx="389">
                <c:v>45651</c:v>
              </c:pt>
              <c:pt idx="390">
                <c:v>45652</c:v>
              </c:pt>
              <c:pt idx="391">
                <c:v>45653</c:v>
              </c:pt>
              <c:pt idx="392">
                <c:v>45656</c:v>
              </c:pt>
              <c:pt idx="393">
                <c:v>45657</c:v>
              </c:pt>
              <c:pt idx="394">
                <c:v>45658</c:v>
              </c:pt>
              <c:pt idx="395">
                <c:v>45659</c:v>
              </c:pt>
              <c:pt idx="396">
                <c:v>45660</c:v>
              </c:pt>
              <c:pt idx="397">
                <c:v>45663</c:v>
              </c:pt>
              <c:pt idx="398">
                <c:v>45664</c:v>
              </c:pt>
              <c:pt idx="399">
                <c:v>45665</c:v>
              </c:pt>
              <c:pt idx="400">
                <c:v>45666</c:v>
              </c:pt>
              <c:pt idx="401">
                <c:v>45667</c:v>
              </c:pt>
              <c:pt idx="402">
                <c:v>45670</c:v>
              </c:pt>
              <c:pt idx="403">
                <c:v>45671</c:v>
              </c:pt>
              <c:pt idx="404">
                <c:v>45672</c:v>
              </c:pt>
              <c:pt idx="405">
                <c:v>45673</c:v>
              </c:pt>
              <c:pt idx="406">
                <c:v>45674</c:v>
              </c:pt>
              <c:pt idx="407">
                <c:v>45677</c:v>
              </c:pt>
              <c:pt idx="408">
                <c:v>45678</c:v>
              </c:pt>
              <c:pt idx="409">
                <c:v>45679</c:v>
              </c:pt>
              <c:pt idx="410">
                <c:v>45680</c:v>
              </c:pt>
              <c:pt idx="411">
                <c:v>45681</c:v>
              </c:pt>
              <c:pt idx="412">
                <c:v>45684</c:v>
              </c:pt>
              <c:pt idx="413">
                <c:v>45685</c:v>
              </c:pt>
              <c:pt idx="414">
                <c:v>45686</c:v>
              </c:pt>
              <c:pt idx="415">
                <c:v>45687</c:v>
              </c:pt>
              <c:pt idx="416">
                <c:v>45688</c:v>
              </c:pt>
              <c:pt idx="417">
                <c:v>45691</c:v>
              </c:pt>
              <c:pt idx="418">
                <c:v>45692</c:v>
              </c:pt>
              <c:pt idx="419">
                <c:v>45693</c:v>
              </c:pt>
              <c:pt idx="420">
                <c:v>45694</c:v>
              </c:pt>
              <c:pt idx="421">
                <c:v>45695</c:v>
              </c:pt>
              <c:pt idx="422">
                <c:v>45698</c:v>
              </c:pt>
              <c:pt idx="423">
                <c:v>45699</c:v>
              </c:pt>
              <c:pt idx="424">
                <c:v>45700</c:v>
              </c:pt>
              <c:pt idx="425">
                <c:v>45701</c:v>
              </c:pt>
              <c:pt idx="426">
                <c:v>45702</c:v>
              </c:pt>
              <c:pt idx="427">
                <c:v>45705</c:v>
              </c:pt>
              <c:pt idx="428">
                <c:v>45706</c:v>
              </c:pt>
              <c:pt idx="429">
                <c:v>45707</c:v>
              </c:pt>
              <c:pt idx="430">
                <c:v>45708</c:v>
              </c:pt>
              <c:pt idx="431">
                <c:v>45709</c:v>
              </c:pt>
              <c:pt idx="432">
                <c:v>45712</c:v>
              </c:pt>
              <c:pt idx="433">
                <c:v>45713</c:v>
              </c:pt>
              <c:pt idx="434">
                <c:v>45714</c:v>
              </c:pt>
              <c:pt idx="435">
                <c:v>45715</c:v>
              </c:pt>
              <c:pt idx="436">
                <c:v>45716</c:v>
              </c:pt>
              <c:pt idx="437">
                <c:v>45719</c:v>
              </c:pt>
              <c:pt idx="438">
                <c:v>45720</c:v>
              </c:pt>
              <c:pt idx="439">
                <c:v>45721</c:v>
              </c:pt>
              <c:pt idx="440">
                <c:v>45722</c:v>
              </c:pt>
              <c:pt idx="441">
                <c:v>45723</c:v>
              </c:pt>
              <c:pt idx="442">
                <c:v>45726</c:v>
              </c:pt>
              <c:pt idx="443">
                <c:v>45727</c:v>
              </c:pt>
              <c:pt idx="444">
                <c:v>45728</c:v>
              </c:pt>
              <c:pt idx="445">
                <c:v>45729</c:v>
              </c:pt>
              <c:pt idx="446">
                <c:v>45730</c:v>
              </c:pt>
              <c:pt idx="447">
                <c:v>45733</c:v>
              </c:pt>
              <c:pt idx="448">
                <c:v>45734</c:v>
              </c:pt>
              <c:pt idx="449">
                <c:v>45735</c:v>
              </c:pt>
              <c:pt idx="450">
                <c:v>45736</c:v>
              </c:pt>
              <c:pt idx="451">
                <c:v>45737</c:v>
              </c:pt>
              <c:pt idx="452">
                <c:v>45740</c:v>
              </c:pt>
              <c:pt idx="453">
                <c:v>45741</c:v>
              </c:pt>
              <c:pt idx="454">
                <c:v>45742</c:v>
              </c:pt>
              <c:pt idx="455">
                <c:v>45743</c:v>
              </c:pt>
              <c:pt idx="456">
                <c:v>45744</c:v>
              </c:pt>
              <c:pt idx="457">
                <c:v>45747</c:v>
              </c:pt>
              <c:pt idx="458">
                <c:v>45748</c:v>
              </c:pt>
              <c:pt idx="459">
                <c:v>45749</c:v>
              </c:pt>
              <c:pt idx="460">
                <c:v>45750</c:v>
              </c:pt>
              <c:pt idx="461">
                <c:v>45751</c:v>
              </c:pt>
              <c:pt idx="462">
                <c:v>45754</c:v>
              </c:pt>
              <c:pt idx="463">
                <c:v>45755</c:v>
              </c:pt>
              <c:pt idx="464">
                <c:v>45756</c:v>
              </c:pt>
              <c:pt idx="465">
                <c:v>45757</c:v>
              </c:pt>
              <c:pt idx="466">
                <c:v>45758</c:v>
              </c:pt>
              <c:pt idx="467">
                <c:v>45761</c:v>
              </c:pt>
              <c:pt idx="468">
                <c:v>45762</c:v>
              </c:pt>
              <c:pt idx="469">
                <c:v>45763</c:v>
              </c:pt>
              <c:pt idx="470">
                <c:v>45764</c:v>
              </c:pt>
              <c:pt idx="471">
                <c:v>45765</c:v>
              </c:pt>
              <c:pt idx="472">
                <c:v>45768</c:v>
              </c:pt>
              <c:pt idx="473">
                <c:v>45769</c:v>
              </c:pt>
              <c:pt idx="474">
                <c:v>45770</c:v>
              </c:pt>
              <c:pt idx="475">
                <c:v>45771</c:v>
              </c:pt>
              <c:pt idx="476">
                <c:v>45772</c:v>
              </c:pt>
              <c:pt idx="477">
                <c:v>45775</c:v>
              </c:pt>
              <c:pt idx="478">
                <c:v>45776</c:v>
              </c:pt>
              <c:pt idx="479">
                <c:v>45777</c:v>
              </c:pt>
              <c:pt idx="480">
                <c:v>45778</c:v>
              </c:pt>
              <c:pt idx="481">
                <c:v>45779</c:v>
              </c:pt>
              <c:pt idx="482">
                <c:v>45782</c:v>
              </c:pt>
              <c:pt idx="483">
                <c:v>45783</c:v>
              </c:pt>
              <c:pt idx="484">
                <c:v>45784</c:v>
              </c:pt>
              <c:pt idx="485">
                <c:v>45785</c:v>
              </c:pt>
              <c:pt idx="486">
                <c:v>45786</c:v>
              </c:pt>
              <c:pt idx="487">
                <c:v>45789</c:v>
              </c:pt>
              <c:pt idx="488">
                <c:v>45790</c:v>
              </c:pt>
              <c:pt idx="489">
                <c:v>45791</c:v>
              </c:pt>
              <c:pt idx="490">
                <c:v>45792</c:v>
              </c:pt>
              <c:pt idx="491">
                <c:v>45793</c:v>
              </c:pt>
              <c:pt idx="492">
                <c:v>45796</c:v>
              </c:pt>
              <c:pt idx="493">
                <c:v>45797</c:v>
              </c:pt>
              <c:pt idx="494">
                <c:v>45798</c:v>
              </c:pt>
              <c:pt idx="495">
                <c:v>45799</c:v>
              </c:pt>
              <c:pt idx="496">
                <c:v>45800</c:v>
              </c:pt>
              <c:pt idx="497">
                <c:v>45803</c:v>
              </c:pt>
              <c:pt idx="498">
                <c:v>45804</c:v>
              </c:pt>
              <c:pt idx="499">
                <c:v>45805</c:v>
              </c:pt>
              <c:pt idx="500">
                <c:v>45806</c:v>
              </c:pt>
              <c:pt idx="501">
                <c:v>45807</c:v>
              </c:pt>
              <c:pt idx="502">
                <c:v>45810</c:v>
              </c:pt>
              <c:pt idx="503">
                <c:v>45811</c:v>
              </c:pt>
              <c:pt idx="504">
                <c:v>45812</c:v>
              </c:pt>
              <c:pt idx="505">
                <c:v>45813</c:v>
              </c:pt>
              <c:pt idx="506">
                <c:v>45814</c:v>
              </c:pt>
              <c:pt idx="507">
                <c:v>45817</c:v>
              </c:pt>
              <c:pt idx="508">
                <c:v>45818</c:v>
              </c:pt>
              <c:pt idx="509">
                <c:v>45819</c:v>
              </c:pt>
              <c:pt idx="510">
                <c:v>45820</c:v>
              </c:pt>
              <c:pt idx="511">
                <c:v>45821</c:v>
              </c:pt>
              <c:pt idx="512">
                <c:v>45824</c:v>
              </c:pt>
              <c:pt idx="513">
                <c:v>45825</c:v>
              </c:pt>
              <c:pt idx="514">
                <c:v>45826</c:v>
              </c:pt>
              <c:pt idx="515">
                <c:v>45827</c:v>
              </c:pt>
              <c:pt idx="516">
                <c:v>45828</c:v>
              </c:pt>
              <c:pt idx="517">
                <c:v>45831</c:v>
              </c:pt>
              <c:pt idx="518">
                <c:v>45832</c:v>
              </c:pt>
              <c:pt idx="519">
                <c:v>45833</c:v>
              </c:pt>
              <c:pt idx="520">
                <c:v>45834</c:v>
              </c:pt>
              <c:pt idx="521">
                <c:v>45835</c:v>
              </c:pt>
              <c:pt idx="522">
                <c:v>45838</c:v>
              </c:pt>
              <c:pt idx="523">
                <c:v>45839</c:v>
              </c:pt>
              <c:pt idx="524">
                <c:v>45840</c:v>
              </c:pt>
              <c:pt idx="525">
                <c:v>45841</c:v>
              </c:pt>
              <c:pt idx="526">
                <c:v>45842</c:v>
              </c:pt>
              <c:pt idx="527">
                <c:v>45845</c:v>
              </c:pt>
              <c:pt idx="528">
                <c:v>45846</c:v>
              </c:pt>
              <c:pt idx="529">
                <c:v>45847</c:v>
              </c:pt>
              <c:pt idx="530">
                <c:v>45848</c:v>
              </c:pt>
              <c:pt idx="531">
                <c:v>45849</c:v>
              </c:pt>
              <c:pt idx="532">
                <c:v>45852</c:v>
              </c:pt>
              <c:pt idx="533">
                <c:v>45853</c:v>
              </c:pt>
              <c:pt idx="534">
                <c:v>45854</c:v>
              </c:pt>
              <c:pt idx="535">
                <c:v>45855</c:v>
              </c:pt>
              <c:pt idx="536">
                <c:v>45856</c:v>
              </c:pt>
              <c:pt idx="537">
                <c:v>45859</c:v>
              </c:pt>
              <c:pt idx="538">
                <c:v>45860</c:v>
              </c:pt>
              <c:pt idx="539">
                <c:v>45861</c:v>
              </c:pt>
              <c:pt idx="540">
                <c:v>45862</c:v>
              </c:pt>
              <c:pt idx="541">
                <c:v>45863</c:v>
              </c:pt>
              <c:pt idx="542">
                <c:v>45866</c:v>
              </c:pt>
              <c:pt idx="543">
                <c:v>45867</c:v>
              </c:pt>
              <c:pt idx="544">
                <c:v>45868</c:v>
              </c:pt>
              <c:pt idx="545">
                <c:v>45869</c:v>
              </c:pt>
              <c:pt idx="546">
                <c:v>45870</c:v>
              </c:pt>
              <c:pt idx="547">
                <c:v>45873</c:v>
              </c:pt>
              <c:pt idx="548">
                <c:v>45874</c:v>
              </c:pt>
              <c:pt idx="549">
                <c:v>45875</c:v>
              </c:pt>
              <c:pt idx="550">
                <c:v>45876</c:v>
              </c:pt>
              <c:pt idx="551">
                <c:v>45877</c:v>
              </c:pt>
              <c:pt idx="552">
                <c:v>45880</c:v>
              </c:pt>
              <c:pt idx="553">
                <c:v>45881</c:v>
              </c:pt>
              <c:pt idx="554">
                <c:v>45882</c:v>
              </c:pt>
              <c:pt idx="555">
                <c:v>45883</c:v>
              </c:pt>
              <c:pt idx="556">
                <c:v>45884</c:v>
              </c:pt>
              <c:pt idx="557">
                <c:v>45887</c:v>
              </c:pt>
              <c:pt idx="558">
                <c:v>45888</c:v>
              </c:pt>
              <c:pt idx="559">
                <c:v>45889</c:v>
              </c:pt>
              <c:pt idx="560">
                <c:v>45890</c:v>
              </c:pt>
              <c:pt idx="561">
                <c:v>45891</c:v>
              </c:pt>
              <c:pt idx="562">
                <c:v>45894</c:v>
              </c:pt>
              <c:pt idx="563">
                <c:v>45895</c:v>
              </c:pt>
              <c:pt idx="564">
                <c:v>45896</c:v>
              </c:pt>
              <c:pt idx="565">
                <c:v>45897</c:v>
              </c:pt>
              <c:pt idx="566">
                <c:v>45898</c:v>
              </c:pt>
              <c:pt idx="567">
                <c:v>45901</c:v>
              </c:pt>
              <c:pt idx="568">
                <c:v>45902</c:v>
              </c:pt>
              <c:pt idx="569">
                <c:v>45903</c:v>
              </c:pt>
              <c:pt idx="570">
                <c:v>45904</c:v>
              </c:pt>
              <c:pt idx="571">
                <c:v>45905</c:v>
              </c:pt>
              <c:pt idx="572">
                <c:v>45908</c:v>
              </c:pt>
              <c:pt idx="573">
                <c:v>45909</c:v>
              </c:pt>
              <c:pt idx="574">
                <c:v>45910</c:v>
              </c:pt>
              <c:pt idx="575">
                <c:v>45911</c:v>
              </c:pt>
              <c:pt idx="576">
                <c:v>45912</c:v>
              </c:pt>
              <c:pt idx="577">
                <c:v>45915</c:v>
              </c:pt>
              <c:pt idx="578">
                <c:v>45916</c:v>
              </c:pt>
              <c:pt idx="579">
                <c:v>45917</c:v>
              </c:pt>
              <c:pt idx="580">
                <c:v>45918</c:v>
              </c:pt>
              <c:pt idx="581">
                <c:v>45919</c:v>
              </c:pt>
              <c:pt idx="582">
                <c:v>45922</c:v>
              </c:pt>
              <c:pt idx="583">
                <c:v>45923</c:v>
              </c:pt>
              <c:pt idx="584">
                <c:v>45924</c:v>
              </c:pt>
              <c:pt idx="585">
                <c:v>45925</c:v>
              </c:pt>
              <c:pt idx="586">
                <c:v>45926</c:v>
              </c:pt>
              <c:pt idx="587">
                <c:v>45929</c:v>
              </c:pt>
              <c:pt idx="588">
                <c:v>45930</c:v>
              </c:pt>
              <c:pt idx="589">
                <c:v>45931</c:v>
              </c:pt>
              <c:pt idx="590">
                <c:v>45932</c:v>
              </c:pt>
              <c:pt idx="591">
                <c:v>45933</c:v>
              </c:pt>
              <c:pt idx="592">
                <c:v>45936</c:v>
              </c:pt>
              <c:pt idx="593">
                <c:v>45937</c:v>
              </c:pt>
              <c:pt idx="594">
                <c:v>45938</c:v>
              </c:pt>
              <c:pt idx="595">
                <c:v>45939</c:v>
              </c:pt>
              <c:pt idx="596">
                <c:v>45940</c:v>
              </c:pt>
              <c:pt idx="597">
                <c:v>45943</c:v>
              </c:pt>
              <c:pt idx="598">
                <c:v>45944</c:v>
              </c:pt>
              <c:pt idx="599">
                <c:v>45945</c:v>
              </c:pt>
              <c:pt idx="600">
                <c:v>45946</c:v>
              </c:pt>
              <c:pt idx="601">
                <c:v>45947</c:v>
              </c:pt>
              <c:pt idx="602">
                <c:v>45950</c:v>
              </c:pt>
              <c:pt idx="603">
                <c:v>45951</c:v>
              </c:pt>
              <c:pt idx="604">
                <c:v>45952</c:v>
              </c:pt>
              <c:pt idx="605">
                <c:v>45953</c:v>
              </c:pt>
              <c:pt idx="606">
                <c:v>45954</c:v>
              </c:pt>
              <c:pt idx="607">
                <c:v>45957</c:v>
              </c:pt>
              <c:pt idx="608">
                <c:v>45958</c:v>
              </c:pt>
              <c:pt idx="609">
                <c:v>45959</c:v>
              </c:pt>
              <c:pt idx="610">
                <c:v>45960</c:v>
              </c:pt>
              <c:pt idx="611">
                <c:v>45961</c:v>
              </c:pt>
              <c:pt idx="612">
                <c:v>45964</c:v>
              </c:pt>
              <c:pt idx="613">
                <c:v>45965</c:v>
              </c:pt>
              <c:pt idx="614">
                <c:v>45966</c:v>
              </c:pt>
              <c:pt idx="615">
                <c:v>45967</c:v>
              </c:pt>
              <c:pt idx="616">
                <c:v>45968</c:v>
              </c:pt>
              <c:pt idx="617">
                <c:v>45971</c:v>
              </c:pt>
              <c:pt idx="618">
                <c:v>45972</c:v>
              </c:pt>
              <c:pt idx="619">
                <c:v>45973</c:v>
              </c:pt>
              <c:pt idx="620">
                <c:v>45974</c:v>
              </c:pt>
              <c:pt idx="621">
                <c:v>45975</c:v>
              </c:pt>
              <c:pt idx="622">
                <c:v>45978</c:v>
              </c:pt>
              <c:pt idx="623">
                <c:v>45979</c:v>
              </c:pt>
              <c:pt idx="624">
                <c:v>45980</c:v>
              </c:pt>
              <c:pt idx="625">
                <c:v>45981</c:v>
              </c:pt>
              <c:pt idx="626">
                <c:v>45982</c:v>
              </c:pt>
              <c:pt idx="627">
                <c:v>45985</c:v>
              </c:pt>
              <c:pt idx="628">
                <c:v>45986</c:v>
              </c:pt>
              <c:pt idx="629">
                <c:v>45987</c:v>
              </c:pt>
              <c:pt idx="630">
                <c:v>45988</c:v>
              </c:pt>
              <c:pt idx="631">
                <c:v>45989</c:v>
              </c:pt>
              <c:pt idx="632">
                <c:v>45992</c:v>
              </c:pt>
              <c:pt idx="633">
                <c:v>45993</c:v>
              </c:pt>
              <c:pt idx="634">
                <c:v>45994</c:v>
              </c:pt>
              <c:pt idx="635">
                <c:v>45995</c:v>
              </c:pt>
              <c:pt idx="636">
                <c:v>45996</c:v>
              </c:pt>
              <c:pt idx="637">
                <c:v>45999</c:v>
              </c:pt>
              <c:pt idx="638">
                <c:v>46000</c:v>
              </c:pt>
              <c:pt idx="639">
                <c:v>46001</c:v>
              </c:pt>
              <c:pt idx="640">
                <c:v>46002</c:v>
              </c:pt>
              <c:pt idx="641">
                <c:v>46003</c:v>
              </c:pt>
              <c:pt idx="642">
                <c:v>46006</c:v>
              </c:pt>
              <c:pt idx="643">
                <c:v>46007</c:v>
              </c:pt>
              <c:pt idx="644">
                <c:v>46008</c:v>
              </c:pt>
              <c:pt idx="645">
                <c:v>46009</c:v>
              </c:pt>
              <c:pt idx="646">
                <c:v>46010</c:v>
              </c:pt>
              <c:pt idx="647">
                <c:v>46013</c:v>
              </c:pt>
              <c:pt idx="648">
                <c:v>46014</c:v>
              </c:pt>
              <c:pt idx="649">
                <c:v>46015</c:v>
              </c:pt>
              <c:pt idx="650">
                <c:v>46016</c:v>
              </c:pt>
              <c:pt idx="651">
                <c:v>46017</c:v>
              </c:pt>
              <c:pt idx="652">
                <c:v>46020</c:v>
              </c:pt>
              <c:pt idx="653">
                <c:v>46021</c:v>
              </c:pt>
              <c:pt idx="654">
                <c:v>46022</c:v>
              </c:pt>
              <c:pt idx="655">
                <c:v>46023</c:v>
              </c:pt>
              <c:pt idx="656">
                <c:v>46024</c:v>
              </c:pt>
              <c:pt idx="657">
                <c:v>46027</c:v>
              </c:pt>
              <c:pt idx="658">
                <c:v>46028</c:v>
              </c:pt>
              <c:pt idx="659">
                <c:v>46029</c:v>
              </c:pt>
              <c:pt idx="660">
                <c:v>46030</c:v>
              </c:pt>
              <c:pt idx="661">
                <c:v>46031</c:v>
              </c:pt>
              <c:pt idx="662">
                <c:v>46034</c:v>
              </c:pt>
              <c:pt idx="663">
                <c:v>46035</c:v>
              </c:pt>
              <c:pt idx="664">
                <c:v>46036</c:v>
              </c:pt>
              <c:pt idx="665">
                <c:v>46037</c:v>
              </c:pt>
              <c:pt idx="666">
                <c:v>46038</c:v>
              </c:pt>
              <c:pt idx="667">
                <c:v>46041</c:v>
              </c:pt>
              <c:pt idx="668">
                <c:v>46042</c:v>
              </c:pt>
              <c:pt idx="669">
                <c:v>46043</c:v>
              </c:pt>
              <c:pt idx="670">
                <c:v>46044</c:v>
              </c:pt>
              <c:pt idx="671">
                <c:v>46045</c:v>
              </c:pt>
              <c:pt idx="672">
                <c:v>46048</c:v>
              </c:pt>
              <c:pt idx="673">
                <c:v>46049</c:v>
              </c:pt>
              <c:pt idx="674">
                <c:v>46050</c:v>
              </c:pt>
              <c:pt idx="675">
                <c:v>46051</c:v>
              </c:pt>
              <c:pt idx="676">
                <c:v>46052</c:v>
              </c:pt>
              <c:pt idx="677">
                <c:v>46055</c:v>
              </c:pt>
              <c:pt idx="678">
                <c:v>46056</c:v>
              </c:pt>
              <c:pt idx="679">
                <c:v>46057</c:v>
              </c:pt>
              <c:pt idx="680">
                <c:v>46058</c:v>
              </c:pt>
              <c:pt idx="681">
                <c:v>46059</c:v>
              </c:pt>
              <c:pt idx="682">
                <c:v>46062</c:v>
              </c:pt>
              <c:pt idx="683">
                <c:v>46063</c:v>
              </c:pt>
              <c:pt idx="684">
                <c:v>46064</c:v>
              </c:pt>
              <c:pt idx="685">
                <c:v>46065</c:v>
              </c:pt>
              <c:pt idx="686">
                <c:v>46066</c:v>
              </c:pt>
              <c:pt idx="687">
                <c:v>46069</c:v>
              </c:pt>
              <c:pt idx="688">
                <c:v>46070</c:v>
              </c:pt>
              <c:pt idx="689">
                <c:v>46071</c:v>
              </c:pt>
              <c:pt idx="690">
                <c:v>46072</c:v>
              </c:pt>
              <c:pt idx="691">
                <c:v>46073</c:v>
              </c:pt>
              <c:pt idx="692">
                <c:v>46076</c:v>
              </c:pt>
              <c:pt idx="693">
                <c:v>46077</c:v>
              </c:pt>
              <c:pt idx="694">
                <c:v>46078</c:v>
              </c:pt>
              <c:pt idx="695">
                <c:v>46079</c:v>
              </c:pt>
              <c:pt idx="696">
                <c:v>46080</c:v>
              </c:pt>
              <c:pt idx="697">
                <c:v>46083</c:v>
              </c:pt>
              <c:pt idx="698">
                <c:v>46084</c:v>
              </c:pt>
              <c:pt idx="699">
                <c:v>46085</c:v>
              </c:pt>
              <c:pt idx="700">
                <c:v>46086</c:v>
              </c:pt>
              <c:pt idx="701">
                <c:v>46087</c:v>
              </c:pt>
              <c:pt idx="702">
                <c:v>46090</c:v>
              </c:pt>
              <c:pt idx="703">
                <c:v>46091</c:v>
              </c:pt>
              <c:pt idx="704">
                <c:v>46092</c:v>
              </c:pt>
              <c:pt idx="705">
                <c:v>46093</c:v>
              </c:pt>
              <c:pt idx="706">
                <c:v>46094</c:v>
              </c:pt>
              <c:pt idx="707">
                <c:v>46097</c:v>
              </c:pt>
              <c:pt idx="708">
                <c:v>46098</c:v>
              </c:pt>
              <c:pt idx="709">
                <c:v>46099</c:v>
              </c:pt>
              <c:pt idx="710">
                <c:v>46100</c:v>
              </c:pt>
              <c:pt idx="711">
                <c:v>46101</c:v>
              </c:pt>
              <c:pt idx="712">
                <c:v>46104</c:v>
              </c:pt>
              <c:pt idx="713">
                <c:v>46105</c:v>
              </c:pt>
              <c:pt idx="714">
                <c:v>46106</c:v>
              </c:pt>
              <c:pt idx="715">
                <c:v>46107</c:v>
              </c:pt>
              <c:pt idx="716">
                <c:v>46108</c:v>
              </c:pt>
              <c:pt idx="717">
                <c:v>46111</c:v>
              </c:pt>
              <c:pt idx="718">
                <c:v>46112</c:v>
              </c:pt>
              <c:pt idx="719">
                <c:v>46113</c:v>
              </c:pt>
              <c:pt idx="720">
                <c:v>46114</c:v>
              </c:pt>
              <c:pt idx="721">
                <c:v>46115</c:v>
              </c:pt>
              <c:pt idx="722">
                <c:v>46118</c:v>
              </c:pt>
              <c:pt idx="723">
                <c:v>46119</c:v>
              </c:pt>
              <c:pt idx="724">
                <c:v>46120</c:v>
              </c:pt>
              <c:pt idx="725">
                <c:v>46121</c:v>
              </c:pt>
              <c:pt idx="726">
                <c:v>46122</c:v>
              </c:pt>
              <c:pt idx="727">
                <c:v>46125</c:v>
              </c:pt>
              <c:pt idx="728">
                <c:v>46126</c:v>
              </c:pt>
              <c:pt idx="729">
                <c:v>46127</c:v>
              </c:pt>
              <c:pt idx="730">
                <c:v>46128</c:v>
              </c:pt>
              <c:pt idx="731">
                <c:v>46129</c:v>
              </c:pt>
              <c:pt idx="732">
                <c:v>46132</c:v>
              </c:pt>
              <c:pt idx="733">
                <c:v>46133</c:v>
              </c:pt>
              <c:pt idx="734">
                <c:v>46134</c:v>
              </c:pt>
              <c:pt idx="735">
                <c:v>46135</c:v>
              </c:pt>
              <c:pt idx="736">
                <c:v>46136</c:v>
              </c:pt>
              <c:pt idx="737">
                <c:v>46139</c:v>
              </c:pt>
              <c:pt idx="738">
                <c:v>46140</c:v>
              </c:pt>
              <c:pt idx="739">
                <c:v>46141</c:v>
              </c:pt>
              <c:pt idx="740">
                <c:v>46142</c:v>
              </c:pt>
              <c:pt idx="741">
                <c:v>46143</c:v>
              </c:pt>
              <c:pt idx="742">
                <c:v>46146</c:v>
              </c:pt>
              <c:pt idx="743">
                <c:v>46147</c:v>
              </c:pt>
              <c:pt idx="744">
                <c:v>46148</c:v>
              </c:pt>
              <c:pt idx="745">
                <c:v>46149</c:v>
              </c:pt>
              <c:pt idx="746">
                <c:v>46150</c:v>
              </c:pt>
              <c:pt idx="747">
                <c:v>46153</c:v>
              </c:pt>
              <c:pt idx="748">
                <c:v>46154</c:v>
              </c:pt>
              <c:pt idx="749">
                <c:v>46155</c:v>
              </c:pt>
              <c:pt idx="750">
                <c:v>46156</c:v>
              </c:pt>
              <c:pt idx="751">
                <c:v>46157</c:v>
              </c:pt>
              <c:pt idx="752">
                <c:v>46160</c:v>
              </c:pt>
              <c:pt idx="753">
                <c:v>46161</c:v>
              </c:pt>
              <c:pt idx="754">
                <c:v>46162</c:v>
              </c:pt>
              <c:pt idx="755">
                <c:v>46163</c:v>
              </c:pt>
              <c:pt idx="756">
                <c:v>46164</c:v>
              </c:pt>
              <c:pt idx="757">
                <c:v>46167</c:v>
              </c:pt>
              <c:pt idx="758">
                <c:v>46168</c:v>
              </c:pt>
              <c:pt idx="759">
                <c:v>46169</c:v>
              </c:pt>
              <c:pt idx="760">
                <c:v>46170</c:v>
              </c:pt>
              <c:pt idx="761">
                <c:v>46171</c:v>
              </c:pt>
              <c:pt idx="762">
                <c:v>46174</c:v>
              </c:pt>
              <c:pt idx="763">
                <c:v>46175</c:v>
              </c:pt>
              <c:pt idx="764">
                <c:v>46176</c:v>
              </c:pt>
              <c:pt idx="765">
                <c:v>46177</c:v>
              </c:pt>
              <c:pt idx="766">
                <c:v>46178</c:v>
              </c:pt>
              <c:pt idx="767">
                <c:v>46181</c:v>
              </c:pt>
              <c:pt idx="768">
                <c:v>46182</c:v>
              </c:pt>
              <c:pt idx="769">
                <c:v>46183</c:v>
              </c:pt>
              <c:pt idx="770">
                <c:v>46184</c:v>
              </c:pt>
              <c:pt idx="771">
                <c:v>46185</c:v>
              </c:pt>
              <c:pt idx="772">
                <c:v>46188</c:v>
              </c:pt>
              <c:pt idx="773">
                <c:v>46189</c:v>
              </c:pt>
              <c:pt idx="774">
                <c:v>46190</c:v>
              </c:pt>
              <c:pt idx="775">
                <c:v>46191</c:v>
              </c:pt>
              <c:pt idx="776">
                <c:v>46192</c:v>
              </c:pt>
              <c:pt idx="777">
                <c:v>46195</c:v>
              </c:pt>
              <c:pt idx="778">
                <c:v>46196</c:v>
              </c:pt>
              <c:pt idx="779">
                <c:v>46197</c:v>
              </c:pt>
              <c:pt idx="780">
                <c:v>46198</c:v>
              </c:pt>
              <c:pt idx="781">
                <c:v>46199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0</c:v>
              </c:pt>
              <c:pt idx="2">
                <c:v>7.4431050607919325E-3</c:v>
              </c:pt>
              <c:pt idx="3">
                <c:v>5.2088745713394502E-3</c:v>
              </c:pt>
              <c:pt idx="4">
                <c:v>7.0793931206483141E-3</c:v>
              </c:pt>
              <c:pt idx="5">
                <c:v>3.4422737192143504E-3</c:v>
              </c:pt>
              <c:pt idx="6">
                <c:v>3.4422737192143504E-3</c:v>
              </c:pt>
              <c:pt idx="7">
                <c:v>2.9096955211471709E-3</c:v>
              </c:pt>
              <c:pt idx="8">
                <c:v>7.2612490907200122E-3</c:v>
              </c:pt>
              <c:pt idx="9">
                <c:v>8.1055803803387061E-3</c:v>
              </c:pt>
              <c:pt idx="10">
                <c:v>6.4428972253973704E-3</c:v>
              </c:pt>
              <c:pt idx="11">
                <c:v>6.3130001039177763E-3</c:v>
              </c:pt>
              <c:pt idx="12">
                <c:v>3.8839239322456809E-3</c:v>
              </c:pt>
              <c:pt idx="13">
                <c:v>1.5055076379507426E-2</c:v>
              </c:pt>
              <c:pt idx="14">
                <c:v>1.1353008417333443E-2</c:v>
              </c:pt>
              <c:pt idx="15">
                <c:v>1.1223111295853627E-2</c:v>
              </c:pt>
              <c:pt idx="16">
                <c:v>1.1223111295853627E-2</c:v>
              </c:pt>
              <c:pt idx="17">
                <c:v>1.1612802660293076E-2</c:v>
              </c:pt>
              <c:pt idx="18">
                <c:v>9.9631092174996549E-3</c:v>
              </c:pt>
              <c:pt idx="19">
                <c:v>7.4171256364958804E-3</c:v>
              </c:pt>
              <c:pt idx="20">
                <c:v>8.7940351241815318E-3</c:v>
              </c:pt>
              <c:pt idx="21">
                <c:v>8.7940351241815318E-3</c:v>
              </c:pt>
              <c:pt idx="22">
                <c:v>7.7808375766392768E-3</c:v>
              </c:pt>
              <c:pt idx="23">
                <c:v>1.3002701860126864E-2</c:v>
              </c:pt>
              <c:pt idx="24">
                <c:v>1.6016315078457799E-2</c:v>
              </c:pt>
              <c:pt idx="25">
                <c:v>1.2223319131247967E-2</c:v>
              </c:pt>
              <c:pt idx="26">
                <c:v>1.2742907617167232E-2</c:v>
              </c:pt>
              <c:pt idx="27">
                <c:v>1.4704354151511945E-2</c:v>
              </c:pt>
              <c:pt idx="28">
                <c:v>1.315857840590251E-2</c:v>
              </c:pt>
              <c:pt idx="29">
                <c:v>1.7211368596071974E-2</c:v>
              </c:pt>
              <c:pt idx="30">
                <c:v>1.1963524888288335E-2</c:v>
              </c:pt>
              <c:pt idx="31">
                <c:v>1.1963524888288335E-2</c:v>
              </c:pt>
              <c:pt idx="32">
                <c:v>1.6912605216668375E-2</c:v>
              </c:pt>
              <c:pt idx="33">
                <c:v>1.9484568221968201E-2</c:v>
              </c:pt>
              <c:pt idx="34">
                <c:v>1.934168138834047E-2</c:v>
              </c:pt>
              <c:pt idx="35">
                <c:v>2.1121271952613485E-2</c:v>
              </c:pt>
              <c:pt idx="36">
                <c:v>2.1121271952613485E-2</c:v>
              </c:pt>
              <c:pt idx="37">
                <c:v>2.2926841941182552E-2</c:v>
              </c:pt>
              <c:pt idx="38">
                <c:v>2.134209705912915E-2</c:v>
              </c:pt>
              <c:pt idx="39">
                <c:v>2.3511378987841614E-2</c:v>
              </c:pt>
              <c:pt idx="40">
                <c:v>2.334251272991783E-2</c:v>
              </c:pt>
              <c:pt idx="41">
                <c:v>2.334251272991783E-2</c:v>
              </c:pt>
              <c:pt idx="42">
                <c:v>2.1822716408604226E-2</c:v>
              </c:pt>
              <c:pt idx="43">
                <c:v>2.3758183518653109E-2</c:v>
              </c:pt>
              <c:pt idx="44">
                <c:v>2.1991582666528009E-2</c:v>
              </c:pt>
              <c:pt idx="45">
                <c:v>2.6563961342616516E-2</c:v>
              </c:pt>
              <c:pt idx="46">
                <c:v>2.6563961342616516E-2</c:v>
              </c:pt>
              <c:pt idx="47">
                <c:v>1.4574457030032129E-2</c:v>
              </c:pt>
              <c:pt idx="48">
                <c:v>1.0157954899719268E-2</c:v>
              </c:pt>
              <c:pt idx="49">
                <c:v>9.8462018081677538E-3</c:v>
              </c:pt>
              <c:pt idx="50">
                <c:v>4.5983581003845586E-3</c:v>
              </c:pt>
              <c:pt idx="51">
                <c:v>4.4684609789045204E-3</c:v>
              </c:pt>
              <c:pt idx="52">
                <c:v>1.0521666839862887E-2</c:v>
              </c:pt>
              <c:pt idx="53">
                <c:v>1.0248882884755339E-2</c:v>
              </c:pt>
              <c:pt idx="54">
                <c:v>1.195053517614042E-2</c:v>
              </c:pt>
              <c:pt idx="55">
                <c:v>1.515899407669119E-2</c:v>
              </c:pt>
              <c:pt idx="56">
                <c:v>1.515899407669119E-2</c:v>
              </c:pt>
              <c:pt idx="57">
                <c:v>1.2794866465759114E-2</c:v>
              </c:pt>
              <c:pt idx="58">
                <c:v>1.0456718279122867E-2</c:v>
              </c:pt>
              <c:pt idx="59">
                <c:v>1.1158162735113608E-2</c:v>
              </c:pt>
              <c:pt idx="60">
                <c:v>8.3783643354462534E-3</c:v>
              </c:pt>
              <c:pt idx="61">
                <c:v>8.3783643354462534E-3</c:v>
              </c:pt>
              <c:pt idx="62">
                <c:v>1.97443624649285E-3</c:v>
              </c:pt>
              <c:pt idx="63">
                <c:v>7.7938272887867477E-4</c:v>
              </c:pt>
              <c:pt idx="64">
                <c:v>-1.4028889119818144E-3</c:v>
              </c:pt>
              <c:pt idx="65">
                <c:v>-1.2729917905019983E-3</c:v>
              </c:pt>
              <c:pt idx="66">
                <c:v>-1.2729917905019983E-3</c:v>
              </c:pt>
              <c:pt idx="67">
                <c:v>1.4665385015067978E-2</c:v>
              </c:pt>
              <c:pt idx="68">
                <c:v>1.7107450898887988E-2</c:v>
              </c:pt>
              <c:pt idx="69">
                <c:v>1.5912397381274035E-2</c:v>
              </c:pt>
              <c:pt idx="70">
                <c:v>1.6250129897121379E-2</c:v>
              </c:pt>
              <c:pt idx="71">
                <c:v>1.6107243063493648E-2</c:v>
              </c:pt>
              <c:pt idx="72">
                <c:v>1.7743946794138932E-2</c:v>
              </c:pt>
              <c:pt idx="73">
                <c:v>2.2537150576743326E-2</c:v>
              </c:pt>
              <c:pt idx="74">
                <c:v>2.1497973604904796E-2</c:v>
              </c:pt>
              <c:pt idx="75">
                <c:v>2.687571443416803E-2</c:v>
              </c:pt>
              <c:pt idx="76">
                <c:v>2.6732827600540299E-2</c:v>
              </c:pt>
              <c:pt idx="77">
                <c:v>6.9365062870205829E-3</c:v>
              </c:pt>
              <c:pt idx="78">
                <c:v>6.5078457861373895E-3</c:v>
              </c:pt>
              <c:pt idx="79">
                <c:v>-3.2993868855867303E-3</c:v>
              </c:pt>
              <c:pt idx="80">
                <c:v>-9.7682635352800418E-3</c:v>
              </c:pt>
              <c:pt idx="81">
                <c:v>-1.0274862309051391E-2</c:v>
              </c:pt>
              <c:pt idx="82">
                <c:v>-2.3290553881326059E-2</c:v>
              </c:pt>
              <c:pt idx="83">
                <c:v>-2.9291800893692321E-2</c:v>
              </c:pt>
              <c:pt idx="84">
                <c:v>-3.1097370882261277E-2</c:v>
              </c:pt>
              <c:pt idx="85">
                <c:v>-3.7955938896394037E-2</c:v>
              </c:pt>
              <c:pt idx="86">
                <c:v>-3.7955938896394037E-2</c:v>
              </c:pt>
              <c:pt idx="87">
                <c:v>-4.0527901901693864E-2</c:v>
              </c:pt>
              <c:pt idx="88">
                <c:v>-3.22664449755794E-2</c:v>
              </c:pt>
              <c:pt idx="89">
                <c:v>-4.4100072742388141E-2</c:v>
              </c:pt>
              <c:pt idx="90">
                <c:v>-4.254130728463057E-2</c:v>
              </c:pt>
              <c:pt idx="91">
                <c:v>-4.254130728463057E-2</c:v>
              </c:pt>
              <c:pt idx="92">
                <c:v>-3.4085004676296382E-2</c:v>
              </c:pt>
              <c:pt idx="93">
                <c:v>-3.8293671412241492E-2</c:v>
              </c:pt>
              <c:pt idx="94">
                <c:v>-3.6293255741452812E-2</c:v>
              </c:pt>
              <c:pt idx="95">
                <c:v>-3.8384599397277452E-2</c:v>
              </c:pt>
              <c:pt idx="96">
                <c:v>-3.8267691987945551E-2</c:v>
              </c:pt>
              <c:pt idx="97">
                <c:v>-2.6745817312688436E-2</c:v>
              </c:pt>
              <c:pt idx="98">
                <c:v>-2.3238595032734066E-2</c:v>
              </c:pt>
              <c:pt idx="99">
                <c:v>-2.3212615608438125E-2</c:v>
              </c:pt>
              <c:pt idx="100">
                <c:v>-1.3392393224566201E-2</c:v>
              </c:pt>
              <c:pt idx="101">
                <c:v>-1.3392393224566201E-2</c:v>
              </c:pt>
              <c:pt idx="102">
                <c:v>-1.3665177179673638E-2</c:v>
              </c:pt>
              <c:pt idx="103">
                <c:v>-9.989088641795818E-3</c:v>
              </c:pt>
              <c:pt idx="104">
                <c:v>-1.0105996051127608E-2</c:v>
              </c:pt>
              <c:pt idx="105">
                <c:v>-1.0105996051127608E-2</c:v>
              </c:pt>
              <c:pt idx="106">
                <c:v>-1.0105996051127608E-2</c:v>
              </c:pt>
              <c:pt idx="107">
                <c:v>-7.4690844850877625E-3</c:v>
              </c:pt>
              <c:pt idx="108">
                <c:v>-8.5602203055180626E-3</c:v>
              </c:pt>
              <c:pt idx="109">
                <c:v>-5.7414527694067408E-3</c:v>
              </c:pt>
              <c:pt idx="110">
                <c:v>-3.6890782500260677E-3</c:v>
              </c:pt>
              <c:pt idx="111">
                <c:v>-3.6890782500260677E-3</c:v>
              </c:pt>
              <c:pt idx="112">
                <c:v>2.3901070352279064E-3</c:v>
              </c:pt>
              <c:pt idx="113">
                <c:v>-1.2690948768575239E-2</c:v>
              </c:pt>
              <c:pt idx="114">
                <c:v>-1.1041255325781929E-2</c:v>
              </c:pt>
              <c:pt idx="115">
                <c:v>-1.192455575184459E-2</c:v>
              </c:pt>
              <c:pt idx="116">
                <c:v>-1.3210537254494503E-2</c:v>
              </c:pt>
              <c:pt idx="117">
                <c:v>-1.4834251272991872E-2</c:v>
              </c:pt>
              <c:pt idx="118">
                <c:v>-1.7302296581107823E-2</c:v>
              </c:pt>
              <c:pt idx="119">
                <c:v>-2.2459212303855391E-2</c:v>
              </c:pt>
              <c:pt idx="120">
                <c:v>-1.7354255429699705E-2</c:v>
              </c:pt>
              <c:pt idx="121">
                <c:v>-1.7743946794139154E-2</c:v>
              </c:pt>
              <c:pt idx="122">
                <c:v>-1.7743946794139154E-2</c:v>
              </c:pt>
              <c:pt idx="123">
                <c:v>-1.9263743115452647E-2</c:v>
              </c:pt>
              <c:pt idx="124">
                <c:v>-1.2846825314350996E-2</c:v>
              </c:pt>
              <c:pt idx="125">
                <c:v>-2.0289930375142928E-2</c:v>
              </c:pt>
              <c:pt idx="126">
                <c:v>-2.0160033253663112E-2</c:v>
              </c:pt>
              <c:pt idx="127">
                <c:v>-1.9757352177075749E-2</c:v>
              </c:pt>
              <c:pt idx="128">
                <c:v>-2.6187259690325315E-2</c:v>
              </c:pt>
              <c:pt idx="129">
                <c:v>-3.2422321521355157E-2</c:v>
              </c:pt>
              <c:pt idx="130">
                <c:v>-3.3955107554816566E-2</c:v>
              </c:pt>
              <c:pt idx="131">
                <c:v>-3.3955107554816566E-2</c:v>
              </c:pt>
              <c:pt idx="132">
                <c:v>-2.0796529148914056E-2</c:v>
              </c:pt>
              <c:pt idx="133">
                <c:v>-1.8263535280058307E-2</c:v>
              </c:pt>
              <c:pt idx="134">
                <c:v>-2.1991582666528231E-2</c:v>
              </c:pt>
              <c:pt idx="135">
                <c:v>-1.9991166995739329E-2</c:v>
              </c:pt>
              <c:pt idx="136">
                <c:v>-2.0121064117219145E-2</c:v>
              </c:pt>
              <c:pt idx="137">
                <c:v>-1.8094669022134524E-2</c:v>
              </c:pt>
              <c:pt idx="138">
                <c:v>-1.766600852125122E-2</c:v>
              </c:pt>
              <c:pt idx="139">
                <c:v>-1.6938584640964427E-2</c:v>
              </c:pt>
              <c:pt idx="140">
                <c:v>-1.6938584640964427E-2</c:v>
              </c:pt>
              <c:pt idx="141">
                <c:v>-1.7068481762444132E-2</c:v>
              </c:pt>
              <c:pt idx="142">
                <c:v>-1.5639613426166599E-2</c:v>
              </c:pt>
              <c:pt idx="143">
                <c:v>-1.4795282136547794E-2</c:v>
              </c:pt>
              <c:pt idx="144">
                <c:v>-1.4613426166476096E-2</c:v>
              </c:pt>
              <c:pt idx="145">
                <c:v>-1.3873012574041388E-2</c:v>
              </c:pt>
              <c:pt idx="146">
                <c:v>-1.3873012574041388E-2</c:v>
              </c:pt>
              <c:pt idx="147">
                <c:v>-9.6643458380962777E-3</c:v>
              </c:pt>
              <c:pt idx="148">
                <c:v>-6.027226436662092E-3</c:v>
              </c:pt>
              <c:pt idx="149">
                <c:v>-1.1469915826665344E-2</c:v>
              </c:pt>
              <c:pt idx="150">
                <c:v>-1.0547646264158828E-2</c:v>
              </c:pt>
              <c:pt idx="151">
                <c:v>-1.0677543385638644E-2</c:v>
              </c:pt>
              <c:pt idx="152">
                <c:v>-1.2859815026499022E-2</c:v>
              </c:pt>
              <c:pt idx="153">
                <c:v>-1.4847240985139898E-2</c:v>
              </c:pt>
              <c:pt idx="154">
                <c:v>-1.480827184869582E-2</c:v>
              </c:pt>
              <c:pt idx="155">
                <c:v>-1.5938376805569976E-2</c:v>
              </c:pt>
              <c:pt idx="156">
                <c:v>-1.5938376805569976E-2</c:v>
              </c:pt>
              <c:pt idx="157">
                <c:v>-1.8445391250130005E-2</c:v>
              </c:pt>
              <c:pt idx="158">
                <c:v>-1.4600436454328181E-2</c:v>
              </c:pt>
              <c:pt idx="159">
                <c:v>-1.9432609373376319E-2</c:v>
              </c:pt>
              <c:pt idx="160">
                <c:v>-1.9432609373376319E-2</c:v>
              </c:pt>
              <c:pt idx="161">
                <c:v>-1.9432609373376319E-2</c:v>
              </c:pt>
              <c:pt idx="162">
                <c:v>-1.6639821261560939E-2</c:v>
              </c:pt>
              <c:pt idx="163">
                <c:v>-1.280785617790714E-2</c:v>
              </c:pt>
              <c:pt idx="164">
                <c:v>-1.1937545463992616E-2</c:v>
              </c:pt>
              <c:pt idx="165">
                <c:v>-1.3015691572274779E-2</c:v>
              </c:pt>
              <c:pt idx="166">
                <c:v>-1.3015691572274779E-2</c:v>
              </c:pt>
              <c:pt idx="167">
                <c:v>-1.3418372648862142E-2</c:v>
              </c:pt>
              <c:pt idx="168">
                <c:v>-2.4043957185908793E-2</c:v>
              </c:pt>
              <c:pt idx="169">
                <c:v>-2.4342720565312281E-2</c:v>
              </c:pt>
              <c:pt idx="170">
                <c:v>-2.8772212407773057E-2</c:v>
              </c:pt>
              <c:pt idx="171">
                <c:v>-2.8772212407773057E-2</c:v>
              </c:pt>
              <c:pt idx="172">
                <c:v>-2.7213446950015596E-2</c:v>
              </c:pt>
              <c:pt idx="173">
                <c:v>-2.8291593058297981E-2</c:v>
              </c:pt>
              <c:pt idx="174">
                <c:v>-3.6579029408708386E-2</c:v>
              </c:pt>
              <c:pt idx="175">
                <c:v>-3.3552426478229314E-2</c:v>
              </c:pt>
              <c:pt idx="176">
                <c:v>-3.3552426478229314E-2</c:v>
              </c:pt>
              <c:pt idx="177">
                <c:v>-2.749922061727117E-2</c:v>
              </c:pt>
              <c:pt idx="178">
                <c:v>-2.1121271952613485E-2</c:v>
              </c:pt>
              <c:pt idx="179">
                <c:v>-1.5431778031798848E-2</c:v>
              </c:pt>
              <c:pt idx="180">
                <c:v>-1.1184142159409771E-2</c:v>
              </c:pt>
              <c:pt idx="181">
                <c:v>-1.1184142159409771E-2</c:v>
              </c:pt>
              <c:pt idx="182">
                <c:v>-1.5275901486023091E-2</c:v>
              </c:pt>
              <c:pt idx="183">
                <c:v>-1.4054868544113086E-2</c:v>
              </c:pt>
              <c:pt idx="184">
                <c:v>-1.7198378883923948E-2</c:v>
              </c:pt>
              <c:pt idx="185">
                <c:v>-1.5042086667359511E-2</c:v>
              </c:pt>
              <c:pt idx="186">
                <c:v>-1.5042086667359511E-2</c:v>
              </c:pt>
              <c:pt idx="187">
                <c:v>-1.8081679309986609E-2</c:v>
              </c:pt>
              <c:pt idx="188">
                <c:v>-1.0976306765042132E-2</c:v>
              </c:pt>
              <c:pt idx="189">
                <c:v>-1.2015483736880439E-2</c:v>
              </c:pt>
              <c:pt idx="190">
                <c:v>-1.2015483736880439E-2</c:v>
              </c:pt>
              <c:pt idx="191">
                <c:v>-1.2015483736880439E-2</c:v>
              </c:pt>
              <c:pt idx="192">
                <c:v>-1.3002701860126753E-2</c:v>
              </c:pt>
              <c:pt idx="193">
                <c:v>-1.7341265717551679E-2</c:v>
              </c:pt>
              <c:pt idx="194">
                <c:v>-3.1305206276628916E-2</c:v>
              </c:pt>
              <c:pt idx="195">
                <c:v>-3.4578613737919595E-2</c:v>
              </c:pt>
              <c:pt idx="196">
                <c:v>-3.4578613737919595E-2</c:v>
              </c:pt>
              <c:pt idx="197">
                <c:v>-4.1852852540787744E-2</c:v>
              </c:pt>
              <c:pt idx="198">
                <c:v>-3.0629741244934117E-2</c:v>
              </c:pt>
              <c:pt idx="199">
                <c:v>-3.4305829782812158E-2</c:v>
              </c:pt>
              <c:pt idx="200">
                <c:v>-3.2409331809207131E-2</c:v>
              </c:pt>
              <c:pt idx="201">
                <c:v>-3.2409331809207131E-2</c:v>
              </c:pt>
              <c:pt idx="202">
                <c:v>-3.1019432609373343E-2</c:v>
              </c:pt>
              <c:pt idx="203">
                <c:v>-3.1019432609373343E-2</c:v>
              </c:pt>
              <c:pt idx="204">
                <c:v>-3.1019432609373343E-2</c:v>
              </c:pt>
              <c:pt idx="205">
                <c:v>-3.1019432609373343E-2</c:v>
              </c:pt>
              <c:pt idx="206">
                <c:v>-3.1019432609373343E-2</c:v>
              </c:pt>
              <c:pt idx="207">
                <c:v>-2.364127610932143E-2</c:v>
              </c:pt>
              <c:pt idx="208">
                <c:v>-1.7627039384807253E-2</c:v>
              </c:pt>
              <c:pt idx="209">
                <c:v>-2.0134053829367171E-2</c:v>
              </c:pt>
              <c:pt idx="210">
                <c:v>-2.3732204094357279E-2</c:v>
              </c:pt>
              <c:pt idx="211">
                <c:v>-2.3862101215837095E-2</c:v>
              </c:pt>
              <c:pt idx="212">
                <c:v>-2.4160864595240583E-2</c:v>
              </c:pt>
              <c:pt idx="213">
                <c:v>-2.7759014860230691E-2</c:v>
              </c:pt>
              <c:pt idx="214">
                <c:v>-2.5355918112854647E-2</c:v>
              </c:pt>
              <c:pt idx="215">
                <c:v>-2.2926841941182552E-2</c:v>
              </c:pt>
              <c:pt idx="216">
                <c:v>-2.2926841941182552E-2</c:v>
              </c:pt>
              <c:pt idx="217">
                <c:v>-1.5860438532682153E-2</c:v>
              </c:pt>
              <c:pt idx="218">
                <c:v>-1.4678374727216115E-2</c:v>
              </c:pt>
              <c:pt idx="219">
                <c:v>-1.3898991998337329E-2</c:v>
              </c:pt>
              <c:pt idx="220">
                <c:v>-1.4587446742180266E-2</c:v>
              </c:pt>
              <c:pt idx="221">
                <c:v>-1.4457549620700449E-2</c:v>
              </c:pt>
              <c:pt idx="222">
                <c:v>-1.4691364439364141E-2</c:v>
              </c:pt>
              <c:pt idx="223">
                <c:v>-1.5184973500987242E-2</c:v>
              </c:pt>
              <c:pt idx="224">
                <c:v>-2.0848487997506049E-2</c:v>
              </c:pt>
              <c:pt idx="225">
                <c:v>-1.8042710173542531E-2</c:v>
              </c:pt>
              <c:pt idx="226">
                <c:v>-1.8042710173542531E-2</c:v>
              </c:pt>
              <c:pt idx="227">
                <c:v>-1.6081263639197707E-2</c:v>
              </c:pt>
              <c:pt idx="228">
                <c:v>-2.1549932453496901E-2</c:v>
              </c:pt>
              <c:pt idx="229">
                <c:v>-1.6561882988673005E-2</c:v>
              </c:pt>
              <c:pt idx="230">
                <c:v>-1.3314454951678267E-2</c:v>
              </c:pt>
              <c:pt idx="231">
                <c:v>-1.3314454951678267E-2</c:v>
              </c:pt>
              <c:pt idx="232">
                <c:v>-1.5691572274758481E-2</c:v>
              </c:pt>
              <c:pt idx="233">
                <c:v>-1.2794866465759114E-2</c:v>
              </c:pt>
              <c:pt idx="234">
                <c:v>-8.988880806401478E-3</c:v>
              </c:pt>
              <c:pt idx="235">
                <c:v>-7.6379507430115456E-3</c:v>
              </c:pt>
              <c:pt idx="236">
                <c:v>-7.6379507430115456E-3</c:v>
              </c:pt>
              <c:pt idx="237">
                <c:v>-9.8591915203160019E-3</c:v>
              </c:pt>
              <c:pt idx="238">
                <c:v>-5.5985659357788986E-3</c:v>
              </c:pt>
              <c:pt idx="239">
                <c:v>-8.7940351241816428E-3</c:v>
              </c:pt>
              <c:pt idx="240">
                <c:v>-2.2212407773044562E-3</c:v>
              </c:pt>
              <c:pt idx="241">
                <c:v>-2.2212407773044562E-3</c:v>
              </c:pt>
              <c:pt idx="242">
                <c:v>-1.0015068066091648E-2</c:v>
              </c:pt>
              <c:pt idx="243">
                <c:v>-1.1417956978073462E-2</c:v>
              </c:pt>
              <c:pt idx="244">
                <c:v>-1.157383352384922E-2</c:v>
              </c:pt>
              <c:pt idx="245">
                <c:v>-1.4106827392704968E-2</c:v>
              </c:pt>
              <c:pt idx="246">
                <c:v>-1.4236724514184784E-2</c:v>
              </c:pt>
              <c:pt idx="247">
                <c:v>-2.520004156707889E-2</c:v>
              </c:pt>
              <c:pt idx="248">
                <c:v>-2.8889119817104847E-2</c:v>
              </c:pt>
              <c:pt idx="249">
                <c:v>-2.8863140392808906E-2</c:v>
              </c:pt>
              <c:pt idx="250">
                <c:v>-3.4526654889327713E-2</c:v>
              </c:pt>
              <c:pt idx="251">
                <c:v>-3.4526654889327713E-2</c:v>
              </c:pt>
              <c:pt idx="252">
                <c:v>-3.4396757767847896E-2</c:v>
              </c:pt>
              <c:pt idx="253">
                <c:v>-3.4396757767847896E-2</c:v>
              </c:pt>
              <c:pt idx="254">
                <c:v>-3.4526654889327713E-2</c:v>
              </c:pt>
              <c:pt idx="255">
                <c:v>-3.4396757767847896E-2</c:v>
              </c:pt>
              <c:pt idx="256">
                <c:v>-3.4396757767847896E-2</c:v>
              </c:pt>
              <c:pt idx="257">
                <c:v>-4.6685025459835883E-2</c:v>
              </c:pt>
              <c:pt idx="258">
                <c:v>-5.1828951470435425E-2</c:v>
              </c:pt>
              <c:pt idx="259">
                <c:v>-4.6230385534656637E-2</c:v>
              </c:pt>
              <c:pt idx="260">
                <c:v>-4.4372856697495688E-2</c:v>
              </c:pt>
              <c:pt idx="261">
                <c:v>-4.4372856697495688E-2</c:v>
              </c:pt>
              <c:pt idx="262">
                <c:v>-4.0268107658734231E-2</c:v>
              </c:pt>
              <c:pt idx="263">
                <c:v>-4.4645640652603125E-2</c:v>
              </c:pt>
              <c:pt idx="264">
                <c:v>-4.4918424607710783E-2</c:v>
              </c:pt>
              <c:pt idx="265">
                <c:v>-4.1800893692195862E-2</c:v>
              </c:pt>
              <c:pt idx="266">
                <c:v>-4.1683986282863961E-2</c:v>
              </c:pt>
              <c:pt idx="267">
                <c:v>-4.242439987529889E-2</c:v>
              </c:pt>
              <c:pt idx="268">
                <c:v>-4.1748934843603869E-2</c:v>
              </c:pt>
              <c:pt idx="269">
                <c:v>-4.221656448093114E-2</c:v>
              </c:pt>
              <c:pt idx="270">
                <c:v>-3.877429076171679E-2</c:v>
              </c:pt>
              <c:pt idx="271">
                <c:v>-3.889119817104858E-2</c:v>
              </c:pt>
              <c:pt idx="272">
                <c:v>-3.8449547958017249E-2</c:v>
              </c:pt>
              <c:pt idx="273">
                <c:v>-4.0138210537254415E-2</c:v>
              </c:pt>
              <c:pt idx="274">
                <c:v>-4.154109944923623E-2</c:v>
              </c:pt>
              <c:pt idx="275">
                <c:v>-3.9748519172815189E-2</c:v>
              </c:pt>
              <c:pt idx="276">
                <c:v>-3.9748519172815189E-2</c:v>
              </c:pt>
              <c:pt idx="277">
                <c:v>-5.1257404135924389E-2</c:v>
              </c:pt>
              <c:pt idx="278">
                <c:v>-4.7204613945755036E-2</c:v>
              </c:pt>
              <c:pt idx="279">
                <c:v>-4.4165021303127938E-2</c:v>
              </c:pt>
              <c:pt idx="280">
                <c:v>-4.3593473968616903E-2</c:v>
              </c:pt>
              <c:pt idx="281">
                <c:v>-4.3593473968616903E-2</c:v>
              </c:pt>
              <c:pt idx="282">
                <c:v>-4.7308531642938911E-2</c:v>
              </c:pt>
              <c:pt idx="283">
                <c:v>-4.3177803179881513E-2</c:v>
              </c:pt>
              <c:pt idx="284">
                <c:v>-4.3255741452769447E-2</c:v>
              </c:pt>
              <c:pt idx="285">
                <c:v>-4.154109944923623E-2</c:v>
              </c:pt>
              <c:pt idx="286">
                <c:v>-4.154109944923623E-2</c:v>
              </c:pt>
              <c:pt idx="287">
                <c:v>-5.8934324015379791E-2</c:v>
              </c:pt>
              <c:pt idx="288">
                <c:v>-4.5814714745921248E-2</c:v>
              </c:pt>
              <c:pt idx="289">
                <c:v>-4.6672035747687857E-2</c:v>
              </c:pt>
              <c:pt idx="290">
                <c:v>-4.5671827912293517E-2</c:v>
              </c:pt>
              <c:pt idx="291">
                <c:v>-4.5801725033773222E-2</c:v>
              </c:pt>
              <c:pt idx="292">
                <c:v>-4.4645640652603125E-2</c:v>
              </c:pt>
              <c:pt idx="293">
                <c:v>-4.9425854723059381E-2</c:v>
              </c:pt>
              <c:pt idx="294">
                <c:v>-4.4178011015275853E-2</c:v>
              </c:pt>
              <c:pt idx="295">
                <c:v>-4.0255117946586316E-2</c:v>
              </c:pt>
              <c:pt idx="296">
                <c:v>-4.0255117946586316E-2</c:v>
              </c:pt>
              <c:pt idx="297">
                <c:v>-4.2567286708926511E-2</c:v>
              </c:pt>
              <c:pt idx="298">
                <c:v>-3.5695728982645725E-2</c:v>
              </c:pt>
              <c:pt idx="299">
                <c:v>-3.7955938896394037E-2</c:v>
              </c:pt>
              <c:pt idx="300">
                <c:v>-3.7709134365582542E-2</c:v>
              </c:pt>
              <c:pt idx="301">
                <c:v>-3.7709134365582542E-2</c:v>
              </c:pt>
              <c:pt idx="302">
                <c:v>-3.0097163046866937E-2</c:v>
              </c:pt>
              <c:pt idx="303">
                <c:v>-3.2967889431570141E-2</c:v>
              </c:pt>
              <c:pt idx="304">
                <c:v>-2.4134885170944642E-2</c:v>
              </c:pt>
              <c:pt idx="305">
                <c:v>-1.6561882988673005E-2</c:v>
              </c:pt>
              <c:pt idx="306">
                <c:v>-1.6561882988673005E-2</c:v>
              </c:pt>
              <c:pt idx="307">
                <c:v>-9.001870518549393E-3</c:v>
              </c:pt>
              <c:pt idx="308">
                <c:v>-9.5214590044685465E-3</c:v>
              </c:pt>
              <c:pt idx="309">
                <c:v>-9.2486750493608882E-3</c:v>
              </c:pt>
              <c:pt idx="310">
                <c:v>-1.5548685441130639E-2</c:v>
              </c:pt>
              <c:pt idx="311">
                <c:v>-1.5548685441130639E-2</c:v>
              </c:pt>
              <c:pt idx="312">
                <c:v>-1.9146835706120746E-2</c:v>
              </c:pt>
              <c:pt idx="313">
                <c:v>-1.8731164917385579E-2</c:v>
              </c:pt>
              <c:pt idx="314">
                <c:v>-2.5381897537150699E-2</c:v>
              </c:pt>
              <c:pt idx="315">
                <c:v>-1.9510547646264143E-2</c:v>
              </c:pt>
              <c:pt idx="316">
                <c:v>-1.9510547646264143E-2</c:v>
              </c:pt>
              <c:pt idx="317">
                <c:v>-2.4043957185908793E-2</c:v>
              </c:pt>
              <c:pt idx="318">
                <c:v>-2.5148082718487008E-2</c:v>
              </c:pt>
              <c:pt idx="319">
                <c:v>-2.5368907825002673E-2</c:v>
              </c:pt>
              <c:pt idx="320">
                <c:v>-2.3082718486958309E-2</c:v>
              </c:pt>
              <c:pt idx="321">
                <c:v>-2.3082718486958309E-2</c:v>
              </c:pt>
              <c:pt idx="322">
                <c:v>-2.696664241920399E-2</c:v>
              </c:pt>
              <c:pt idx="323">
                <c:v>-2.5096123869895126E-2</c:v>
              </c:pt>
              <c:pt idx="324">
                <c:v>-2.6369115660397013E-2</c:v>
              </c:pt>
              <c:pt idx="325">
                <c:v>-3.2149537566247499E-2</c:v>
              </c:pt>
              <c:pt idx="326">
                <c:v>-3.2149537566247499E-2</c:v>
              </c:pt>
              <c:pt idx="327">
                <c:v>-3.3396549932453556E-2</c:v>
              </c:pt>
              <c:pt idx="328">
                <c:v>-3.5215109633170538E-2</c:v>
              </c:pt>
              <c:pt idx="329">
                <c:v>-3.7540268107658759E-2</c:v>
              </c:pt>
              <c:pt idx="330">
                <c:v>-3.877429076171679E-2</c:v>
              </c:pt>
              <c:pt idx="331">
                <c:v>-3.8644393640236974E-2</c:v>
              </c:pt>
              <c:pt idx="332">
                <c:v>-3.5617790709758013E-2</c:v>
              </c:pt>
              <c:pt idx="333">
                <c:v>-3.4201912085628283E-2</c:v>
              </c:pt>
              <c:pt idx="334">
                <c:v>-2.5148082718487008E-2</c:v>
              </c:pt>
              <c:pt idx="335">
                <c:v>-2.2485191728151332E-2</c:v>
              </c:pt>
              <c:pt idx="336">
                <c:v>-2.2485191728151332E-2</c:v>
              </c:pt>
              <c:pt idx="337">
                <c:v>-9.7163046866881597E-3</c:v>
              </c:pt>
              <c:pt idx="338">
                <c:v>-1.0287852021199306E-2</c:v>
              </c:pt>
              <c:pt idx="339">
                <c:v>-4.3515535695729524E-3</c:v>
              </c:pt>
              <c:pt idx="340">
                <c:v>-7.6379507430115456E-3</c:v>
              </c:pt>
              <c:pt idx="341">
                <c:v>-7.6379507430115456E-3</c:v>
              </c:pt>
              <c:pt idx="342">
                <c:v>-1.0456718279122978E-2</c:v>
              </c:pt>
              <c:pt idx="343">
                <c:v>-1.1417956978073462E-2</c:v>
              </c:pt>
              <c:pt idx="344">
                <c:v>-1.0183934324015431E-2</c:v>
              </c:pt>
              <c:pt idx="345">
                <c:v>-1.1119193598669974E-2</c:v>
              </c:pt>
              <c:pt idx="346">
                <c:v>-1.1119193598669974E-2</c:v>
              </c:pt>
              <c:pt idx="347">
                <c:v>-2.1705808999272658E-2</c:v>
              </c:pt>
              <c:pt idx="348">
                <c:v>-2.9980255637535147E-2</c:v>
              </c:pt>
              <c:pt idx="349">
                <c:v>-3.3201704250233943E-2</c:v>
              </c:pt>
              <c:pt idx="350">
                <c:v>-3.7150576743219421E-2</c:v>
              </c:pt>
              <c:pt idx="351">
                <c:v>-3.7150576743219421E-2</c:v>
              </c:pt>
              <c:pt idx="352">
                <c:v>-4.3125844331289631E-2</c:v>
              </c:pt>
              <c:pt idx="353">
                <c:v>-3.9527694066299524E-2</c:v>
              </c:pt>
              <c:pt idx="354">
                <c:v>-4.1281305206276708E-2</c:v>
              </c:pt>
              <c:pt idx="355">
                <c:v>-4.3203782604177454E-2</c:v>
              </c:pt>
              <c:pt idx="356">
                <c:v>-4.3203782604177454E-2</c:v>
              </c:pt>
              <c:pt idx="357">
                <c:v>-4.6620076899095864E-2</c:v>
              </c:pt>
              <c:pt idx="358">
                <c:v>-4.9023173646472018E-2</c:v>
              </c:pt>
              <c:pt idx="359">
                <c:v>-5.4387924763587225E-2</c:v>
              </c:pt>
              <c:pt idx="360">
                <c:v>-5.5323184038241768E-2</c:v>
              </c:pt>
              <c:pt idx="361">
                <c:v>-5.5323184038241768E-2</c:v>
              </c:pt>
              <c:pt idx="362">
                <c:v>-6.0025459835810091E-2</c:v>
              </c:pt>
              <c:pt idx="363">
                <c:v>-6.2168762340226502E-2</c:v>
              </c:pt>
              <c:pt idx="364">
                <c:v>-6.2168762340226502E-2</c:v>
              </c:pt>
              <c:pt idx="365">
                <c:v>-6.2038865218746686E-2</c:v>
              </c:pt>
              <c:pt idx="366">
                <c:v>-6.2038865218746686E-2</c:v>
              </c:pt>
              <c:pt idx="367">
                <c:v>-7.9094357269042903E-2</c:v>
              </c:pt>
              <c:pt idx="368">
                <c:v>-7.1430427101735416E-2</c:v>
              </c:pt>
              <c:pt idx="369">
                <c:v>-7.6145692611451765E-2</c:v>
              </c:pt>
              <c:pt idx="370">
                <c:v>-7.1235581419515803E-2</c:v>
              </c:pt>
              <c:pt idx="371">
                <c:v>-7.1235581419515803E-2</c:v>
              </c:pt>
              <c:pt idx="372">
                <c:v>-6.8585680141328154E-2</c:v>
              </c:pt>
              <c:pt idx="373">
                <c:v>-6.820897848903662E-2</c:v>
              </c:pt>
              <c:pt idx="374">
                <c:v>-6.7416606048009919E-2</c:v>
              </c:pt>
              <c:pt idx="375">
                <c:v>-6.6403408500467664E-2</c:v>
              </c:pt>
              <c:pt idx="376">
                <c:v>-6.6533305621947481E-2</c:v>
              </c:pt>
              <c:pt idx="377">
                <c:v>-7.1144653434479843E-2</c:v>
              </c:pt>
              <c:pt idx="378">
                <c:v>-7.8977449859711224E-2</c:v>
              </c:pt>
              <c:pt idx="379">
                <c:v>-9.2889431570196357E-2</c:v>
              </c:pt>
              <c:pt idx="380">
                <c:v>-9.4292320482178171E-2</c:v>
              </c:pt>
              <c:pt idx="381">
                <c:v>-9.4292320482178171E-2</c:v>
              </c:pt>
              <c:pt idx="382">
                <c:v>-9.5942013924971481E-2</c:v>
              </c:pt>
              <c:pt idx="383">
                <c:v>-8.275745609477303E-2</c:v>
              </c:pt>
              <c:pt idx="384">
                <c:v>-9.2123038553465708E-2</c:v>
              </c:pt>
              <c:pt idx="385">
                <c:v>-9.0109633170528891E-2</c:v>
              </c:pt>
              <c:pt idx="386">
                <c:v>-9.0109633170528891E-2</c:v>
              </c:pt>
              <c:pt idx="387">
                <c:v>-9.0135612594824832E-2</c:v>
              </c:pt>
              <c:pt idx="388">
                <c:v>-9.1499532370362791E-2</c:v>
              </c:pt>
              <c:pt idx="389">
                <c:v>-9.2850462433752501E-2</c:v>
              </c:pt>
              <c:pt idx="390">
                <c:v>-8.0679102151096305E-2</c:v>
              </c:pt>
              <c:pt idx="391">
                <c:v>-8.0679102151096305E-2</c:v>
              </c:pt>
              <c:pt idx="392">
                <c:v>-7.4002390107035243E-2</c:v>
              </c:pt>
              <c:pt idx="393">
                <c:v>-7.0248363296269378E-2</c:v>
              </c:pt>
              <c:pt idx="394">
                <c:v>-7.280733658942129E-2</c:v>
              </c:pt>
              <c:pt idx="395">
                <c:v>-7.1183622570923921E-2</c:v>
              </c:pt>
              <c:pt idx="396">
                <c:v>-7.1183622570923921E-2</c:v>
              </c:pt>
              <c:pt idx="397">
                <c:v>-6.5416190377221239E-2</c:v>
              </c:pt>
              <c:pt idx="398">
                <c:v>-6.0739894003948858E-2</c:v>
              </c:pt>
              <c:pt idx="399">
                <c:v>-6.3896394055907746E-2</c:v>
              </c:pt>
              <c:pt idx="400">
                <c:v>-6.2987114205549255E-2</c:v>
              </c:pt>
              <c:pt idx="401">
                <c:v>-6.2987114205549255E-2</c:v>
              </c:pt>
              <c:pt idx="402">
                <c:v>-6.1545256157123585E-2</c:v>
              </c:pt>
              <c:pt idx="403">
                <c:v>-6.2662371401849715E-2</c:v>
              </c:pt>
              <c:pt idx="404">
                <c:v>-6.5416190377221239E-2</c:v>
              </c:pt>
              <c:pt idx="405">
                <c:v>-6.1428348747791794E-2</c:v>
              </c:pt>
              <c:pt idx="406">
                <c:v>-6.1428348747791794E-2</c:v>
              </c:pt>
              <c:pt idx="407">
                <c:v>-6.2298659461706318E-2</c:v>
              </c:pt>
              <c:pt idx="408">
                <c:v>-6.3493712979320382E-2</c:v>
              </c:pt>
              <c:pt idx="409">
                <c:v>-6.0168346669437822E-2</c:v>
              </c:pt>
              <c:pt idx="410">
                <c:v>-6.5468149225813121E-2</c:v>
              </c:pt>
              <c:pt idx="411">
                <c:v>-6.5468149225813121E-2</c:v>
              </c:pt>
              <c:pt idx="412">
                <c:v>-8.1133742076275661E-2</c:v>
              </c:pt>
              <c:pt idx="413">
                <c:v>-8.3290034292840098E-2</c:v>
              </c:pt>
              <c:pt idx="414">
                <c:v>-8.5732100176660109E-2</c:v>
              </c:pt>
              <c:pt idx="415">
                <c:v>-8.5732100176660109E-2</c:v>
              </c:pt>
              <c:pt idx="416">
                <c:v>-8.5732100176660109E-2</c:v>
              </c:pt>
              <c:pt idx="417">
                <c:v>-8.7680556998856907E-2</c:v>
              </c:pt>
              <c:pt idx="418">
                <c:v>-8.561519276732843E-2</c:v>
              </c:pt>
              <c:pt idx="419">
                <c:v>-9.2343863659981373E-2</c:v>
              </c:pt>
              <c:pt idx="420">
                <c:v>-9.0252520004156733E-2</c:v>
              </c:pt>
              <c:pt idx="421">
                <c:v>-9.0252520004156733E-2</c:v>
              </c:pt>
              <c:pt idx="422">
                <c:v>-9.6110880182895153E-2</c:v>
              </c:pt>
              <c:pt idx="423">
                <c:v>-9.9059544840486291E-2</c:v>
              </c:pt>
              <c:pt idx="424">
                <c:v>-0.10858100384495484</c:v>
              </c:pt>
              <c:pt idx="425">
                <c:v>-0.1091655408916139</c:v>
              </c:pt>
              <c:pt idx="426">
                <c:v>-0.1091655408916139</c:v>
              </c:pt>
              <c:pt idx="427">
                <c:v>-0.10887976722435833</c:v>
              </c:pt>
              <c:pt idx="428">
                <c:v>-0.11012677959056438</c:v>
              </c:pt>
              <c:pt idx="429">
                <c:v>-0.11424451834147364</c:v>
              </c:pt>
              <c:pt idx="430">
                <c:v>-0.11567338667775129</c:v>
              </c:pt>
              <c:pt idx="431">
                <c:v>-0.11567338667775129</c:v>
              </c:pt>
              <c:pt idx="432">
                <c:v>-0.12238906785825632</c:v>
              </c:pt>
              <c:pt idx="433">
                <c:v>-0.12431154525615717</c:v>
              </c:pt>
              <c:pt idx="434">
                <c:v>-0.12227216044892442</c:v>
              </c:pt>
              <c:pt idx="435">
                <c:v>-0.11063337836433551</c:v>
              </c:pt>
              <c:pt idx="436">
                <c:v>-0.11063337836433551</c:v>
              </c:pt>
              <c:pt idx="437">
                <c:v>-0.11528369531331184</c:v>
              </c:pt>
              <c:pt idx="438">
                <c:v>-0.11784266860646375</c:v>
              </c:pt>
              <c:pt idx="439">
                <c:v>-0.11786864803075969</c:v>
              </c:pt>
              <c:pt idx="440">
                <c:v>-0.12172659253870943</c:v>
              </c:pt>
              <c:pt idx="441">
                <c:v>-0.12172659253870943</c:v>
              </c:pt>
              <c:pt idx="442">
                <c:v>-0.12398680245245775</c:v>
              </c:pt>
              <c:pt idx="443">
                <c:v>-0.12628598150264991</c:v>
              </c:pt>
              <c:pt idx="444">
                <c:v>-0.13174166060480108</c:v>
              </c:pt>
              <c:pt idx="445">
                <c:v>-0.13124805154317787</c:v>
              </c:pt>
              <c:pt idx="446">
                <c:v>-0.13124805154317787</c:v>
              </c:pt>
              <c:pt idx="447">
                <c:v>-0.12509092798503596</c:v>
              </c:pt>
              <c:pt idx="448">
                <c:v>-0.12896186220513361</c:v>
              </c:pt>
              <c:pt idx="449">
                <c:v>-0.12574041359243493</c:v>
              </c:pt>
              <c:pt idx="450">
                <c:v>-0.12257092382832802</c:v>
              </c:pt>
              <c:pt idx="451">
                <c:v>-0.12245401641899611</c:v>
              </c:pt>
              <c:pt idx="452">
                <c:v>-0.11401070352280995</c:v>
              </c:pt>
              <c:pt idx="453">
                <c:v>-0.10863296269354672</c:v>
              </c:pt>
              <c:pt idx="454">
                <c:v>-0.10525563753507228</c:v>
              </c:pt>
              <c:pt idx="455">
                <c:v>-0.11869998960823025</c:v>
              </c:pt>
              <c:pt idx="456">
                <c:v>-0.11869998960823025</c:v>
              </c:pt>
              <c:pt idx="457">
                <c:v>-0.11869998960823025</c:v>
              </c:pt>
              <c:pt idx="458">
                <c:v>-0.11869998960823025</c:v>
              </c:pt>
              <c:pt idx="459">
                <c:v>-0.11869998960823025</c:v>
              </c:pt>
              <c:pt idx="460">
                <c:v>-0.11858308219889857</c:v>
              </c:pt>
              <c:pt idx="461">
                <c:v>-0.11869998960823025</c:v>
              </c:pt>
              <c:pt idx="462">
                <c:v>-0.16152707056011639</c:v>
              </c:pt>
              <c:pt idx="463">
                <c:v>-0.14640704561986906</c:v>
              </c:pt>
              <c:pt idx="464">
                <c:v>-0.15601943260937334</c:v>
              </c:pt>
              <c:pt idx="465">
                <c:v>-0.15509716304686683</c:v>
              </c:pt>
              <c:pt idx="466">
                <c:v>-0.15509716304686683</c:v>
              </c:pt>
              <c:pt idx="467">
                <c:v>-0.15307076795178221</c:v>
              </c:pt>
              <c:pt idx="468">
                <c:v>-0.15499324534968306</c:v>
              </c:pt>
              <c:pt idx="469">
                <c:v>-0.15082354775018192</c:v>
              </c:pt>
              <c:pt idx="470">
                <c:v>-0.15209653954068381</c:v>
              </c:pt>
              <c:pt idx="471">
                <c:v>-0.15209653954068381</c:v>
              </c:pt>
              <c:pt idx="472">
                <c:v>-0.15403200665073269</c:v>
              </c:pt>
              <c:pt idx="473">
                <c:v>-0.15562974124493412</c:v>
              </c:pt>
              <c:pt idx="474">
                <c:v>-0.1564740725345527</c:v>
              </c:pt>
              <c:pt idx="475">
                <c:v>-0.15931881949495996</c:v>
              </c:pt>
              <c:pt idx="476">
                <c:v>-0.15931881949495996</c:v>
              </c:pt>
              <c:pt idx="477">
                <c:v>-0.15533097786553052</c:v>
              </c:pt>
              <c:pt idx="478">
                <c:v>-0.15386314039280891</c:v>
              </c:pt>
              <c:pt idx="479">
                <c:v>-0.15370726384703315</c:v>
              </c:pt>
              <c:pt idx="480">
                <c:v>-0.15012210329419107</c:v>
              </c:pt>
              <c:pt idx="481">
                <c:v>-0.15012210329419107</c:v>
              </c:pt>
              <c:pt idx="482">
                <c:v>-0.15265509716304682</c:v>
              </c:pt>
              <c:pt idx="483">
                <c:v>-0.15061571235581428</c:v>
              </c:pt>
              <c:pt idx="484">
                <c:v>-0.14855034812428558</c:v>
              </c:pt>
              <c:pt idx="485">
                <c:v>-0.1475241608645953</c:v>
              </c:pt>
              <c:pt idx="486">
                <c:v>-0.1475241608645953</c:v>
              </c:pt>
              <c:pt idx="487">
                <c:v>-0.12927361529668502</c:v>
              </c:pt>
              <c:pt idx="488">
                <c:v>-0.12968928608542041</c:v>
              </c:pt>
              <c:pt idx="489">
                <c:v>-0.12025875506598782</c:v>
              </c:pt>
              <c:pt idx="490">
                <c:v>-0.12049256988465129</c:v>
              </c:pt>
              <c:pt idx="491">
                <c:v>-0.12049256988465129</c:v>
              </c:pt>
              <c:pt idx="492">
                <c:v>-0.11268575288371607</c:v>
              </c:pt>
              <c:pt idx="493">
                <c:v>-0.11137379195677022</c:v>
              </c:pt>
              <c:pt idx="494">
                <c:v>-0.10369687207731482</c:v>
              </c:pt>
              <c:pt idx="495">
                <c:v>-9.5890055076379599E-2</c:v>
              </c:pt>
              <c:pt idx="496">
                <c:v>-9.5890055076379599E-2</c:v>
              </c:pt>
              <c:pt idx="497">
                <c:v>-9.8059337005091951E-2</c:v>
              </c:pt>
              <c:pt idx="498">
                <c:v>-9.2226956250649472E-2</c:v>
              </c:pt>
              <c:pt idx="499">
                <c:v>-9.1356645536734948E-2</c:v>
              </c:pt>
              <c:pt idx="500">
                <c:v>-8.0640133014652449E-2</c:v>
              </c:pt>
              <c:pt idx="501">
                <c:v>-8.0640133014652449E-2</c:v>
              </c:pt>
              <c:pt idx="502">
                <c:v>-7.5626104125532612E-2</c:v>
              </c:pt>
              <c:pt idx="503">
                <c:v>-7.8470851085939985E-2</c:v>
              </c:pt>
              <c:pt idx="504">
                <c:v>-7.1794139041878813E-2</c:v>
              </c:pt>
              <c:pt idx="505">
                <c:v>-7.1794139041878813E-2</c:v>
              </c:pt>
              <c:pt idx="506">
                <c:v>-7.1794139041878813E-2</c:v>
              </c:pt>
              <c:pt idx="507">
                <c:v>-7.1911046451210603E-2</c:v>
              </c:pt>
              <c:pt idx="508">
                <c:v>-7.4080328379923177E-2</c:v>
              </c:pt>
              <c:pt idx="509">
                <c:v>-6.0038449547958006E-2</c:v>
              </c:pt>
              <c:pt idx="510">
                <c:v>-6.3987322040943595E-2</c:v>
              </c:pt>
              <c:pt idx="511">
                <c:v>-6.3987322040943595E-2</c:v>
              </c:pt>
              <c:pt idx="512">
                <c:v>-6.0142367245141881E-2</c:v>
              </c:pt>
              <c:pt idx="513">
                <c:v>-5.65572066922998E-2</c:v>
              </c:pt>
              <c:pt idx="514">
                <c:v>-5.7349579133326389E-2</c:v>
              </c:pt>
              <c:pt idx="515">
                <c:v>-6.23506183102982E-2</c:v>
              </c:pt>
              <c:pt idx="516">
                <c:v>-6.23506183102982E-2</c:v>
              </c:pt>
              <c:pt idx="517">
                <c:v>-5.6453288995115924E-2</c:v>
              </c:pt>
              <c:pt idx="518">
                <c:v>-5.5024420658838169E-2</c:v>
              </c:pt>
              <c:pt idx="519">
                <c:v>-5.855762236308848E-2</c:v>
              </c:pt>
              <c:pt idx="520">
                <c:v>-6.1272472202016148E-2</c:v>
              </c:pt>
              <c:pt idx="521">
                <c:v>-6.1155564792684247E-2</c:v>
              </c:pt>
              <c:pt idx="522">
                <c:v>-6.0519068897433304E-2</c:v>
              </c:pt>
              <c:pt idx="523">
                <c:v>-6.1973916658006889E-2</c:v>
              </c:pt>
              <c:pt idx="524">
                <c:v>-6.0791852852540851E-2</c:v>
              </c:pt>
              <c:pt idx="525">
                <c:v>-5.4894523537358353E-2</c:v>
              </c:pt>
              <c:pt idx="526">
                <c:v>-5.5024420658838169E-2</c:v>
              </c:pt>
              <c:pt idx="527">
                <c:v>-5.2127714849838913E-2</c:v>
              </c:pt>
              <c:pt idx="528">
                <c:v>-6.3584640964356232E-2</c:v>
              </c:pt>
              <c:pt idx="529">
                <c:v>-6.1844019536527073E-2</c:v>
              </c:pt>
              <c:pt idx="530">
                <c:v>-6.0454120336693395E-2</c:v>
              </c:pt>
              <c:pt idx="531">
                <c:v>-6.0207315805881789E-2</c:v>
              </c:pt>
              <c:pt idx="532">
                <c:v>-5.3543593473968643E-2</c:v>
              </c:pt>
              <c:pt idx="533">
                <c:v>-5.128338356022033E-2</c:v>
              </c:pt>
              <c:pt idx="534">
                <c:v>-5.2959056427309581E-2</c:v>
              </c:pt>
              <c:pt idx="535">
                <c:v>-4.3593473968616903E-2</c:v>
              </c:pt>
              <c:pt idx="536">
                <c:v>-4.3593473968616903E-2</c:v>
              </c:pt>
              <c:pt idx="537">
                <c:v>-1.9692403616335952E-2</c:v>
              </c:pt>
              <c:pt idx="538">
                <c:v>-1.6652810973708854E-2</c:v>
              </c:pt>
              <c:pt idx="539">
                <c:v>-2.1433025044164999E-2</c:v>
              </c:pt>
              <c:pt idx="540">
                <c:v>-3.4578613737919595E-2</c:v>
              </c:pt>
              <c:pt idx="541">
                <c:v>-3.4578613737919595E-2</c:v>
              </c:pt>
              <c:pt idx="542">
                <c:v>-2.7460251480827202E-2</c:v>
              </c:pt>
              <c:pt idx="543">
                <c:v>-2.573261976514607E-2</c:v>
              </c:pt>
              <c:pt idx="544">
                <c:v>-2.3732204094357279E-2</c:v>
              </c:pt>
              <c:pt idx="545">
                <c:v>-1.8575288371609822E-2</c:v>
              </c:pt>
              <c:pt idx="546">
                <c:v>-1.8575288371609822E-2</c:v>
              </c:pt>
              <c:pt idx="547">
                <c:v>-1.8055699885690557E-2</c:v>
              </c:pt>
              <c:pt idx="548">
                <c:v>-8.1965083653746662E-3</c:v>
              </c:pt>
              <c:pt idx="549">
                <c:v>-1.0222903460459287E-2</c:v>
              </c:pt>
              <c:pt idx="550">
                <c:v>1.3898991998335664E-3</c:v>
              </c:pt>
              <c:pt idx="551">
                <c:v>1.00020783539434E-3</c:v>
              </c:pt>
              <c:pt idx="552">
                <c:v>4.5204198274966245E-3</c:v>
              </c:pt>
              <c:pt idx="553">
                <c:v>1.0742491946378552E-2</c:v>
              </c:pt>
              <c:pt idx="554">
                <c:v>5.7284630572587147E-3</c:v>
              </c:pt>
              <c:pt idx="555">
                <c:v>1.3262496103086274E-2</c:v>
              </c:pt>
              <c:pt idx="556">
                <c:v>1.3262496103086274E-2</c:v>
              </c:pt>
              <c:pt idx="557">
                <c:v>1.7484152551179299E-2</c:v>
              </c:pt>
              <c:pt idx="558">
                <c:v>1.4171775953444765E-2</c:v>
              </c:pt>
              <c:pt idx="559">
                <c:v>1.9224773979008569E-2</c:v>
              </c:pt>
              <c:pt idx="560">
                <c:v>2.7434272056531261E-2</c:v>
              </c:pt>
              <c:pt idx="561">
                <c:v>2.7434272056531261E-2</c:v>
              </c:pt>
              <c:pt idx="562">
                <c:v>3.4409747479995811E-2</c:v>
              </c:pt>
              <c:pt idx="563">
                <c:v>3.6514080847968478E-2</c:v>
              </c:pt>
              <c:pt idx="564">
                <c:v>3.824171256364961E-2</c:v>
              </c:pt>
              <c:pt idx="565">
                <c:v>4.1489140600644125E-2</c:v>
              </c:pt>
              <c:pt idx="566">
                <c:v>4.1489140600644125E-2</c:v>
              </c:pt>
              <c:pt idx="567">
                <c:v>4.7815130416709817E-2</c:v>
              </c:pt>
              <c:pt idx="568">
                <c:v>5.1127507014444573E-2</c:v>
              </c:pt>
              <c:pt idx="569">
                <c:v>5.637535072222799E-2</c:v>
              </c:pt>
              <c:pt idx="570">
                <c:v>4.9880494648238516E-2</c:v>
              </c:pt>
              <c:pt idx="571">
                <c:v>4.9880494648238516E-2</c:v>
              </c:pt>
              <c:pt idx="572">
                <c:v>3.6046451210641095E-2</c:v>
              </c:pt>
              <c:pt idx="573">
                <c:v>3.3838200145484665E-2</c:v>
              </c:pt>
              <c:pt idx="574">
                <c:v>3.9748519172815078E-2</c:v>
              </c:pt>
              <c:pt idx="575">
                <c:v>3.780006235061828E-2</c:v>
              </c:pt>
              <c:pt idx="576">
                <c:v>3.780006235061828E-2</c:v>
              </c:pt>
              <c:pt idx="577">
                <c:v>3.9254910111191865E-2</c:v>
              </c:pt>
              <c:pt idx="578">
                <c:v>4.2099657071599239E-2</c:v>
              </c:pt>
              <c:pt idx="579">
                <c:v>4.6711004884131713E-2</c:v>
              </c:pt>
              <c:pt idx="580">
                <c:v>4.8243790917593232E-2</c:v>
              </c:pt>
              <c:pt idx="581">
                <c:v>4.8243790917593232E-2</c:v>
              </c:pt>
              <c:pt idx="582">
                <c:v>4.2736152966850183E-2</c:v>
              </c:pt>
              <c:pt idx="583">
                <c:v>3.8982126156084318E-2</c:v>
              </c:pt>
              <c:pt idx="584">
                <c:v>4.3333679725657381E-2</c:v>
              </c:pt>
              <c:pt idx="585">
                <c:v>4.4476774394679452E-2</c:v>
              </c:pt>
              <c:pt idx="586">
                <c:v>4.4476774394679452E-2</c:v>
              </c:pt>
              <c:pt idx="587">
                <c:v>5.9570819910630846E-2</c:v>
              </c:pt>
              <c:pt idx="588">
                <c:v>5.569988569053308E-2</c:v>
              </c:pt>
              <c:pt idx="589">
                <c:v>5.5466070871869277E-2</c:v>
              </c:pt>
              <c:pt idx="590">
                <c:v>5.3660500883300433E-2</c:v>
              </c:pt>
              <c:pt idx="591">
                <c:v>5.3790398004780249E-2</c:v>
              </c:pt>
              <c:pt idx="592">
                <c:v>5.2621323911462126E-2</c:v>
              </c:pt>
              <c:pt idx="593">
                <c:v>5.0491011119193629E-2</c:v>
              </c:pt>
              <c:pt idx="594">
                <c:v>5.2790190169385909E-2</c:v>
              </c:pt>
              <c:pt idx="595">
                <c:v>6.5948768575288419E-2</c:v>
              </c:pt>
              <c:pt idx="596">
                <c:v>6.5948768575288419E-2</c:v>
              </c:pt>
              <c:pt idx="597">
                <c:v>5.4245037929959494E-2</c:v>
              </c:pt>
              <c:pt idx="598">
                <c:v>6.3844435207315753E-2</c:v>
              </c:pt>
              <c:pt idx="599">
                <c:v>6.4221136859607064E-2</c:v>
              </c:pt>
              <c:pt idx="600">
                <c:v>6.7910215109633132E-2</c:v>
              </c:pt>
              <c:pt idx="601">
                <c:v>6.7767328276005401E-2</c:v>
              </c:pt>
              <c:pt idx="602">
                <c:v>8.0042606255845472E-2</c:v>
              </c:pt>
              <c:pt idx="603">
                <c:v>9.7163046866881375E-2</c:v>
              </c:pt>
              <c:pt idx="604">
                <c:v>8.9096435622986414E-2</c:v>
              </c:pt>
              <c:pt idx="605">
                <c:v>8.0770030136132043E-2</c:v>
              </c:pt>
              <c:pt idx="606">
                <c:v>8.0770030136132043E-2</c:v>
              </c:pt>
              <c:pt idx="607">
                <c:v>9.6071911046451186E-2</c:v>
              </c:pt>
              <c:pt idx="608">
                <c:v>0.11619297516367033</c:v>
              </c:pt>
              <c:pt idx="609">
                <c:v>0.12624701236620584</c:v>
              </c:pt>
              <c:pt idx="610">
                <c:v>0.13192351657487267</c:v>
              </c:pt>
              <c:pt idx="611">
                <c:v>0.13178062974124494</c:v>
              </c:pt>
              <c:pt idx="612">
                <c:v>0.14761508884963104</c:v>
              </c:pt>
              <c:pt idx="613">
                <c:v>0.13279382728878719</c:v>
              </c:pt>
              <c:pt idx="614">
                <c:v>0.1225709238283279</c:v>
              </c:pt>
              <c:pt idx="615">
                <c:v>0.11875194845682224</c:v>
              </c:pt>
              <c:pt idx="616">
                <c:v>0.11875194845682224</c:v>
              </c:pt>
              <c:pt idx="617">
                <c:v>0.14803075963836632</c:v>
              </c:pt>
              <c:pt idx="618">
                <c:v>0.15498025563753504</c:v>
              </c:pt>
              <c:pt idx="619">
                <c:v>0.15603242232152126</c:v>
              </c:pt>
              <c:pt idx="620">
                <c:v>0.15407097578717655</c:v>
              </c:pt>
              <c:pt idx="621">
                <c:v>0.15407097578717655</c:v>
              </c:pt>
              <c:pt idx="622">
                <c:v>0.12979320378260417</c:v>
              </c:pt>
              <c:pt idx="623">
                <c:v>0.12527278395510755</c:v>
              </c:pt>
              <c:pt idx="624">
                <c:v>0.1284682531435104</c:v>
              </c:pt>
              <c:pt idx="625">
                <c:v>0.13520991374831115</c:v>
              </c:pt>
              <c:pt idx="626">
                <c:v>0.13520991374831115</c:v>
              </c:pt>
              <c:pt idx="627">
                <c:v>0.13522290346045929</c:v>
              </c:pt>
              <c:pt idx="628">
                <c:v>0.13311857009248684</c:v>
              </c:pt>
              <c:pt idx="629">
                <c:v>0.13311857009248684</c:v>
              </c:pt>
              <c:pt idx="630">
                <c:v>0.13311857009248684</c:v>
              </c:pt>
              <c:pt idx="631">
                <c:v>0.13311857009248684</c:v>
              </c:pt>
              <c:pt idx="632">
                <c:v>0.14860230697287746</c:v>
              </c:pt>
              <c:pt idx="633">
                <c:v>0.16304686688142978</c:v>
              </c:pt>
              <c:pt idx="634">
                <c:v>0.17428296788943154</c:v>
              </c:pt>
              <c:pt idx="635">
                <c:v>0.17776421074508986</c:v>
              </c:pt>
              <c:pt idx="636">
                <c:v>0.17776421074508986</c:v>
              </c:pt>
              <c:pt idx="637">
                <c:v>0.17436090616231947</c:v>
              </c:pt>
              <c:pt idx="638">
                <c:v>0.18684401953652685</c:v>
              </c:pt>
              <c:pt idx="639">
                <c:v>0.18238854826977025</c:v>
              </c:pt>
              <c:pt idx="640">
                <c:v>0.18202483632962685</c:v>
              </c:pt>
              <c:pt idx="641">
                <c:v>0.18202483632962685</c:v>
              </c:pt>
              <c:pt idx="642">
                <c:v>0.18802608334199311</c:v>
              </c:pt>
              <c:pt idx="643">
                <c:v>0.17371142055492061</c:v>
              </c:pt>
              <c:pt idx="644">
                <c:v>0.17693286916761908</c:v>
              </c:pt>
              <c:pt idx="645">
                <c:v>0.17720565312272685</c:v>
              </c:pt>
              <c:pt idx="646">
                <c:v>0.17720565312272685</c:v>
              </c:pt>
              <c:pt idx="647">
                <c:v>0.17520523745193795</c:v>
              </c:pt>
              <c:pt idx="648">
                <c:v>0.17525719630052983</c:v>
              </c:pt>
              <c:pt idx="649">
                <c:v>0.1737633794035125</c:v>
              </c:pt>
              <c:pt idx="650">
                <c:v>0.17868648030759626</c:v>
              </c:pt>
              <c:pt idx="651">
                <c:v>0.17868648030759626</c:v>
              </c:pt>
              <c:pt idx="652">
                <c:v>0.1620856281824794</c:v>
              </c:pt>
              <c:pt idx="653">
                <c:v>0.1517847864491324</c:v>
              </c:pt>
              <c:pt idx="654">
                <c:v>0.15023901070352275</c:v>
              </c:pt>
              <c:pt idx="655">
                <c:v>0.15598046347292938</c:v>
              </c:pt>
              <c:pt idx="656">
                <c:v>0.15598046347292938</c:v>
              </c:pt>
              <c:pt idx="657">
                <c:v>0.18063493712979306</c:v>
              </c:pt>
              <c:pt idx="658">
                <c:v>0.18450587134989083</c:v>
              </c:pt>
              <c:pt idx="659">
                <c:v>0.20134053829367149</c:v>
              </c:pt>
              <c:pt idx="660">
                <c:v>0.20162631196092673</c:v>
              </c:pt>
              <c:pt idx="661">
                <c:v>0.20162631196092673</c:v>
              </c:pt>
              <c:pt idx="662">
                <c:v>0.20705601163878207</c:v>
              </c:pt>
              <c:pt idx="663">
                <c:v>0.20832900342928395</c:v>
              </c:pt>
              <c:pt idx="664">
                <c:v>0.2163306661124389</c:v>
              </c:pt>
              <c:pt idx="665">
                <c:v>0.2163306661124389</c:v>
              </c:pt>
              <c:pt idx="666">
                <c:v>0.2163306661124389</c:v>
              </c:pt>
              <c:pt idx="667">
                <c:v>0.21983788839239327</c:v>
              </c:pt>
              <c:pt idx="668">
                <c:v>0.221201808167931</c:v>
              </c:pt>
              <c:pt idx="669">
                <c:v>0.20809518861062037</c:v>
              </c:pt>
              <c:pt idx="670">
                <c:v>0.21309622778759207</c:v>
              </c:pt>
              <c:pt idx="671">
                <c:v>0.21309622778759207</c:v>
              </c:pt>
              <c:pt idx="672">
                <c:v>0.210069624857113</c:v>
              </c:pt>
              <c:pt idx="673">
                <c:v>0.22217603657902929</c:v>
              </c:pt>
              <c:pt idx="674">
                <c:v>0.24345318507741864</c:v>
              </c:pt>
              <c:pt idx="675">
                <c:v>0.23639977138106616</c:v>
              </c:pt>
              <c:pt idx="676">
                <c:v>0.23639977138106616</c:v>
              </c:pt>
              <c:pt idx="677">
                <c:v>0.22076015795489967</c:v>
              </c:pt>
              <c:pt idx="678">
                <c:v>0.23516574872700824</c:v>
              </c:pt>
              <c:pt idx="679">
                <c:v>0.25227319962589623</c:v>
              </c:pt>
              <c:pt idx="680">
                <c:v>0.26423672451418478</c:v>
              </c:pt>
              <c:pt idx="681">
                <c:v>0.26423672451418478</c:v>
              </c:pt>
              <c:pt idx="682">
                <c:v>0.33833004260625565</c:v>
              </c:pt>
              <c:pt idx="683">
                <c:v>0.37063545671827924</c:v>
              </c:pt>
              <c:pt idx="684">
                <c:v>0.40075859918944179</c:v>
              </c:pt>
              <c:pt idx="685">
                <c:v>0.43709082406733857</c:v>
              </c:pt>
              <c:pt idx="686">
                <c:v>0.43709082406733857</c:v>
              </c:pt>
              <c:pt idx="687">
                <c:v>0.4573807544424815</c:v>
              </c:pt>
              <c:pt idx="688">
                <c:v>0.46811025667671213</c:v>
              </c:pt>
              <c:pt idx="689">
                <c:v>0.46792840070664021</c:v>
              </c:pt>
              <c:pt idx="690">
                <c:v>0.44923620492569882</c:v>
              </c:pt>
              <c:pt idx="691">
                <c:v>0.44923620492569882</c:v>
              </c:pt>
              <c:pt idx="692">
                <c:v>0.43475267588070232</c:v>
              </c:pt>
              <c:pt idx="693">
                <c:v>0.46008261456926114</c:v>
              </c:pt>
              <c:pt idx="694">
                <c:v>0.48085316429387914</c:v>
              </c:pt>
              <c:pt idx="695">
                <c:v>0.48047646264158783</c:v>
              </c:pt>
              <c:pt idx="696">
                <c:v>0.48047646264158783</c:v>
              </c:pt>
              <c:pt idx="697">
                <c:v>0.48016470955003632</c:v>
              </c:pt>
              <c:pt idx="698">
                <c:v>0.45703003221448624</c:v>
              </c:pt>
              <c:pt idx="699">
                <c:v>0.46639561467317892</c:v>
              </c:pt>
              <c:pt idx="700">
                <c:v>0.48571131663722333</c:v>
              </c:pt>
              <c:pt idx="701">
                <c:v>0.48571131663722333</c:v>
              </c:pt>
              <c:pt idx="702">
                <c:v>0.58744674218019322</c:v>
              </c:pt>
              <c:pt idx="703">
                <c:v>0.57657435311233507</c:v>
              </c:pt>
              <c:pt idx="704">
                <c:v>0.5642341265717552</c:v>
              </c:pt>
              <c:pt idx="705">
                <c:v>0.57576899095916012</c:v>
              </c:pt>
              <c:pt idx="706">
                <c:v>0.57556115556479259</c:v>
              </c:pt>
              <c:pt idx="707">
                <c:v>0.55202379715265493</c:v>
              </c:pt>
              <c:pt idx="708">
                <c:v>0.55078977449859701</c:v>
              </c:pt>
              <c:pt idx="709">
                <c:v>0.56949495999168653</c:v>
              </c:pt>
              <c:pt idx="710">
                <c:v>0.56928712459731878</c:v>
              </c:pt>
              <c:pt idx="711">
                <c:v>0.56928712459731878</c:v>
              </c:pt>
              <c:pt idx="712">
                <c:v>0.56928712459731878</c:v>
              </c:pt>
              <c:pt idx="713">
                <c:v>0.5964486126987425</c:v>
              </c:pt>
              <c:pt idx="714">
                <c:v>0.61953133118570092</c:v>
              </c:pt>
              <c:pt idx="715">
                <c:v>0.60791852852540762</c:v>
              </c:pt>
              <c:pt idx="716">
                <c:v>0.60771069313104031</c:v>
              </c:pt>
              <c:pt idx="717">
                <c:v>0.64467941390418804</c:v>
              </c:pt>
              <c:pt idx="718">
                <c:v>0.65212251896497953</c:v>
              </c:pt>
              <c:pt idx="719">
                <c:v>0.64799179050192257</c:v>
              </c:pt>
              <c:pt idx="720">
                <c:v>0.65422685233295219</c:v>
              </c:pt>
              <c:pt idx="721">
                <c:v>0.65422685233295219</c:v>
              </c:pt>
              <c:pt idx="722">
                <c:v>0.65731840382417106</c:v>
              </c:pt>
              <c:pt idx="723">
                <c:v>0.64853735841213744</c:v>
              </c:pt>
              <c:pt idx="724">
                <c:v>0.6444196196612284</c:v>
              </c:pt>
              <c:pt idx="725">
                <c:v>0.62937753299386867</c:v>
              </c:pt>
              <c:pt idx="726">
                <c:v>0.62937753299386867</c:v>
              </c:pt>
              <c:pt idx="727">
                <c:v>0.64449755793411612</c:v>
              </c:pt>
              <c:pt idx="728">
                <c:v>0.65564273095708181</c:v>
              </c:pt>
              <c:pt idx="729">
                <c:v>0.67832276836745287</c:v>
              </c:pt>
              <c:pt idx="730">
                <c:v>0.68571391457965292</c:v>
              </c:pt>
              <c:pt idx="731">
                <c:v>0.68571391457965292</c:v>
              </c:pt>
              <c:pt idx="732">
                <c:v>0.66722955419307906</c:v>
              </c:pt>
              <c:pt idx="733">
                <c:v>0.6628650109113583</c:v>
              </c:pt>
              <c:pt idx="734">
                <c:v>0.65657799023173635</c:v>
              </c:pt>
              <c:pt idx="735">
                <c:v>0.65035591811285465</c:v>
              </c:pt>
              <c:pt idx="736">
                <c:v>0.65035591811285465</c:v>
              </c:pt>
              <c:pt idx="737">
                <c:v>0.64860230697287746</c:v>
              </c:pt>
              <c:pt idx="738">
                <c:v>0.66564480931102565</c:v>
              </c:pt>
              <c:pt idx="739">
                <c:v>0.67149017977761605</c:v>
              </c:pt>
              <c:pt idx="740">
                <c:v>0.69083186116595652</c:v>
              </c:pt>
              <c:pt idx="741">
                <c:v>0.69083186116595652</c:v>
              </c:pt>
              <c:pt idx="742">
                <c:v>0.68825989816065669</c:v>
              </c:pt>
              <c:pt idx="743">
                <c:v>0.68577886314039271</c:v>
              </c:pt>
              <c:pt idx="744">
                <c:v>0.66338459939727734</c:v>
              </c:pt>
              <c:pt idx="745">
                <c:v>0.66737244102670656</c:v>
              </c:pt>
              <c:pt idx="746">
                <c:v>0.66759326613322245</c:v>
              </c:pt>
              <c:pt idx="747">
                <c:v>0.65911098410059221</c:v>
              </c:pt>
              <c:pt idx="748">
                <c:v>0.64836849215421388</c:v>
              </c:pt>
              <c:pt idx="749">
                <c:v>0.61973916658006867</c:v>
              </c:pt>
              <c:pt idx="750">
                <c:v>0.56655928504624331</c:v>
              </c:pt>
              <c:pt idx="751">
                <c:v>0.56655928504624331</c:v>
              </c:pt>
              <c:pt idx="752">
                <c:v>0.52245921230385517</c:v>
              </c:pt>
              <c:pt idx="753">
                <c:v>0.46300529980255622</c:v>
              </c:pt>
              <c:pt idx="754">
                <c:v>0.42054193079081359</c:v>
              </c:pt>
              <c:pt idx="755">
                <c:v>0.50393588278083756</c:v>
              </c:pt>
              <c:pt idx="756">
                <c:v>0.50393588278083756</c:v>
              </c:pt>
              <c:pt idx="757">
                <c:v>0.53265613634001885</c:v>
              </c:pt>
              <c:pt idx="758">
                <c:v>0.53265613634001885</c:v>
              </c:pt>
              <c:pt idx="759">
                <c:v>0.53265613634001885</c:v>
              </c:pt>
              <c:pt idx="760">
                <c:v>0.53265613634001885</c:v>
              </c:pt>
              <c:pt idx="761">
                <c:v>0.53265613634001885</c:v>
              </c:pt>
              <c:pt idx="762">
                <c:v>0.53025303959264258</c:v>
              </c:pt>
              <c:pt idx="763">
                <c:v>0.5227839551075546</c:v>
              </c:pt>
              <c:pt idx="764">
                <c:v>0.49977917489348411</c:v>
              </c:pt>
              <c:pt idx="765">
                <c:v>0.48951730229658108</c:v>
              </c:pt>
              <c:pt idx="766">
                <c:v>0.48932245661436125</c:v>
              </c:pt>
              <c:pt idx="767">
                <c:v>0.48208718694793729</c:v>
              </c:pt>
              <c:pt idx="768">
                <c:v>0.48942637431154501</c:v>
              </c:pt>
              <c:pt idx="769">
                <c:v>0.49368699989608245</c:v>
              </c:pt>
              <c:pt idx="770">
                <c:v>0.48989400394887239</c:v>
              </c:pt>
              <c:pt idx="771">
                <c:v>0.48989400394887239</c:v>
              </c:pt>
              <c:pt idx="772">
                <c:v>0.4897641068273928</c:v>
              </c:pt>
              <c:pt idx="773">
                <c:v>0.4942845266548892</c:v>
              </c:pt>
              <c:pt idx="774">
                <c:v>0.4799828535799644</c:v>
              </c:pt>
              <c:pt idx="775">
                <c:v>0.4799828535799644</c:v>
              </c:pt>
              <c:pt idx="776">
                <c:v>0.4799828535799644</c:v>
              </c:pt>
              <c:pt idx="777">
                <c:v>0.43402525200041575</c:v>
              </c:pt>
              <c:pt idx="778">
                <c:v>0.41412501298971227</c:v>
              </c:pt>
              <c:pt idx="779">
                <c:v>0.42341265717551679</c:v>
              </c:pt>
              <c:pt idx="780">
                <c:v>0.41551491218954584</c:v>
              </c:pt>
              <c:pt idx="781">
                <c:v>0.4155149121895458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EC30-47B0-B255-5D0D7FCE5CD0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106</c:v>
              </c:pt>
              <c:pt idx="1">
                <c:v>45107</c:v>
              </c:pt>
              <c:pt idx="2">
                <c:v>45110</c:v>
              </c:pt>
              <c:pt idx="3">
                <c:v>45111</c:v>
              </c:pt>
              <c:pt idx="4">
                <c:v>45112</c:v>
              </c:pt>
              <c:pt idx="5">
                <c:v>45113</c:v>
              </c:pt>
              <c:pt idx="6">
                <c:v>45114</c:v>
              </c:pt>
              <c:pt idx="7">
                <c:v>45117</c:v>
              </c:pt>
              <c:pt idx="8">
                <c:v>45118</c:v>
              </c:pt>
              <c:pt idx="9">
                <c:v>45119</c:v>
              </c:pt>
              <c:pt idx="10">
                <c:v>45120</c:v>
              </c:pt>
              <c:pt idx="11">
                <c:v>45121</c:v>
              </c:pt>
              <c:pt idx="12">
                <c:v>45124</c:v>
              </c:pt>
              <c:pt idx="13">
                <c:v>45125</c:v>
              </c:pt>
              <c:pt idx="14">
                <c:v>45126</c:v>
              </c:pt>
              <c:pt idx="15">
                <c:v>45127</c:v>
              </c:pt>
              <c:pt idx="16">
                <c:v>45128</c:v>
              </c:pt>
              <c:pt idx="17">
                <c:v>45131</c:v>
              </c:pt>
              <c:pt idx="18">
                <c:v>45132</c:v>
              </c:pt>
              <c:pt idx="19">
                <c:v>45133</c:v>
              </c:pt>
              <c:pt idx="20">
                <c:v>45134</c:v>
              </c:pt>
              <c:pt idx="21">
                <c:v>45135</c:v>
              </c:pt>
              <c:pt idx="22">
                <c:v>45138</c:v>
              </c:pt>
              <c:pt idx="23">
                <c:v>45139</c:v>
              </c:pt>
              <c:pt idx="24">
                <c:v>45140</c:v>
              </c:pt>
              <c:pt idx="25">
                <c:v>45141</c:v>
              </c:pt>
              <c:pt idx="26">
                <c:v>45142</c:v>
              </c:pt>
              <c:pt idx="27">
                <c:v>45145</c:v>
              </c:pt>
              <c:pt idx="28">
                <c:v>45146</c:v>
              </c:pt>
              <c:pt idx="29">
                <c:v>45147</c:v>
              </c:pt>
              <c:pt idx="30">
                <c:v>45148</c:v>
              </c:pt>
              <c:pt idx="31">
                <c:v>45149</c:v>
              </c:pt>
              <c:pt idx="32">
                <c:v>45152</c:v>
              </c:pt>
              <c:pt idx="33">
                <c:v>45153</c:v>
              </c:pt>
              <c:pt idx="34">
                <c:v>45154</c:v>
              </c:pt>
              <c:pt idx="35">
                <c:v>45155</c:v>
              </c:pt>
              <c:pt idx="36">
                <c:v>45156</c:v>
              </c:pt>
              <c:pt idx="37">
                <c:v>45159</c:v>
              </c:pt>
              <c:pt idx="38">
                <c:v>45160</c:v>
              </c:pt>
              <c:pt idx="39">
                <c:v>45161</c:v>
              </c:pt>
              <c:pt idx="40">
                <c:v>45162</c:v>
              </c:pt>
              <c:pt idx="41">
                <c:v>45163</c:v>
              </c:pt>
              <c:pt idx="42">
                <c:v>45166</c:v>
              </c:pt>
              <c:pt idx="43">
                <c:v>45167</c:v>
              </c:pt>
              <c:pt idx="44">
                <c:v>45168</c:v>
              </c:pt>
              <c:pt idx="45">
                <c:v>45169</c:v>
              </c:pt>
              <c:pt idx="46">
                <c:v>45170</c:v>
              </c:pt>
              <c:pt idx="47">
                <c:v>45173</c:v>
              </c:pt>
              <c:pt idx="48">
                <c:v>45174</c:v>
              </c:pt>
              <c:pt idx="49">
                <c:v>45175</c:v>
              </c:pt>
              <c:pt idx="50">
                <c:v>45176</c:v>
              </c:pt>
              <c:pt idx="51">
                <c:v>45177</c:v>
              </c:pt>
              <c:pt idx="52">
                <c:v>45180</c:v>
              </c:pt>
              <c:pt idx="53">
                <c:v>45181</c:v>
              </c:pt>
              <c:pt idx="54">
                <c:v>45182</c:v>
              </c:pt>
              <c:pt idx="55">
                <c:v>45183</c:v>
              </c:pt>
              <c:pt idx="56">
                <c:v>45184</c:v>
              </c:pt>
              <c:pt idx="57">
                <c:v>45187</c:v>
              </c:pt>
              <c:pt idx="58">
                <c:v>45188</c:v>
              </c:pt>
              <c:pt idx="59">
                <c:v>45189</c:v>
              </c:pt>
              <c:pt idx="60">
                <c:v>45190</c:v>
              </c:pt>
              <c:pt idx="61">
                <c:v>45191</c:v>
              </c:pt>
              <c:pt idx="62">
                <c:v>45194</c:v>
              </c:pt>
              <c:pt idx="63">
                <c:v>45195</c:v>
              </c:pt>
              <c:pt idx="64">
                <c:v>45196</c:v>
              </c:pt>
              <c:pt idx="65">
                <c:v>45197</c:v>
              </c:pt>
              <c:pt idx="66">
                <c:v>45198</c:v>
              </c:pt>
              <c:pt idx="67">
                <c:v>45201</c:v>
              </c:pt>
              <c:pt idx="68">
                <c:v>45202</c:v>
              </c:pt>
              <c:pt idx="69">
                <c:v>45203</c:v>
              </c:pt>
              <c:pt idx="70">
                <c:v>45204</c:v>
              </c:pt>
              <c:pt idx="71">
                <c:v>45205</c:v>
              </c:pt>
              <c:pt idx="72">
                <c:v>45208</c:v>
              </c:pt>
              <c:pt idx="73">
                <c:v>45209</c:v>
              </c:pt>
              <c:pt idx="74">
                <c:v>45210</c:v>
              </c:pt>
              <c:pt idx="75">
                <c:v>45211</c:v>
              </c:pt>
              <c:pt idx="76">
                <c:v>45212</c:v>
              </c:pt>
              <c:pt idx="77">
                <c:v>45215</c:v>
              </c:pt>
              <c:pt idx="78">
                <c:v>45216</c:v>
              </c:pt>
              <c:pt idx="79">
                <c:v>45217</c:v>
              </c:pt>
              <c:pt idx="80">
                <c:v>45218</c:v>
              </c:pt>
              <c:pt idx="81">
                <c:v>45219</c:v>
              </c:pt>
              <c:pt idx="82">
                <c:v>45222</c:v>
              </c:pt>
              <c:pt idx="83">
                <c:v>45223</c:v>
              </c:pt>
              <c:pt idx="84">
                <c:v>45224</c:v>
              </c:pt>
              <c:pt idx="85">
                <c:v>45225</c:v>
              </c:pt>
              <c:pt idx="86">
                <c:v>45226</c:v>
              </c:pt>
              <c:pt idx="87">
                <c:v>45229</c:v>
              </c:pt>
              <c:pt idx="88">
                <c:v>45230</c:v>
              </c:pt>
              <c:pt idx="89">
                <c:v>45231</c:v>
              </c:pt>
              <c:pt idx="90">
                <c:v>45232</c:v>
              </c:pt>
              <c:pt idx="91">
                <c:v>45233</c:v>
              </c:pt>
              <c:pt idx="92">
                <c:v>45236</c:v>
              </c:pt>
              <c:pt idx="93">
                <c:v>45237</c:v>
              </c:pt>
              <c:pt idx="94">
                <c:v>45238</c:v>
              </c:pt>
              <c:pt idx="95">
                <c:v>45239</c:v>
              </c:pt>
              <c:pt idx="96">
                <c:v>45240</c:v>
              </c:pt>
              <c:pt idx="97">
                <c:v>45243</c:v>
              </c:pt>
              <c:pt idx="98">
                <c:v>45244</c:v>
              </c:pt>
              <c:pt idx="99">
                <c:v>45245</c:v>
              </c:pt>
              <c:pt idx="100">
                <c:v>45246</c:v>
              </c:pt>
              <c:pt idx="101">
                <c:v>45247</c:v>
              </c:pt>
              <c:pt idx="102">
                <c:v>45250</c:v>
              </c:pt>
              <c:pt idx="103">
                <c:v>45251</c:v>
              </c:pt>
              <c:pt idx="104">
                <c:v>45252</c:v>
              </c:pt>
              <c:pt idx="105">
                <c:v>45253</c:v>
              </c:pt>
              <c:pt idx="106">
                <c:v>45254</c:v>
              </c:pt>
              <c:pt idx="107">
                <c:v>45257</c:v>
              </c:pt>
              <c:pt idx="108">
                <c:v>45258</c:v>
              </c:pt>
              <c:pt idx="109">
                <c:v>45259</c:v>
              </c:pt>
              <c:pt idx="110">
                <c:v>45260</c:v>
              </c:pt>
              <c:pt idx="111">
                <c:v>45261</c:v>
              </c:pt>
              <c:pt idx="112">
                <c:v>45264</c:v>
              </c:pt>
              <c:pt idx="113">
                <c:v>45265</c:v>
              </c:pt>
              <c:pt idx="114">
                <c:v>45266</c:v>
              </c:pt>
              <c:pt idx="115">
                <c:v>45267</c:v>
              </c:pt>
              <c:pt idx="116">
                <c:v>45268</c:v>
              </c:pt>
              <c:pt idx="117">
                <c:v>45271</c:v>
              </c:pt>
              <c:pt idx="118">
                <c:v>45272</c:v>
              </c:pt>
              <c:pt idx="119">
                <c:v>45273</c:v>
              </c:pt>
              <c:pt idx="120">
                <c:v>45274</c:v>
              </c:pt>
              <c:pt idx="121">
                <c:v>45275</c:v>
              </c:pt>
              <c:pt idx="122">
                <c:v>45278</c:v>
              </c:pt>
              <c:pt idx="123">
                <c:v>45279</c:v>
              </c:pt>
              <c:pt idx="124">
                <c:v>45280</c:v>
              </c:pt>
              <c:pt idx="125">
                <c:v>45281</c:v>
              </c:pt>
              <c:pt idx="126">
                <c:v>45282</c:v>
              </c:pt>
              <c:pt idx="127">
                <c:v>45285</c:v>
              </c:pt>
              <c:pt idx="128">
                <c:v>45286</c:v>
              </c:pt>
              <c:pt idx="129">
                <c:v>45287</c:v>
              </c:pt>
              <c:pt idx="130">
                <c:v>45288</c:v>
              </c:pt>
              <c:pt idx="131">
                <c:v>45289</c:v>
              </c:pt>
              <c:pt idx="132">
                <c:v>45292</c:v>
              </c:pt>
              <c:pt idx="133">
                <c:v>45293</c:v>
              </c:pt>
              <c:pt idx="134">
                <c:v>45294</c:v>
              </c:pt>
              <c:pt idx="135">
                <c:v>45295</c:v>
              </c:pt>
              <c:pt idx="136">
                <c:v>45296</c:v>
              </c:pt>
              <c:pt idx="137">
                <c:v>45299</c:v>
              </c:pt>
              <c:pt idx="138">
                <c:v>45300</c:v>
              </c:pt>
              <c:pt idx="139">
                <c:v>45301</c:v>
              </c:pt>
              <c:pt idx="140">
                <c:v>45302</c:v>
              </c:pt>
              <c:pt idx="141">
                <c:v>45303</c:v>
              </c:pt>
              <c:pt idx="142">
                <c:v>45306</c:v>
              </c:pt>
              <c:pt idx="143">
                <c:v>45307</c:v>
              </c:pt>
              <c:pt idx="144">
                <c:v>45308</c:v>
              </c:pt>
              <c:pt idx="145">
                <c:v>45309</c:v>
              </c:pt>
              <c:pt idx="146">
                <c:v>45310</c:v>
              </c:pt>
              <c:pt idx="147">
                <c:v>45313</c:v>
              </c:pt>
              <c:pt idx="148">
                <c:v>45314</c:v>
              </c:pt>
              <c:pt idx="149">
                <c:v>45315</c:v>
              </c:pt>
              <c:pt idx="150">
                <c:v>45316</c:v>
              </c:pt>
              <c:pt idx="151">
                <c:v>45317</c:v>
              </c:pt>
              <c:pt idx="152">
                <c:v>45320</c:v>
              </c:pt>
              <c:pt idx="153">
                <c:v>45321</c:v>
              </c:pt>
              <c:pt idx="154">
                <c:v>45322</c:v>
              </c:pt>
              <c:pt idx="155">
                <c:v>45323</c:v>
              </c:pt>
              <c:pt idx="156">
                <c:v>45324</c:v>
              </c:pt>
              <c:pt idx="157">
                <c:v>45327</c:v>
              </c:pt>
              <c:pt idx="158">
                <c:v>45328</c:v>
              </c:pt>
              <c:pt idx="159">
                <c:v>45329</c:v>
              </c:pt>
              <c:pt idx="160">
                <c:v>45330</c:v>
              </c:pt>
              <c:pt idx="161">
                <c:v>45331</c:v>
              </c:pt>
              <c:pt idx="162">
                <c:v>45334</c:v>
              </c:pt>
              <c:pt idx="163">
                <c:v>45335</c:v>
              </c:pt>
              <c:pt idx="164">
                <c:v>45336</c:v>
              </c:pt>
              <c:pt idx="165">
                <c:v>45337</c:v>
              </c:pt>
              <c:pt idx="166">
                <c:v>45338</c:v>
              </c:pt>
              <c:pt idx="167">
                <c:v>45341</c:v>
              </c:pt>
              <c:pt idx="168">
                <c:v>45342</c:v>
              </c:pt>
              <c:pt idx="169">
                <c:v>45343</c:v>
              </c:pt>
              <c:pt idx="170">
                <c:v>45344</c:v>
              </c:pt>
              <c:pt idx="171">
                <c:v>45345</c:v>
              </c:pt>
              <c:pt idx="172">
                <c:v>45348</c:v>
              </c:pt>
              <c:pt idx="173">
                <c:v>45349</c:v>
              </c:pt>
              <c:pt idx="174">
                <c:v>45350</c:v>
              </c:pt>
              <c:pt idx="175">
                <c:v>45351</c:v>
              </c:pt>
              <c:pt idx="176">
                <c:v>45352</c:v>
              </c:pt>
              <c:pt idx="177">
                <c:v>45355</c:v>
              </c:pt>
              <c:pt idx="178">
                <c:v>45356</c:v>
              </c:pt>
              <c:pt idx="179">
                <c:v>45357</c:v>
              </c:pt>
              <c:pt idx="180">
                <c:v>45358</c:v>
              </c:pt>
              <c:pt idx="181">
                <c:v>45359</c:v>
              </c:pt>
              <c:pt idx="182">
                <c:v>45362</c:v>
              </c:pt>
              <c:pt idx="183">
                <c:v>45363</c:v>
              </c:pt>
              <c:pt idx="184">
                <c:v>45364</c:v>
              </c:pt>
              <c:pt idx="185">
                <c:v>45365</c:v>
              </c:pt>
              <c:pt idx="186">
                <c:v>45366</c:v>
              </c:pt>
              <c:pt idx="187">
                <c:v>45369</c:v>
              </c:pt>
              <c:pt idx="188">
                <c:v>45370</c:v>
              </c:pt>
              <c:pt idx="189">
                <c:v>45371</c:v>
              </c:pt>
              <c:pt idx="190">
                <c:v>45372</c:v>
              </c:pt>
              <c:pt idx="191">
                <c:v>45373</c:v>
              </c:pt>
              <c:pt idx="192">
                <c:v>45376</c:v>
              </c:pt>
              <c:pt idx="193">
                <c:v>45377</c:v>
              </c:pt>
              <c:pt idx="194">
                <c:v>45378</c:v>
              </c:pt>
              <c:pt idx="195">
                <c:v>45379</c:v>
              </c:pt>
              <c:pt idx="196">
                <c:v>45380</c:v>
              </c:pt>
              <c:pt idx="197">
                <c:v>45383</c:v>
              </c:pt>
              <c:pt idx="198">
                <c:v>45384</c:v>
              </c:pt>
              <c:pt idx="199">
                <c:v>45385</c:v>
              </c:pt>
              <c:pt idx="200">
                <c:v>45386</c:v>
              </c:pt>
              <c:pt idx="201">
                <c:v>45387</c:v>
              </c:pt>
              <c:pt idx="202">
                <c:v>45390</c:v>
              </c:pt>
              <c:pt idx="203">
                <c:v>45391</c:v>
              </c:pt>
              <c:pt idx="204">
                <c:v>45392</c:v>
              </c:pt>
              <c:pt idx="205">
                <c:v>45393</c:v>
              </c:pt>
              <c:pt idx="206">
                <c:v>45394</c:v>
              </c:pt>
              <c:pt idx="207">
                <c:v>45397</c:v>
              </c:pt>
              <c:pt idx="208">
                <c:v>45398</c:v>
              </c:pt>
              <c:pt idx="209">
                <c:v>45399</c:v>
              </c:pt>
              <c:pt idx="210">
                <c:v>45400</c:v>
              </c:pt>
              <c:pt idx="211">
                <c:v>45401</c:v>
              </c:pt>
              <c:pt idx="212">
                <c:v>45404</c:v>
              </c:pt>
              <c:pt idx="213">
                <c:v>45405</c:v>
              </c:pt>
              <c:pt idx="214">
                <c:v>45406</c:v>
              </c:pt>
              <c:pt idx="215">
                <c:v>45407</c:v>
              </c:pt>
              <c:pt idx="216">
                <c:v>45408</c:v>
              </c:pt>
              <c:pt idx="217">
                <c:v>45411</c:v>
              </c:pt>
              <c:pt idx="218">
                <c:v>45412</c:v>
              </c:pt>
              <c:pt idx="219">
                <c:v>45413</c:v>
              </c:pt>
              <c:pt idx="220">
                <c:v>45414</c:v>
              </c:pt>
              <c:pt idx="221">
                <c:v>45415</c:v>
              </c:pt>
              <c:pt idx="222">
                <c:v>45418</c:v>
              </c:pt>
              <c:pt idx="223">
                <c:v>45419</c:v>
              </c:pt>
              <c:pt idx="224">
                <c:v>45420</c:v>
              </c:pt>
              <c:pt idx="225">
                <c:v>45421</c:v>
              </c:pt>
              <c:pt idx="226">
                <c:v>45422</c:v>
              </c:pt>
              <c:pt idx="227">
                <c:v>45425</c:v>
              </c:pt>
              <c:pt idx="228">
                <c:v>45426</c:v>
              </c:pt>
              <c:pt idx="229">
                <c:v>45427</c:v>
              </c:pt>
              <c:pt idx="230">
                <c:v>45428</c:v>
              </c:pt>
              <c:pt idx="231">
                <c:v>45429</c:v>
              </c:pt>
              <c:pt idx="232">
                <c:v>45432</c:v>
              </c:pt>
              <c:pt idx="233">
                <c:v>45433</c:v>
              </c:pt>
              <c:pt idx="234">
                <c:v>45434</c:v>
              </c:pt>
              <c:pt idx="235">
                <c:v>45435</c:v>
              </c:pt>
              <c:pt idx="236">
                <c:v>45436</c:v>
              </c:pt>
              <c:pt idx="237">
                <c:v>45439</c:v>
              </c:pt>
              <c:pt idx="238">
                <c:v>45440</c:v>
              </c:pt>
              <c:pt idx="239">
                <c:v>45441</c:v>
              </c:pt>
              <c:pt idx="240">
                <c:v>45442</c:v>
              </c:pt>
              <c:pt idx="241">
                <c:v>45443</c:v>
              </c:pt>
              <c:pt idx="242">
                <c:v>45446</c:v>
              </c:pt>
              <c:pt idx="243">
                <c:v>45447</c:v>
              </c:pt>
              <c:pt idx="244">
                <c:v>45448</c:v>
              </c:pt>
              <c:pt idx="245">
                <c:v>45449</c:v>
              </c:pt>
              <c:pt idx="246">
                <c:v>45450</c:v>
              </c:pt>
              <c:pt idx="247">
                <c:v>45453</c:v>
              </c:pt>
              <c:pt idx="248">
                <c:v>45454</c:v>
              </c:pt>
              <c:pt idx="249">
                <c:v>45455</c:v>
              </c:pt>
              <c:pt idx="250">
                <c:v>45456</c:v>
              </c:pt>
              <c:pt idx="251">
                <c:v>45457</c:v>
              </c:pt>
              <c:pt idx="252">
                <c:v>45460</c:v>
              </c:pt>
              <c:pt idx="253">
                <c:v>45461</c:v>
              </c:pt>
              <c:pt idx="254">
                <c:v>45462</c:v>
              </c:pt>
              <c:pt idx="255">
                <c:v>45463</c:v>
              </c:pt>
              <c:pt idx="256">
                <c:v>45464</c:v>
              </c:pt>
              <c:pt idx="257">
                <c:v>45467</c:v>
              </c:pt>
              <c:pt idx="258">
                <c:v>45468</c:v>
              </c:pt>
              <c:pt idx="259">
                <c:v>45469</c:v>
              </c:pt>
              <c:pt idx="260">
                <c:v>45470</c:v>
              </c:pt>
              <c:pt idx="261">
                <c:v>45471</c:v>
              </c:pt>
              <c:pt idx="262">
                <c:v>45474</c:v>
              </c:pt>
              <c:pt idx="263">
                <c:v>45475</c:v>
              </c:pt>
              <c:pt idx="264">
                <c:v>45476</c:v>
              </c:pt>
              <c:pt idx="265">
                <c:v>45477</c:v>
              </c:pt>
              <c:pt idx="266">
                <c:v>45478</c:v>
              </c:pt>
              <c:pt idx="267">
                <c:v>45481</c:v>
              </c:pt>
              <c:pt idx="268">
                <c:v>45482</c:v>
              </c:pt>
              <c:pt idx="269">
                <c:v>45483</c:v>
              </c:pt>
              <c:pt idx="270">
                <c:v>45484</c:v>
              </c:pt>
              <c:pt idx="271">
                <c:v>45485</c:v>
              </c:pt>
              <c:pt idx="272">
                <c:v>45488</c:v>
              </c:pt>
              <c:pt idx="273">
                <c:v>45489</c:v>
              </c:pt>
              <c:pt idx="274">
                <c:v>45490</c:v>
              </c:pt>
              <c:pt idx="275">
                <c:v>45491</c:v>
              </c:pt>
              <c:pt idx="276">
                <c:v>45492</c:v>
              </c:pt>
              <c:pt idx="277">
                <c:v>45495</c:v>
              </c:pt>
              <c:pt idx="278">
                <c:v>45496</c:v>
              </c:pt>
              <c:pt idx="279">
                <c:v>45497</c:v>
              </c:pt>
              <c:pt idx="280">
                <c:v>45498</c:v>
              </c:pt>
              <c:pt idx="281">
                <c:v>45499</c:v>
              </c:pt>
              <c:pt idx="282">
                <c:v>45502</c:v>
              </c:pt>
              <c:pt idx="283">
                <c:v>45503</c:v>
              </c:pt>
              <c:pt idx="284">
                <c:v>45504</c:v>
              </c:pt>
              <c:pt idx="285">
                <c:v>45505</c:v>
              </c:pt>
              <c:pt idx="286">
                <c:v>45506</c:v>
              </c:pt>
              <c:pt idx="287">
                <c:v>45509</c:v>
              </c:pt>
              <c:pt idx="288">
                <c:v>45510</c:v>
              </c:pt>
              <c:pt idx="289">
                <c:v>45511</c:v>
              </c:pt>
              <c:pt idx="290">
                <c:v>45512</c:v>
              </c:pt>
              <c:pt idx="291">
                <c:v>45513</c:v>
              </c:pt>
              <c:pt idx="292">
                <c:v>45516</c:v>
              </c:pt>
              <c:pt idx="293">
                <c:v>45517</c:v>
              </c:pt>
              <c:pt idx="294">
                <c:v>45518</c:v>
              </c:pt>
              <c:pt idx="295">
                <c:v>45519</c:v>
              </c:pt>
              <c:pt idx="296">
                <c:v>45520</c:v>
              </c:pt>
              <c:pt idx="297">
                <c:v>45523</c:v>
              </c:pt>
              <c:pt idx="298">
                <c:v>45524</c:v>
              </c:pt>
              <c:pt idx="299">
                <c:v>45525</c:v>
              </c:pt>
              <c:pt idx="300">
                <c:v>45526</c:v>
              </c:pt>
              <c:pt idx="301">
                <c:v>45527</c:v>
              </c:pt>
              <c:pt idx="302">
                <c:v>45530</c:v>
              </c:pt>
              <c:pt idx="303">
                <c:v>45531</c:v>
              </c:pt>
              <c:pt idx="304">
                <c:v>45532</c:v>
              </c:pt>
              <c:pt idx="305">
                <c:v>45533</c:v>
              </c:pt>
              <c:pt idx="306">
                <c:v>45534</c:v>
              </c:pt>
              <c:pt idx="307">
                <c:v>45537</c:v>
              </c:pt>
              <c:pt idx="308">
                <c:v>45538</c:v>
              </c:pt>
              <c:pt idx="309">
                <c:v>45539</c:v>
              </c:pt>
              <c:pt idx="310">
                <c:v>45540</c:v>
              </c:pt>
              <c:pt idx="311">
                <c:v>45541</c:v>
              </c:pt>
              <c:pt idx="312">
                <c:v>45544</c:v>
              </c:pt>
              <c:pt idx="313">
                <c:v>45545</c:v>
              </c:pt>
              <c:pt idx="314">
                <c:v>45546</c:v>
              </c:pt>
              <c:pt idx="315">
                <c:v>45547</c:v>
              </c:pt>
              <c:pt idx="316">
                <c:v>45548</c:v>
              </c:pt>
              <c:pt idx="317">
                <c:v>45551</c:v>
              </c:pt>
              <c:pt idx="318">
                <c:v>45552</c:v>
              </c:pt>
              <c:pt idx="319">
                <c:v>45553</c:v>
              </c:pt>
              <c:pt idx="320">
                <c:v>45554</c:v>
              </c:pt>
              <c:pt idx="321">
                <c:v>45555</c:v>
              </c:pt>
              <c:pt idx="322">
                <c:v>45558</c:v>
              </c:pt>
              <c:pt idx="323">
                <c:v>45559</c:v>
              </c:pt>
              <c:pt idx="324">
                <c:v>45560</c:v>
              </c:pt>
              <c:pt idx="325">
                <c:v>45561</c:v>
              </c:pt>
              <c:pt idx="326">
                <c:v>45562</c:v>
              </c:pt>
              <c:pt idx="327">
                <c:v>45565</c:v>
              </c:pt>
              <c:pt idx="328">
                <c:v>45566</c:v>
              </c:pt>
              <c:pt idx="329">
                <c:v>45567</c:v>
              </c:pt>
              <c:pt idx="330">
                <c:v>45568</c:v>
              </c:pt>
              <c:pt idx="331">
                <c:v>45569</c:v>
              </c:pt>
              <c:pt idx="332">
                <c:v>45572</c:v>
              </c:pt>
              <c:pt idx="333">
                <c:v>45573</c:v>
              </c:pt>
              <c:pt idx="334">
                <c:v>45574</c:v>
              </c:pt>
              <c:pt idx="335">
                <c:v>45575</c:v>
              </c:pt>
              <c:pt idx="336">
                <c:v>45576</c:v>
              </c:pt>
              <c:pt idx="337">
                <c:v>45579</c:v>
              </c:pt>
              <c:pt idx="338">
                <c:v>45580</c:v>
              </c:pt>
              <c:pt idx="339">
                <c:v>45581</c:v>
              </c:pt>
              <c:pt idx="340">
                <c:v>45582</c:v>
              </c:pt>
              <c:pt idx="341">
                <c:v>45583</c:v>
              </c:pt>
              <c:pt idx="342">
                <c:v>45586</c:v>
              </c:pt>
              <c:pt idx="343">
                <c:v>45587</c:v>
              </c:pt>
              <c:pt idx="344">
                <c:v>45588</c:v>
              </c:pt>
              <c:pt idx="345">
                <c:v>45589</c:v>
              </c:pt>
              <c:pt idx="346">
                <c:v>45590</c:v>
              </c:pt>
              <c:pt idx="347">
                <c:v>45593</c:v>
              </c:pt>
              <c:pt idx="348">
                <c:v>45594</c:v>
              </c:pt>
              <c:pt idx="349">
                <c:v>45595</c:v>
              </c:pt>
              <c:pt idx="350">
                <c:v>45596</c:v>
              </c:pt>
              <c:pt idx="351">
                <c:v>45597</c:v>
              </c:pt>
              <c:pt idx="352">
                <c:v>45600</c:v>
              </c:pt>
              <c:pt idx="353">
                <c:v>45601</c:v>
              </c:pt>
              <c:pt idx="354">
                <c:v>45602</c:v>
              </c:pt>
              <c:pt idx="355">
                <c:v>45603</c:v>
              </c:pt>
              <c:pt idx="356">
                <c:v>45604</c:v>
              </c:pt>
              <c:pt idx="357">
                <c:v>45607</c:v>
              </c:pt>
              <c:pt idx="358">
                <c:v>45608</c:v>
              </c:pt>
              <c:pt idx="359">
                <c:v>45609</c:v>
              </c:pt>
              <c:pt idx="360">
                <c:v>45610</c:v>
              </c:pt>
              <c:pt idx="361">
                <c:v>45611</c:v>
              </c:pt>
              <c:pt idx="362">
                <c:v>45614</c:v>
              </c:pt>
              <c:pt idx="363">
                <c:v>45615</c:v>
              </c:pt>
              <c:pt idx="364">
                <c:v>45616</c:v>
              </c:pt>
              <c:pt idx="365">
                <c:v>45617</c:v>
              </c:pt>
              <c:pt idx="366">
                <c:v>45618</c:v>
              </c:pt>
              <c:pt idx="367">
                <c:v>45621</c:v>
              </c:pt>
              <c:pt idx="368">
                <c:v>45622</c:v>
              </c:pt>
              <c:pt idx="369">
                <c:v>45623</c:v>
              </c:pt>
              <c:pt idx="370">
                <c:v>45624</c:v>
              </c:pt>
              <c:pt idx="371">
                <c:v>45625</c:v>
              </c:pt>
              <c:pt idx="372">
                <c:v>45628</c:v>
              </c:pt>
              <c:pt idx="373">
                <c:v>45629</c:v>
              </c:pt>
              <c:pt idx="374">
                <c:v>45630</c:v>
              </c:pt>
              <c:pt idx="375">
                <c:v>45631</c:v>
              </c:pt>
              <c:pt idx="376">
                <c:v>45632</c:v>
              </c:pt>
              <c:pt idx="377">
                <c:v>45635</c:v>
              </c:pt>
              <c:pt idx="378">
                <c:v>45636</c:v>
              </c:pt>
              <c:pt idx="379">
                <c:v>45637</c:v>
              </c:pt>
              <c:pt idx="380">
                <c:v>45638</c:v>
              </c:pt>
              <c:pt idx="381">
                <c:v>45639</c:v>
              </c:pt>
              <c:pt idx="382">
                <c:v>45642</c:v>
              </c:pt>
              <c:pt idx="383">
                <c:v>45643</c:v>
              </c:pt>
              <c:pt idx="384">
                <c:v>45644</c:v>
              </c:pt>
              <c:pt idx="385">
                <c:v>45645</c:v>
              </c:pt>
              <c:pt idx="386">
                <c:v>45646</c:v>
              </c:pt>
              <c:pt idx="387">
                <c:v>45649</c:v>
              </c:pt>
              <c:pt idx="388">
                <c:v>45650</c:v>
              </c:pt>
              <c:pt idx="389">
                <c:v>45651</c:v>
              </c:pt>
              <c:pt idx="390">
                <c:v>45652</c:v>
              </c:pt>
              <c:pt idx="391">
                <c:v>45653</c:v>
              </c:pt>
              <c:pt idx="392">
                <c:v>45656</c:v>
              </c:pt>
              <c:pt idx="393">
                <c:v>45657</c:v>
              </c:pt>
              <c:pt idx="394">
                <c:v>45658</c:v>
              </c:pt>
              <c:pt idx="395">
                <c:v>45659</c:v>
              </c:pt>
              <c:pt idx="396">
                <c:v>45660</c:v>
              </c:pt>
              <c:pt idx="397">
                <c:v>45663</c:v>
              </c:pt>
              <c:pt idx="398">
                <c:v>45664</c:v>
              </c:pt>
              <c:pt idx="399">
                <c:v>45665</c:v>
              </c:pt>
              <c:pt idx="400">
                <c:v>45666</c:v>
              </c:pt>
              <c:pt idx="401">
                <c:v>45667</c:v>
              </c:pt>
              <c:pt idx="402">
                <c:v>45670</c:v>
              </c:pt>
              <c:pt idx="403">
                <c:v>45671</c:v>
              </c:pt>
              <c:pt idx="404">
                <c:v>45672</c:v>
              </c:pt>
              <c:pt idx="405">
                <c:v>45673</c:v>
              </c:pt>
              <c:pt idx="406">
                <c:v>45674</c:v>
              </c:pt>
              <c:pt idx="407">
                <c:v>45677</c:v>
              </c:pt>
              <c:pt idx="408">
                <c:v>45678</c:v>
              </c:pt>
              <c:pt idx="409">
                <c:v>45679</c:v>
              </c:pt>
              <c:pt idx="410">
                <c:v>45680</c:v>
              </c:pt>
              <c:pt idx="411">
                <c:v>45681</c:v>
              </c:pt>
              <c:pt idx="412">
                <c:v>45684</c:v>
              </c:pt>
              <c:pt idx="413">
                <c:v>45685</c:v>
              </c:pt>
              <c:pt idx="414">
                <c:v>45686</c:v>
              </c:pt>
              <c:pt idx="415">
                <c:v>45687</c:v>
              </c:pt>
              <c:pt idx="416">
                <c:v>45688</c:v>
              </c:pt>
              <c:pt idx="417">
                <c:v>45691</c:v>
              </c:pt>
              <c:pt idx="418">
                <c:v>45692</c:v>
              </c:pt>
              <c:pt idx="419">
                <c:v>45693</c:v>
              </c:pt>
              <c:pt idx="420">
                <c:v>45694</c:v>
              </c:pt>
              <c:pt idx="421">
                <c:v>45695</c:v>
              </c:pt>
              <c:pt idx="422">
                <c:v>45698</c:v>
              </c:pt>
              <c:pt idx="423">
                <c:v>45699</c:v>
              </c:pt>
              <c:pt idx="424">
                <c:v>45700</c:v>
              </c:pt>
              <c:pt idx="425">
                <c:v>45701</c:v>
              </c:pt>
              <c:pt idx="426">
                <c:v>45702</c:v>
              </c:pt>
              <c:pt idx="427">
                <c:v>45705</c:v>
              </c:pt>
              <c:pt idx="428">
                <c:v>45706</c:v>
              </c:pt>
              <c:pt idx="429">
                <c:v>45707</c:v>
              </c:pt>
              <c:pt idx="430">
                <c:v>45708</c:v>
              </c:pt>
              <c:pt idx="431">
                <c:v>45709</c:v>
              </c:pt>
              <c:pt idx="432">
                <c:v>45712</c:v>
              </c:pt>
              <c:pt idx="433">
                <c:v>45713</c:v>
              </c:pt>
              <c:pt idx="434">
                <c:v>45714</c:v>
              </c:pt>
              <c:pt idx="435">
                <c:v>45715</c:v>
              </c:pt>
              <c:pt idx="436">
                <c:v>45716</c:v>
              </c:pt>
              <c:pt idx="437">
                <c:v>45719</c:v>
              </c:pt>
              <c:pt idx="438">
                <c:v>45720</c:v>
              </c:pt>
              <c:pt idx="439">
                <c:v>45721</c:v>
              </c:pt>
              <c:pt idx="440">
                <c:v>45722</c:v>
              </c:pt>
              <c:pt idx="441">
                <c:v>45723</c:v>
              </c:pt>
              <c:pt idx="442">
                <c:v>45726</c:v>
              </c:pt>
              <c:pt idx="443">
                <c:v>45727</c:v>
              </c:pt>
              <c:pt idx="444">
                <c:v>45728</c:v>
              </c:pt>
              <c:pt idx="445">
                <c:v>45729</c:v>
              </c:pt>
              <c:pt idx="446">
                <c:v>45730</c:v>
              </c:pt>
              <c:pt idx="447">
                <c:v>45733</c:v>
              </c:pt>
              <c:pt idx="448">
                <c:v>45734</c:v>
              </c:pt>
              <c:pt idx="449">
                <c:v>45735</c:v>
              </c:pt>
              <c:pt idx="450">
                <c:v>45736</c:v>
              </c:pt>
              <c:pt idx="451">
                <c:v>45737</c:v>
              </c:pt>
              <c:pt idx="452">
                <c:v>45740</c:v>
              </c:pt>
              <c:pt idx="453">
                <c:v>45741</c:v>
              </c:pt>
              <c:pt idx="454">
                <c:v>45742</c:v>
              </c:pt>
              <c:pt idx="455">
                <c:v>45743</c:v>
              </c:pt>
              <c:pt idx="456">
                <c:v>45744</c:v>
              </c:pt>
              <c:pt idx="457">
                <c:v>45747</c:v>
              </c:pt>
              <c:pt idx="458">
                <c:v>45748</c:v>
              </c:pt>
              <c:pt idx="459">
                <c:v>45749</c:v>
              </c:pt>
              <c:pt idx="460">
                <c:v>45750</c:v>
              </c:pt>
              <c:pt idx="461">
                <c:v>45751</c:v>
              </c:pt>
              <c:pt idx="462">
                <c:v>45754</c:v>
              </c:pt>
              <c:pt idx="463">
                <c:v>45755</c:v>
              </c:pt>
              <c:pt idx="464">
                <c:v>45756</c:v>
              </c:pt>
              <c:pt idx="465">
                <c:v>45757</c:v>
              </c:pt>
              <c:pt idx="466">
                <c:v>45758</c:v>
              </c:pt>
              <c:pt idx="467">
                <c:v>45761</c:v>
              </c:pt>
              <c:pt idx="468">
                <c:v>45762</c:v>
              </c:pt>
              <c:pt idx="469">
                <c:v>45763</c:v>
              </c:pt>
              <c:pt idx="470">
                <c:v>45764</c:v>
              </c:pt>
              <c:pt idx="471">
                <c:v>45765</c:v>
              </c:pt>
              <c:pt idx="472">
                <c:v>45768</c:v>
              </c:pt>
              <c:pt idx="473">
                <c:v>45769</c:v>
              </c:pt>
              <c:pt idx="474">
                <c:v>45770</c:v>
              </c:pt>
              <c:pt idx="475">
                <c:v>45771</c:v>
              </c:pt>
              <c:pt idx="476">
                <c:v>45772</c:v>
              </c:pt>
              <c:pt idx="477">
                <c:v>45775</c:v>
              </c:pt>
              <c:pt idx="478">
                <c:v>45776</c:v>
              </c:pt>
              <c:pt idx="479">
                <c:v>45777</c:v>
              </c:pt>
              <c:pt idx="480">
                <c:v>45778</c:v>
              </c:pt>
              <c:pt idx="481">
                <c:v>45779</c:v>
              </c:pt>
              <c:pt idx="482">
                <c:v>45782</c:v>
              </c:pt>
              <c:pt idx="483">
                <c:v>45783</c:v>
              </c:pt>
              <c:pt idx="484">
                <c:v>45784</c:v>
              </c:pt>
              <c:pt idx="485">
                <c:v>45785</c:v>
              </c:pt>
              <c:pt idx="486">
                <c:v>45786</c:v>
              </c:pt>
              <c:pt idx="487">
                <c:v>45789</c:v>
              </c:pt>
              <c:pt idx="488">
                <c:v>45790</c:v>
              </c:pt>
              <c:pt idx="489">
                <c:v>45791</c:v>
              </c:pt>
              <c:pt idx="490">
                <c:v>45792</c:v>
              </c:pt>
              <c:pt idx="491">
                <c:v>45793</c:v>
              </c:pt>
              <c:pt idx="492">
                <c:v>45796</c:v>
              </c:pt>
              <c:pt idx="493">
                <c:v>45797</c:v>
              </c:pt>
              <c:pt idx="494">
                <c:v>45798</c:v>
              </c:pt>
              <c:pt idx="495">
                <c:v>45799</c:v>
              </c:pt>
              <c:pt idx="496">
                <c:v>45800</c:v>
              </c:pt>
              <c:pt idx="497">
                <c:v>45803</c:v>
              </c:pt>
              <c:pt idx="498">
                <c:v>45804</c:v>
              </c:pt>
              <c:pt idx="499">
                <c:v>45805</c:v>
              </c:pt>
              <c:pt idx="500">
                <c:v>45806</c:v>
              </c:pt>
              <c:pt idx="501">
                <c:v>45807</c:v>
              </c:pt>
              <c:pt idx="502">
                <c:v>45810</c:v>
              </c:pt>
              <c:pt idx="503">
                <c:v>45811</c:v>
              </c:pt>
              <c:pt idx="504">
                <c:v>45812</c:v>
              </c:pt>
              <c:pt idx="505">
                <c:v>45813</c:v>
              </c:pt>
              <c:pt idx="506">
                <c:v>45814</c:v>
              </c:pt>
              <c:pt idx="507">
                <c:v>45817</c:v>
              </c:pt>
              <c:pt idx="508">
                <c:v>45818</c:v>
              </c:pt>
              <c:pt idx="509">
                <c:v>45819</c:v>
              </c:pt>
              <c:pt idx="510">
                <c:v>45820</c:v>
              </c:pt>
              <c:pt idx="511">
                <c:v>45821</c:v>
              </c:pt>
              <c:pt idx="512">
                <c:v>45824</c:v>
              </c:pt>
              <c:pt idx="513">
                <c:v>45825</c:v>
              </c:pt>
              <c:pt idx="514">
                <c:v>45826</c:v>
              </c:pt>
              <c:pt idx="515">
                <c:v>45827</c:v>
              </c:pt>
              <c:pt idx="516">
                <c:v>45828</c:v>
              </c:pt>
              <c:pt idx="517">
                <c:v>45831</c:v>
              </c:pt>
              <c:pt idx="518">
                <c:v>45832</c:v>
              </c:pt>
              <c:pt idx="519">
                <c:v>45833</c:v>
              </c:pt>
              <c:pt idx="520">
                <c:v>45834</c:v>
              </c:pt>
              <c:pt idx="521">
                <c:v>45835</c:v>
              </c:pt>
              <c:pt idx="522">
                <c:v>45838</c:v>
              </c:pt>
              <c:pt idx="523">
                <c:v>45839</c:v>
              </c:pt>
              <c:pt idx="524">
                <c:v>45840</c:v>
              </c:pt>
              <c:pt idx="525">
                <c:v>45841</c:v>
              </c:pt>
              <c:pt idx="526">
                <c:v>45842</c:v>
              </c:pt>
              <c:pt idx="527">
                <c:v>45845</c:v>
              </c:pt>
              <c:pt idx="528">
                <c:v>45846</c:v>
              </c:pt>
              <c:pt idx="529">
                <c:v>45847</c:v>
              </c:pt>
              <c:pt idx="530">
                <c:v>45848</c:v>
              </c:pt>
              <c:pt idx="531">
                <c:v>45849</c:v>
              </c:pt>
              <c:pt idx="532">
                <c:v>45852</c:v>
              </c:pt>
              <c:pt idx="533">
                <c:v>45853</c:v>
              </c:pt>
              <c:pt idx="534">
                <c:v>45854</c:v>
              </c:pt>
              <c:pt idx="535">
                <c:v>45855</c:v>
              </c:pt>
              <c:pt idx="536">
                <c:v>45856</c:v>
              </c:pt>
              <c:pt idx="537">
                <c:v>45859</c:v>
              </c:pt>
              <c:pt idx="538">
                <c:v>45860</c:v>
              </c:pt>
              <c:pt idx="539">
                <c:v>45861</c:v>
              </c:pt>
              <c:pt idx="540">
                <c:v>45862</c:v>
              </c:pt>
              <c:pt idx="541">
                <c:v>45863</c:v>
              </c:pt>
              <c:pt idx="542">
                <c:v>45866</c:v>
              </c:pt>
              <c:pt idx="543">
                <c:v>45867</c:v>
              </c:pt>
              <c:pt idx="544">
                <c:v>45868</c:v>
              </c:pt>
              <c:pt idx="545">
                <c:v>45869</c:v>
              </c:pt>
              <c:pt idx="546">
                <c:v>45870</c:v>
              </c:pt>
              <c:pt idx="547">
                <c:v>45873</c:v>
              </c:pt>
              <c:pt idx="548">
                <c:v>45874</c:v>
              </c:pt>
              <c:pt idx="549">
                <c:v>45875</c:v>
              </c:pt>
              <c:pt idx="550">
                <c:v>45876</c:v>
              </c:pt>
              <c:pt idx="551">
                <c:v>45877</c:v>
              </c:pt>
              <c:pt idx="552">
                <c:v>45880</c:v>
              </c:pt>
              <c:pt idx="553">
                <c:v>45881</c:v>
              </c:pt>
              <c:pt idx="554">
                <c:v>45882</c:v>
              </c:pt>
              <c:pt idx="555">
                <c:v>45883</c:v>
              </c:pt>
              <c:pt idx="556">
                <c:v>45884</c:v>
              </c:pt>
              <c:pt idx="557">
                <c:v>45887</c:v>
              </c:pt>
              <c:pt idx="558">
                <c:v>45888</c:v>
              </c:pt>
              <c:pt idx="559">
                <c:v>45889</c:v>
              </c:pt>
              <c:pt idx="560">
                <c:v>45890</c:v>
              </c:pt>
              <c:pt idx="561">
                <c:v>45891</c:v>
              </c:pt>
              <c:pt idx="562">
                <c:v>45894</c:v>
              </c:pt>
              <c:pt idx="563">
                <c:v>45895</c:v>
              </c:pt>
              <c:pt idx="564">
                <c:v>45896</c:v>
              </c:pt>
              <c:pt idx="565">
                <c:v>45897</c:v>
              </c:pt>
              <c:pt idx="566">
                <c:v>45898</c:v>
              </c:pt>
              <c:pt idx="567">
                <c:v>45901</c:v>
              </c:pt>
              <c:pt idx="568">
                <c:v>45902</c:v>
              </c:pt>
              <c:pt idx="569">
                <c:v>45903</c:v>
              </c:pt>
              <c:pt idx="570">
                <c:v>45904</c:v>
              </c:pt>
              <c:pt idx="571">
                <c:v>45905</c:v>
              </c:pt>
              <c:pt idx="572">
                <c:v>45908</c:v>
              </c:pt>
              <c:pt idx="573">
                <c:v>45909</c:v>
              </c:pt>
              <c:pt idx="574">
                <c:v>45910</c:v>
              </c:pt>
              <c:pt idx="575">
                <c:v>45911</c:v>
              </c:pt>
              <c:pt idx="576">
                <c:v>45912</c:v>
              </c:pt>
              <c:pt idx="577">
                <c:v>45915</c:v>
              </c:pt>
              <c:pt idx="578">
                <c:v>45916</c:v>
              </c:pt>
              <c:pt idx="579">
                <c:v>45917</c:v>
              </c:pt>
              <c:pt idx="580">
                <c:v>45918</c:v>
              </c:pt>
              <c:pt idx="581">
                <c:v>45919</c:v>
              </c:pt>
              <c:pt idx="582">
                <c:v>45922</c:v>
              </c:pt>
              <c:pt idx="583">
                <c:v>45923</c:v>
              </c:pt>
              <c:pt idx="584">
                <c:v>45924</c:v>
              </c:pt>
              <c:pt idx="585">
                <c:v>45925</c:v>
              </c:pt>
              <c:pt idx="586">
                <c:v>45926</c:v>
              </c:pt>
              <c:pt idx="587">
                <c:v>45929</c:v>
              </c:pt>
              <c:pt idx="588">
                <c:v>45930</c:v>
              </c:pt>
              <c:pt idx="589">
                <c:v>45931</c:v>
              </c:pt>
              <c:pt idx="590">
                <c:v>45932</c:v>
              </c:pt>
              <c:pt idx="591">
                <c:v>45933</c:v>
              </c:pt>
              <c:pt idx="592">
                <c:v>45936</c:v>
              </c:pt>
              <c:pt idx="593">
                <c:v>45937</c:v>
              </c:pt>
              <c:pt idx="594">
                <c:v>45938</c:v>
              </c:pt>
              <c:pt idx="595">
                <c:v>45939</c:v>
              </c:pt>
              <c:pt idx="596">
                <c:v>45940</c:v>
              </c:pt>
              <c:pt idx="597">
                <c:v>45943</c:v>
              </c:pt>
              <c:pt idx="598">
                <c:v>45944</c:v>
              </c:pt>
              <c:pt idx="599">
                <c:v>45945</c:v>
              </c:pt>
              <c:pt idx="600">
                <c:v>45946</c:v>
              </c:pt>
              <c:pt idx="601">
                <c:v>45947</c:v>
              </c:pt>
              <c:pt idx="602">
                <c:v>45950</c:v>
              </c:pt>
              <c:pt idx="603">
                <c:v>45951</c:v>
              </c:pt>
              <c:pt idx="604">
                <c:v>45952</c:v>
              </c:pt>
              <c:pt idx="605">
                <c:v>45953</c:v>
              </c:pt>
              <c:pt idx="606">
                <c:v>45954</c:v>
              </c:pt>
              <c:pt idx="607">
                <c:v>45957</c:v>
              </c:pt>
              <c:pt idx="608">
                <c:v>45958</c:v>
              </c:pt>
              <c:pt idx="609">
                <c:v>45959</c:v>
              </c:pt>
              <c:pt idx="610">
                <c:v>45960</c:v>
              </c:pt>
              <c:pt idx="611">
                <c:v>45961</c:v>
              </c:pt>
              <c:pt idx="612">
                <c:v>45964</c:v>
              </c:pt>
              <c:pt idx="613">
                <c:v>45965</c:v>
              </c:pt>
              <c:pt idx="614">
                <c:v>45966</c:v>
              </c:pt>
              <c:pt idx="615">
                <c:v>45967</c:v>
              </c:pt>
              <c:pt idx="616">
                <c:v>45968</c:v>
              </c:pt>
              <c:pt idx="617">
                <c:v>45971</c:v>
              </c:pt>
              <c:pt idx="618">
                <c:v>45972</c:v>
              </c:pt>
              <c:pt idx="619">
                <c:v>45973</c:v>
              </c:pt>
              <c:pt idx="620">
                <c:v>45974</c:v>
              </c:pt>
              <c:pt idx="621">
                <c:v>45975</c:v>
              </c:pt>
              <c:pt idx="622">
                <c:v>45978</c:v>
              </c:pt>
              <c:pt idx="623">
                <c:v>45979</c:v>
              </c:pt>
              <c:pt idx="624">
                <c:v>45980</c:v>
              </c:pt>
              <c:pt idx="625">
                <c:v>45981</c:v>
              </c:pt>
              <c:pt idx="626">
                <c:v>45982</c:v>
              </c:pt>
              <c:pt idx="627">
                <c:v>45985</c:v>
              </c:pt>
              <c:pt idx="628">
                <c:v>45986</c:v>
              </c:pt>
              <c:pt idx="629">
                <c:v>45987</c:v>
              </c:pt>
              <c:pt idx="630">
                <c:v>45988</c:v>
              </c:pt>
              <c:pt idx="631">
                <c:v>45989</c:v>
              </c:pt>
              <c:pt idx="632">
                <c:v>45992</c:v>
              </c:pt>
              <c:pt idx="633">
                <c:v>45993</c:v>
              </c:pt>
              <c:pt idx="634">
                <c:v>45994</c:v>
              </c:pt>
              <c:pt idx="635">
                <c:v>45995</c:v>
              </c:pt>
              <c:pt idx="636">
                <c:v>45996</c:v>
              </c:pt>
              <c:pt idx="637">
                <c:v>45999</c:v>
              </c:pt>
              <c:pt idx="638">
                <c:v>46000</c:v>
              </c:pt>
              <c:pt idx="639">
                <c:v>46001</c:v>
              </c:pt>
              <c:pt idx="640">
                <c:v>46002</c:v>
              </c:pt>
              <c:pt idx="641">
                <c:v>46003</c:v>
              </c:pt>
              <c:pt idx="642">
                <c:v>46006</c:v>
              </c:pt>
              <c:pt idx="643">
                <c:v>46007</c:v>
              </c:pt>
              <c:pt idx="644">
                <c:v>46008</c:v>
              </c:pt>
              <c:pt idx="645">
                <c:v>46009</c:v>
              </c:pt>
              <c:pt idx="646">
                <c:v>46010</c:v>
              </c:pt>
              <c:pt idx="647">
                <c:v>46013</c:v>
              </c:pt>
              <c:pt idx="648">
                <c:v>46014</c:v>
              </c:pt>
              <c:pt idx="649">
                <c:v>46015</c:v>
              </c:pt>
              <c:pt idx="650">
                <c:v>46016</c:v>
              </c:pt>
              <c:pt idx="651">
                <c:v>46017</c:v>
              </c:pt>
              <c:pt idx="652">
                <c:v>46020</c:v>
              </c:pt>
              <c:pt idx="653">
                <c:v>46021</c:v>
              </c:pt>
              <c:pt idx="654">
                <c:v>46022</c:v>
              </c:pt>
              <c:pt idx="655">
                <c:v>46023</c:v>
              </c:pt>
              <c:pt idx="656">
                <c:v>46024</c:v>
              </c:pt>
              <c:pt idx="657">
                <c:v>46027</c:v>
              </c:pt>
              <c:pt idx="658">
                <c:v>46028</c:v>
              </c:pt>
              <c:pt idx="659">
                <c:v>46029</c:v>
              </c:pt>
              <c:pt idx="660">
                <c:v>46030</c:v>
              </c:pt>
              <c:pt idx="661">
                <c:v>46031</c:v>
              </c:pt>
              <c:pt idx="662">
                <c:v>46034</c:v>
              </c:pt>
              <c:pt idx="663">
                <c:v>46035</c:v>
              </c:pt>
              <c:pt idx="664">
                <c:v>46036</c:v>
              </c:pt>
              <c:pt idx="665">
                <c:v>46037</c:v>
              </c:pt>
              <c:pt idx="666">
                <c:v>46038</c:v>
              </c:pt>
              <c:pt idx="667">
                <c:v>46041</c:v>
              </c:pt>
              <c:pt idx="668">
                <c:v>46042</c:v>
              </c:pt>
              <c:pt idx="669">
                <c:v>46043</c:v>
              </c:pt>
              <c:pt idx="670">
                <c:v>46044</c:v>
              </c:pt>
              <c:pt idx="671">
                <c:v>46045</c:v>
              </c:pt>
              <c:pt idx="672">
                <c:v>46048</c:v>
              </c:pt>
              <c:pt idx="673">
                <c:v>46049</c:v>
              </c:pt>
              <c:pt idx="674">
                <c:v>46050</c:v>
              </c:pt>
              <c:pt idx="675">
                <c:v>46051</c:v>
              </c:pt>
              <c:pt idx="676">
                <c:v>46052</c:v>
              </c:pt>
              <c:pt idx="677">
                <c:v>46055</c:v>
              </c:pt>
              <c:pt idx="678">
                <c:v>46056</c:v>
              </c:pt>
              <c:pt idx="679">
                <c:v>46057</c:v>
              </c:pt>
              <c:pt idx="680">
                <c:v>46058</c:v>
              </c:pt>
              <c:pt idx="681">
                <c:v>46059</c:v>
              </c:pt>
              <c:pt idx="682">
                <c:v>46062</c:v>
              </c:pt>
              <c:pt idx="683">
                <c:v>46063</c:v>
              </c:pt>
              <c:pt idx="684">
                <c:v>46064</c:v>
              </c:pt>
              <c:pt idx="685">
                <c:v>46065</c:v>
              </c:pt>
              <c:pt idx="686">
                <c:v>46066</c:v>
              </c:pt>
              <c:pt idx="687">
                <c:v>46069</c:v>
              </c:pt>
              <c:pt idx="688">
                <c:v>46070</c:v>
              </c:pt>
              <c:pt idx="689">
                <c:v>46071</c:v>
              </c:pt>
              <c:pt idx="690">
                <c:v>46072</c:v>
              </c:pt>
              <c:pt idx="691">
                <c:v>46073</c:v>
              </c:pt>
              <c:pt idx="692">
                <c:v>46076</c:v>
              </c:pt>
              <c:pt idx="693">
                <c:v>46077</c:v>
              </c:pt>
              <c:pt idx="694">
                <c:v>46078</c:v>
              </c:pt>
              <c:pt idx="695">
                <c:v>46079</c:v>
              </c:pt>
              <c:pt idx="696">
                <c:v>46080</c:v>
              </c:pt>
              <c:pt idx="697">
                <c:v>46083</c:v>
              </c:pt>
              <c:pt idx="698">
                <c:v>46084</c:v>
              </c:pt>
              <c:pt idx="699">
                <c:v>46085</c:v>
              </c:pt>
              <c:pt idx="700">
                <c:v>46086</c:v>
              </c:pt>
              <c:pt idx="701">
                <c:v>46087</c:v>
              </c:pt>
              <c:pt idx="702">
                <c:v>46090</c:v>
              </c:pt>
              <c:pt idx="703">
                <c:v>46091</c:v>
              </c:pt>
              <c:pt idx="704">
                <c:v>46092</c:v>
              </c:pt>
              <c:pt idx="705">
                <c:v>46093</c:v>
              </c:pt>
              <c:pt idx="706">
                <c:v>46094</c:v>
              </c:pt>
              <c:pt idx="707">
                <c:v>46097</c:v>
              </c:pt>
              <c:pt idx="708">
                <c:v>46098</c:v>
              </c:pt>
              <c:pt idx="709">
                <c:v>46099</c:v>
              </c:pt>
              <c:pt idx="710">
                <c:v>46100</c:v>
              </c:pt>
              <c:pt idx="711">
                <c:v>46101</c:v>
              </c:pt>
              <c:pt idx="712">
                <c:v>46104</c:v>
              </c:pt>
              <c:pt idx="713">
                <c:v>46105</c:v>
              </c:pt>
              <c:pt idx="714">
                <c:v>46106</c:v>
              </c:pt>
              <c:pt idx="715">
                <c:v>46107</c:v>
              </c:pt>
              <c:pt idx="716">
                <c:v>46108</c:v>
              </c:pt>
              <c:pt idx="717">
                <c:v>46111</c:v>
              </c:pt>
              <c:pt idx="718">
                <c:v>46112</c:v>
              </c:pt>
              <c:pt idx="719">
                <c:v>46113</c:v>
              </c:pt>
              <c:pt idx="720">
                <c:v>46114</c:v>
              </c:pt>
              <c:pt idx="721">
                <c:v>46115</c:v>
              </c:pt>
              <c:pt idx="722">
                <c:v>46118</c:v>
              </c:pt>
              <c:pt idx="723">
                <c:v>46119</c:v>
              </c:pt>
              <c:pt idx="724">
                <c:v>46120</c:v>
              </c:pt>
              <c:pt idx="725">
                <c:v>46121</c:v>
              </c:pt>
              <c:pt idx="726">
                <c:v>46122</c:v>
              </c:pt>
              <c:pt idx="727">
                <c:v>46125</c:v>
              </c:pt>
              <c:pt idx="728">
                <c:v>46126</c:v>
              </c:pt>
              <c:pt idx="729">
                <c:v>46127</c:v>
              </c:pt>
              <c:pt idx="730">
                <c:v>46128</c:v>
              </c:pt>
              <c:pt idx="731">
                <c:v>46129</c:v>
              </c:pt>
              <c:pt idx="732">
                <c:v>46132</c:v>
              </c:pt>
              <c:pt idx="733">
                <c:v>46133</c:v>
              </c:pt>
              <c:pt idx="734">
                <c:v>46134</c:v>
              </c:pt>
              <c:pt idx="735">
                <c:v>46135</c:v>
              </c:pt>
              <c:pt idx="736">
                <c:v>46136</c:v>
              </c:pt>
              <c:pt idx="737">
                <c:v>46139</c:v>
              </c:pt>
              <c:pt idx="738">
                <c:v>46140</c:v>
              </c:pt>
              <c:pt idx="739">
                <c:v>46141</c:v>
              </c:pt>
              <c:pt idx="740">
                <c:v>46142</c:v>
              </c:pt>
              <c:pt idx="741">
                <c:v>46143</c:v>
              </c:pt>
              <c:pt idx="742">
                <c:v>46146</c:v>
              </c:pt>
              <c:pt idx="743">
                <c:v>46147</c:v>
              </c:pt>
              <c:pt idx="744">
                <c:v>46148</c:v>
              </c:pt>
              <c:pt idx="745">
                <c:v>46149</c:v>
              </c:pt>
              <c:pt idx="746">
                <c:v>46150</c:v>
              </c:pt>
              <c:pt idx="747">
                <c:v>46153</c:v>
              </c:pt>
              <c:pt idx="748">
                <c:v>46154</c:v>
              </c:pt>
              <c:pt idx="749">
                <c:v>46155</c:v>
              </c:pt>
              <c:pt idx="750">
                <c:v>46156</c:v>
              </c:pt>
              <c:pt idx="751">
                <c:v>46157</c:v>
              </c:pt>
              <c:pt idx="752">
                <c:v>46160</c:v>
              </c:pt>
              <c:pt idx="753">
                <c:v>46161</c:v>
              </c:pt>
              <c:pt idx="754">
                <c:v>46162</c:v>
              </c:pt>
              <c:pt idx="755">
                <c:v>46163</c:v>
              </c:pt>
              <c:pt idx="756">
                <c:v>46164</c:v>
              </c:pt>
              <c:pt idx="757">
                <c:v>46167</c:v>
              </c:pt>
              <c:pt idx="758">
                <c:v>46168</c:v>
              </c:pt>
              <c:pt idx="759">
                <c:v>46169</c:v>
              </c:pt>
              <c:pt idx="760">
                <c:v>46170</c:v>
              </c:pt>
              <c:pt idx="761">
                <c:v>46171</c:v>
              </c:pt>
              <c:pt idx="762">
                <c:v>46174</c:v>
              </c:pt>
              <c:pt idx="763">
                <c:v>46175</c:v>
              </c:pt>
              <c:pt idx="764">
                <c:v>46176</c:v>
              </c:pt>
              <c:pt idx="765">
                <c:v>46177</c:v>
              </c:pt>
              <c:pt idx="766">
                <c:v>46178</c:v>
              </c:pt>
              <c:pt idx="767">
                <c:v>46181</c:v>
              </c:pt>
              <c:pt idx="768">
                <c:v>46182</c:v>
              </c:pt>
              <c:pt idx="769">
                <c:v>46183</c:v>
              </c:pt>
              <c:pt idx="770">
                <c:v>46184</c:v>
              </c:pt>
              <c:pt idx="771">
                <c:v>46185</c:v>
              </c:pt>
              <c:pt idx="772">
                <c:v>46188</c:v>
              </c:pt>
              <c:pt idx="773">
                <c:v>46189</c:v>
              </c:pt>
              <c:pt idx="774">
                <c:v>46190</c:v>
              </c:pt>
              <c:pt idx="775">
                <c:v>46191</c:v>
              </c:pt>
              <c:pt idx="776">
                <c:v>46192</c:v>
              </c:pt>
              <c:pt idx="777">
                <c:v>46195</c:v>
              </c:pt>
              <c:pt idx="778">
                <c:v>46196</c:v>
              </c:pt>
              <c:pt idx="779">
                <c:v>46197</c:v>
              </c:pt>
              <c:pt idx="780">
                <c:v>46198</c:v>
              </c:pt>
              <c:pt idx="781">
                <c:v>46199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0</c:v>
              </c:pt>
              <c:pt idx="2">
                <c:v>-2.9638407297303271E-3</c:v>
              </c:pt>
              <c:pt idx="3">
                <c:v>-2.9638407297303271E-3</c:v>
              </c:pt>
              <c:pt idx="4">
                <c:v>-2.9920874684375987E-3</c:v>
              </c:pt>
              <c:pt idx="5">
                <c:v>-4.2184092952437524E-3</c:v>
              </c:pt>
              <c:pt idx="6">
                <c:v>-4.2184092952437524E-3</c:v>
              </c:pt>
              <c:pt idx="7">
                <c:v>-1.3510208440263849E-3</c:v>
              </c:pt>
              <c:pt idx="8">
                <c:v>3.7464820753774219E-3</c:v>
              </c:pt>
              <c:pt idx="9">
                <c:v>7.0499726144424013E-3</c:v>
              </c:pt>
              <c:pt idx="10">
                <c:v>7.7272053985717459E-3</c:v>
              </c:pt>
              <c:pt idx="11">
                <c:v>7.7272053985717459E-3</c:v>
              </c:pt>
              <c:pt idx="12">
                <c:v>5.8801442650509017E-3</c:v>
              </c:pt>
              <c:pt idx="13">
                <c:v>1.0513298357899936E-2</c:v>
              </c:pt>
              <c:pt idx="14">
                <c:v>1.0513298357899936E-2</c:v>
              </c:pt>
              <c:pt idx="15">
                <c:v>9.807818835063209E-3</c:v>
              </c:pt>
              <c:pt idx="16">
                <c:v>9.8077499405786472E-3</c:v>
              </c:pt>
              <c:pt idx="17">
                <c:v>1.9120975270324969E-2</c:v>
              </c:pt>
              <c:pt idx="18">
                <c:v>1.9063792848063477E-2</c:v>
              </c:pt>
              <c:pt idx="19">
                <c:v>1.7004536701814565E-2</c:v>
              </c:pt>
              <c:pt idx="20">
                <c:v>2.54627125825444E-2</c:v>
              </c:pt>
              <c:pt idx="21">
                <c:v>2.54627125825444E-2</c:v>
              </c:pt>
              <c:pt idx="22">
                <c:v>2.54627125825444E-2</c:v>
              </c:pt>
              <c:pt idx="23">
                <c:v>2.854890991701664E-2</c:v>
              </c:pt>
              <c:pt idx="24">
                <c:v>2.8840609165033282E-2</c:v>
              </c:pt>
              <c:pt idx="25">
                <c:v>2.6018691073686151E-2</c:v>
              </c:pt>
              <c:pt idx="26">
                <c:v>2.6018691073686151E-2</c:v>
              </c:pt>
              <c:pt idx="27">
                <c:v>1.3138178223142338E-2</c:v>
              </c:pt>
              <c:pt idx="28">
                <c:v>1.2152298147771745E-2</c:v>
              </c:pt>
              <c:pt idx="29">
                <c:v>1.1446818624935018E-2</c:v>
              </c:pt>
              <c:pt idx="30">
                <c:v>8.6235226438946544E-3</c:v>
              </c:pt>
              <c:pt idx="31">
                <c:v>8.6237293273487836E-3</c:v>
              </c:pt>
              <c:pt idx="32">
                <c:v>-3.7382147372191366E-3</c:v>
              </c:pt>
              <c:pt idx="33">
                <c:v>-8.1130145126230291E-3</c:v>
              </c:pt>
              <c:pt idx="34">
                <c:v>-1.3326949111088782E-2</c:v>
              </c:pt>
              <c:pt idx="35">
                <c:v>-1.1990396108839452E-2</c:v>
              </c:pt>
              <c:pt idx="36">
                <c:v>-1.1990396108839452E-2</c:v>
              </c:pt>
              <c:pt idx="37">
                <c:v>-4.7123827501982518E-4</c:v>
              </c:pt>
              <c:pt idx="38">
                <c:v>1.0533966703296649E-3</c:v>
              </c:pt>
              <c:pt idx="39">
                <c:v>-5.3827260858630988E-3</c:v>
              </c:pt>
              <c:pt idx="40">
                <c:v>-5.3825194024090806E-3</c:v>
              </c:pt>
              <c:pt idx="41">
                <c:v>-5.3827260858630988E-3</c:v>
              </c:pt>
              <c:pt idx="42">
                <c:v>-6.088205608699826E-3</c:v>
              </c:pt>
              <c:pt idx="43">
                <c:v>-7.4991646543735024E-3</c:v>
              </c:pt>
              <c:pt idx="44">
                <c:v>-7.4991646543735024E-3</c:v>
              </c:pt>
              <c:pt idx="45">
                <c:v>-8.2046441772103407E-3</c:v>
              </c:pt>
              <c:pt idx="46">
                <c:v>-8.2046441772103407E-3</c:v>
              </c:pt>
              <c:pt idx="47">
                <c:v>-4.0089700619015955E-3</c:v>
              </c:pt>
              <c:pt idx="48">
                <c:v>-2.0212952852059374E-2</c:v>
              </c:pt>
              <c:pt idx="49">
                <c:v>-2.1141650505168696E-2</c:v>
              </c:pt>
              <c:pt idx="50">
                <c:v>-2.0631831318743687E-2</c:v>
              </c:pt>
              <c:pt idx="51">
                <c:v>-2.0631831318743687E-2</c:v>
              </c:pt>
              <c:pt idx="52">
                <c:v>-2.1975962714304798E-2</c:v>
              </c:pt>
              <c:pt idx="53">
                <c:v>-2.9229174058470586E-2</c:v>
              </c:pt>
              <c:pt idx="54">
                <c:v>-2.9776196266607879E-2</c:v>
              </c:pt>
              <c:pt idx="55">
                <c:v>-2.9776196266607879E-2</c:v>
              </c:pt>
              <c:pt idx="56">
                <c:v>-2.9776196266607879E-2</c:v>
              </c:pt>
              <c:pt idx="57">
                <c:v>-4.0655324338010002E-2</c:v>
              </c:pt>
              <c:pt idx="58">
                <c:v>-4.1037688727828758E-2</c:v>
              </c:pt>
              <c:pt idx="59">
                <c:v>-4.4617446150348239E-2</c:v>
              </c:pt>
              <c:pt idx="60">
                <c:v>-4.582930013537756E-2</c:v>
              </c:pt>
              <c:pt idx="61">
                <c:v>-4.582930013537756E-2</c:v>
              </c:pt>
              <c:pt idx="62">
                <c:v>-3.8292243514445379E-2</c:v>
              </c:pt>
              <c:pt idx="63">
                <c:v>-3.5747281251399254E-2</c:v>
              </c:pt>
              <c:pt idx="64">
                <c:v>-3.5747281251399254E-2</c:v>
              </c:pt>
              <c:pt idx="65">
                <c:v>-3.3443449684635418E-2</c:v>
              </c:pt>
              <c:pt idx="66">
                <c:v>-3.3443449684635418E-2</c:v>
              </c:pt>
              <c:pt idx="67">
                <c:v>-3.9167892414372685E-2</c:v>
              </c:pt>
              <c:pt idx="68">
                <c:v>-3.6305326577080854E-2</c:v>
              </c:pt>
              <c:pt idx="69">
                <c:v>-2.0695214244623616E-2</c:v>
              </c:pt>
              <c:pt idx="70">
                <c:v>-1.931870244127587E-2</c:v>
              </c:pt>
              <c:pt idx="71">
                <c:v>-1.931870244127587E-2</c:v>
              </c:pt>
              <c:pt idx="72">
                <c:v>-3.3268457693619191E-2</c:v>
              </c:pt>
              <c:pt idx="73">
                <c:v>-3.207658310913919E-2</c:v>
              </c:pt>
              <c:pt idx="74">
                <c:v>-3.3778276880044311E-2</c:v>
              </c:pt>
              <c:pt idx="75">
                <c:v>-3.2251575100155305E-2</c:v>
              </c:pt>
              <c:pt idx="76">
                <c:v>-3.2251575100155305E-2</c:v>
              </c:pt>
              <c:pt idx="77">
                <c:v>-3.6990826699368484E-2</c:v>
              </c:pt>
              <c:pt idx="78">
                <c:v>-3.0235722479236893E-2</c:v>
              </c:pt>
              <c:pt idx="79">
                <c:v>-3.2417610808166741E-2</c:v>
              </c:pt>
              <c:pt idx="80">
                <c:v>-3.3039728004574442E-2</c:v>
              </c:pt>
              <c:pt idx="81">
                <c:v>-3.3039728004574442E-2</c:v>
              </c:pt>
              <c:pt idx="82">
                <c:v>-3.8148942986369172E-2</c:v>
              </c:pt>
              <c:pt idx="83">
                <c:v>-3.6733161326769848E-2</c:v>
              </c:pt>
              <c:pt idx="84">
                <c:v>-3.0443094878039423E-2</c:v>
              </c:pt>
              <c:pt idx="85">
                <c:v>-3.5309112329012349E-2</c:v>
              </c:pt>
              <c:pt idx="86">
                <c:v>-3.5309112329012349E-2</c:v>
              </c:pt>
              <c:pt idx="87">
                <c:v>-4.56398403025845E-2</c:v>
              </c:pt>
              <c:pt idx="88">
                <c:v>-4.3628121350745119E-2</c:v>
              </c:pt>
              <c:pt idx="89">
                <c:v>-4.8000165346763102E-2</c:v>
              </c:pt>
              <c:pt idx="90">
                <c:v>-5.1637794136390247E-2</c:v>
              </c:pt>
              <c:pt idx="91">
                <c:v>-5.1637794136390247E-2</c:v>
              </c:pt>
              <c:pt idx="92">
                <c:v>-4.842593326191269E-2</c:v>
              </c:pt>
              <c:pt idx="93">
                <c:v>-4.5896127785490126E-2</c:v>
              </c:pt>
              <c:pt idx="94">
                <c:v>-4.2507208085456605E-2</c:v>
              </c:pt>
              <c:pt idx="95">
                <c:v>-3.5306356549626328E-2</c:v>
              </c:pt>
              <c:pt idx="96">
                <c:v>-3.5306356549626328E-2</c:v>
              </c:pt>
              <c:pt idx="97">
                <c:v>-2.8323900530142998E-2</c:v>
              </c:pt>
              <c:pt idx="98">
                <c:v>-2.5285653756988435E-2</c:v>
              </c:pt>
              <c:pt idx="99">
                <c:v>-2.3775486653415889E-2</c:v>
              </c:pt>
              <c:pt idx="100">
                <c:v>-2.2947374947898447E-2</c:v>
              </c:pt>
              <c:pt idx="101">
                <c:v>-2.2947374947898447E-2</c:v>
              </c:pt>
              <c:pt idx="102">
                <c:v>-2.0879162518644523E-2</c:v>
              </c:pt>
              <c:pt idx="103">
                <c:v>-1.7608052387365958E-2</c:v>
              </c:pt>
              <c:pt idx="104">
                <c:v>-1.7634232291533825E-2</c:v>
              </c:pt>
              <c:pt idx="105">
                <c:v>-1.5900847057688794E-2</c:v>
              </c:pt>
              <c:pt idx="106">
                <c:v>-1.5900847057688794E-2</c:v>
              </c:pt>
              <c:pt idx="107">
                <c:v>-2.0609096138808569E-2</c:v>
              </c:pt>
              <c:pt idx="108">
                <c:v>-2.2215026576047348E-2</c:v>
              </c:pt>
              <c:pt idx="109">
                <c:v>-2.5905015174010226E-2</c:v>
              </c:pt>
              <c:pt idx="110">
                <c:v>-3.1234003561844692E-2</c:v>
              </c:pt>
              <c:pt idx="111">
                <c:v>-3.1233727983906223E-2</c:v>
              </c:pt>
              <c:pt idx="112">
                <c:v>-2.2825431710064348E-2</c:v>
              </c:pt>
              <c:pt idx="113">
                <c:v>-2.4129604304527374E-2</c:v>
              </c:pt>
              <c:pt idx="114">
                <c:v>-2.4893644139318272E-2</c:v>
              </c:pt>
              <c:pt idx="115">
                <c:v>-2.5545385964126588E-2</c:v>
              </c:pt>
              <c:pt idx="116">
                <c:v>-2.5545385964126588E-2</c:v>
              </c:pt>
              <c:pt idx="117">
                <c:v>-2.5816141288809047E-2</c:v>
              </c:pt>
              <c:pt idx="118">
                <c:v>-2.5816141288809047E-2</c:v>
              </c:pt>
              <c:pt idx="119">
                <c:v>-3.153989507369992E-2</c:v>
              </c:pt>
              <c:pt idx="120">
                <c:v>-3.8281220396901072E-2</c:v>
              </c:pt>
              <c:pt idx="121">
                <c:v>-3.8281220396901072E-2</c:v>
              </c:pt>
              <c:pt idx="122">
                <c:v>-3.8281220396901072E-2</c:v>
              </c:pt>
              <c:pt idx="123">
                <c:v>-3.8107606295577967E-2</c:v>
              </c:pt>
              <c:pt idx="124">
                <c:v>-3.5577800819155403E-2</c:v>
              </c:pt>
              <c:pt idx="125">
                <c:v>-3.4505802637969762E-2</c:v>
              </c:pt>
              <c:pt idx="126">
                <c:v>-3.4505802637969762E-2</c:v>
              </c:pt>
              <c:pt idx="127">
                <c:v>-3.4414172973382451E-2</c:v>
              </c:pt>
              <c:pt idx="128">
                <c:v>-3.5205081657187831E-2</c:v>
              </c:pt>
              <c:pt idx="129">
                <c:v>-2.9037647391138122E-2</c:v>
              </c:pt>
              <c:pt idx="130">
                <c:v>-2.0863316787174568E-2</c:v>
              </c:pt>
              <c:pt idx="131">
                <c:v>-2.0863316787174568E-2</c:v>
              </c:pt>
              <c:pt idx="132">
                <c:v>-1.7220865383621664E-2</c:v>
              </c:pt>
              <c:pt idx="133">
                <c:v>-2.2212270796661326E-2</c:v>
              </c:pt>
              <c:pt idx="134">
                <c:v>-1.9826454793161363E-2</c:v>
              </c:pt>
              <c:pt idx="135">
                <c:v>-1.4038629137544389E-2</c:v>
              </c:pt>
              <c:pt idx="136">
                <c:v>-1.4038629137544389E-2</c:v>
              </c:pt>
              <c:pt idx="137">
                <c:v>7.0162143169629765E-3</c:v>
              </c:pt>
              <c:pt idx="138">
                <c:v>5.5370497314839451E-3</c:v>
              </c:pt>
              <c:pt idx="139">
                <c:v>1.000623495086117E-2</c:v>
              </c:pt>
              <c:pt idx="140">
                <c:v>5.7430442405934645E-3</c:v>
              </c:pt>
              <c:pt idx="141">
                <c:v>5.7430442405934645E-3</c:v>
              </c:pt>
              <c:pt idx="142">
                <c:v>1.0958356728752339E-2</c:v>
              </c:pt>
              <c:pt idx="143">
                <c:v>1.350331899179813E-2</c:v>
              </c:pt>
              <c:pt idx="144">
                <c:v>1.4155060816606557E-2</c:v>
              </c:pt>
              <c:pt idx="145">
                <c:v>1.8052421813371744E-2</c:v>
              </c:pt>
              <c:pt idx="146">
                <c:v>1.8052421813371744E-2</c:v>
              </c:pt>
              <c:pt idx="147">
                <c:v>2.136073496636226E-2</c:v>
              </c:pt>
              <c:pt idx="148">
                <c:v>2.2394841180989333E-2</c:v>
              </c:pt>
              <c:pt idx="149">
                <c:v>2.8645637773468069E-2</c:v>
              </c:pt>
              <c:pt idx="150">
                <c:v>3.0062797322760515E-2</c:v>
              </c:pt>
              <c:pt idx="151">
                <c:v>3.0062797322760515E-2</c:v>
              </c:pt>
              <c:pt idx="152">
                <c:v>4.3289849431103811E-2</c:v>
              </c:pt>
              <c:pt idx="153">
                <c:v>5.0379780846644406E-2</c:v>
              </c:pt>
              <c:pt idx="154">
                <c:v>4.9472440483777191E-2</c:v>
              </c:pt>
              <c:pt idx="155">
                <c:v>4.8089039231964392E-2</c:v>
              </c:pt>
              <c:pt idx="156">
                <c:v>4.8089039231964392E-2</c:v>
              </c:pt>
              <c:pt idx="157">
                <c:v>4.4367359171061826E-2</c:v>
              </c:pt>
              <c:pt idx="158">
                <c:v>4.5534431741067083E-2</c:v>
              </c:pt>
              <c:pt idx="159">
                <c:v>4.4452788332030035E-2</c:v>
              </c:pt>
              <c:pt idx="160">
                <c:v>4.4835152721848903E-2</c:v>
              </c:pt>
              <c:pt idx="161">
                <c:v>4.4835152721848903E-2</c:v>
              </c:pt>
              <c:pt idx="162">
                <c:v>5.0512058257176307E-2</c:v>
              </c:pt>
              <c:pt idx="163">
                <c:v>4.9253356022583628E-2</c:v>
              </c:pt>
              <c:pt idx="164">
                <c:v>5.3466942703901843E-2</c:v>
              </c:pt>
              <c:pt idx="165">
                <c:v>4.7773502492258091E-2</c:v>
              </c:pt>
              <c:pt idx="166">
                <c:v>4.7773502492258091E-2</c:v>
              </c:pt>
              <c:pt idx="167">
                <c:v>4.5643285026817138E-2</c:v>
              </c:pt>
              <c:pt idx="168">
                <c:v>4.4866844184788812E-2</c:v>
              </c:pt>
              <c:pt idx="169">
                <c:v>4.6042873037799081E-2</c:v>
              </c:pt>
              <c:pt idx="170">
                <c:v>4.4961229628762256E-2</c:v>
              </c:pt>
              <c:pt idx="171">
                <c:v>4.4961229628762256E-2</c:v>
              </c:pt>
              <c:pt idx="172">
                <c:v>4.5756271981646668E-2</c:v>
              </c:pt>
              <c:pt idx="173">
                <c:v>4.0379746399402228E-2</c:v>
              </c:pt>
              <c:pt idx="174">
                <c:v>3.5628093792951399E-2</c:v>
              </c:pt>
              <c:pt idx="175">
                <c:v>2.4923957712565503E-2</c:v>
              </c:pt>
              <c:pt idx="176">
                <c:v>2.4923957712565503E-2</c:v>
              </c:pt>
              <c:pt idx="177">
                <c:v>3.5692165663677722E-2</c:v>
              </c:pt>
              <c:pt idx="178">
                <c:v>3.6528544707353561E-2</c:v>
              </c:pt>
              <c:pt idx="179">
                <c:v>3.9654287476016181E-2</c:v>
              </c:pt>
              <c:pt idx="180">
                <c:v>4.1901625565365475E-2</c:v>
              </c:pt>
              <c:pt idx="181">
                <c:v>4.1901625565365475E-2</c:v>
              </c:pt>
              <c:pt idx="182">
                <c:v>4.556956792823974E-2</c:v>
              </c:pt>
              <c:pt idx="183">
                <c:v>6.1345027023861576E-2</c:v>
              </c:pt>
              <c:pt idx="184">
                <c:v>7.9679916224306702E-2</c:v>
              </c:pt>
              <c:pt idx="185">
                <c:v>8.3102594221819759E-2</c:v>
              </c:pt>
              <c:pt idx="186">
                <c:v>8.3102594221819759E-2</c:v>
              </c:pt>
              <c:pt idx="187">
                <c:v>7.4937219900860885E-2</c:v>
              </c:pt>
              <c:pt idx="188">
                <c:v>7.3425674907595218E-2</c:v>
              </c:pt>
              <c:pt idx="189">
                <c:v>7.6877288588662163E-2</c:v>
              </c:pt>
              <c:pt idx="190">
                <c:v>8.8503921818538833E-2</c:v>
              </c:pt>
              <c:pt idx="191">
                <c:v>8.8503921818538833E-2</c:v>
              </c:pt>
              <c:pt idx="192">
                <c:v>9.7853592330666039E-2</c:v>
              </c:pt>
              <c:pt idx="193">
                <c:v>9.6732679065377525E-2</c:v>
              </c:pt>
              <c:pt idx="194">
                <c:v>0.11738448978467053</c:v>
              </c:pt>
              <c:pt idx="195">
                <c:v>0.10541338413153345</c:v>
              </c:pt>
              <c:pt idx="196">
                <c:v>0.10541338413153345</c:v>
              </c:pt>
              <c:pt idx="197">
                <c:v>0.10233166493856349</c:v>
              </c:pt>
              <c:pt idx="198">
                <c:v>9.3456057375326917E-2</c:v>
              </c:pt>
              <c:pt idx="199">
                <c:v>8.4918652837247199E-2</c:v>
              </c:pt>
              <c:pt idx="200">
                <c:v>8.3389884222818678E-2</c:v>
              </c:pt>
              <c:pt idx="201">
                <c:v>8.3389884222818678E-2</c:v>
              </c:pt>
              <c:pt idx="202">
                <c:v>8.4745727680770599E-2</c:v>
              </c:pt>
              <c:pt idx="203">
                <c:v>8.8152559946813369E-2</c:v>
              </c:pt>
              <c:pt idx="204">
                <c:v>8.8152559946813369E-2</c:v>
              </c:pt>
              <c:pt idx="205">
                <c:v>8.8152559946813369E-2</c:v>
              </c:pt>
              <c:pt idx="206">
                <c:v>8.8152559946813369E-2</c:v>
              </c:pt>
              <c:pt idx="207">
                <c:v>6.4886892479822711E-2</c:v>
              </c:pt>
              <c:pt idx="208">
                <c:v>6.7379494934532991E-2</c:v>
              </c:pt>
              <c:pt idx="209">
                <c:v>6.6244113827467643E-2</c:v>
              </c:pt>
              <c:pt idx="210">
                <c:v>4.7578531100692878E-2</c:v>
              </c:pt>
              <c:pt idx="211">
                <c:v>4.7578531100692878E-2</c:v>
              </c:pt>
              <c:pt idx="212">
                <c:v>4.58113875693682E-2</c:v>
              </c:pt>
              <c:pt idx="213">
                <c:v>4.7451765248933242E-2</c:v>
              </c:pt>
              <c:pt idx="214">
                <c:v>4.5446246800712409E-2</c:v>
              </c:pt>
              <c:pt idx="215">
                <c:v>5.9826592582131077E-2</c:v>
              </c:pt>
              <c:pt idx="216">
                <c:v>5.9826592582131077E-2</c:v>
              </c:pt>
              <c:pt idx="217">
                <c:v>8.0211781645820546E-2</c:v>
              </c:pt>
              <c:pt idx="218">
                <c:v>8.5349932311169052E-2</c:v>
              </c:pt>
              <c:pt idx="219">
                <c:v>8.5349932311169052E-2</c:v>
              </c:pt>
              <c:pt idx="220">
                <c:v>8.3380238994967382E-2</c:v>
              </c:pt>
              <c:pt idx="221">
                <c:v>8.3380238994967382E-2</c:v>
              </c:pt>
              <c:pt idx="222">
                <c:v>7.1402243893365247E-2</c:v>
              </c:pt>
              <c:pt idx="223">
                <c:v>6.7756347765579594E-2</c:v>
              </c:pt>
              <c:pt idx="224">
                <c:v>6.855552378754326E-2</c:v>
              </c:pt>
              <c:pt idx="225">
                <c:v>7.1218295619344119E-2</c:v>
              </c:pt>
              <c:pt idx="226">
                <c:v>7.1218295619344119E-2</c:v>
              </c:pt>
              <c:pt idx="227">
                <c:v>6.8162136280180308E-2</c:v>
              </c:pt>
              <c:pt idx="228">
                <c:v>7.0916537776568367E-2</c:v>
              </c:pt>
              <c:pt idx="229">
                <c:v>6.7669540714918153E-2</c:v>
              </c:pt>
              <c:pt idx="230">
                <c:v>6.8087041291909456E-2</c:v>
              </c:pt>
              <c:pt idx="231">
                <c:v>6.8087041291909456E-2</c:v>
              </c:pt>
              <c:pt idx="232">
                <c:v>7.1759806268709259E-2</c:v>
              </c:pt>
              <c:pt idx="233">
                <c:v>7.1973379171130558E-2</c:v>
              </c:pt>
              <c:pt idx="234">
                <c:v>7.4966844529261278E-2</c:v>
              </c:pt>
              <c:pt idx="235">
                <c:v>8.0241406274220939E-2</c:v>
              </c:pt>
              <c:pt idx="236">
                <c:v>8.0241406274220939E-2</c:v>
              </c:pt>
              <c:pt idx="237">
                <c:v>8.6155308836751043E-2</c:v>
              </c:pt>
              <c:pt idx="238">
                <c:v>7.2638210948022808E-2</c:v>
              </c:pt>
              <c:pt idx="239">
                <c:v>8.3658503818476726E-2</c:v>
              </c:pt>
              <c:pt idx="240">
                <c:v>9.8756799024454223E-2</c:v>
              </c:pt>
              <c:pt idx="241">
                <c:v>9.8756799024454223E-2</c:v>
              </c:pt>
              <c:pt idx="242">
                <c:v>0.11005480556254077</c:v>
              </c:pt>
              <c:pt idx="243">
                <c:v>0.11669898966238268</c:v>
              </c:pt>
              <c:pt idx="244">
                <c:v>0.11286707842603683</c:v>
              </c:pt>
              <c:pt idx="245">
                <c:v>0.11158288523212279</c:v>
              </c:pt>
              <c:pt idx="246">
                <c:v>0.11158288523212279</c:v>
              </c:pt>
              <c:pt idx="247">
                <c:v>0.11298557693963818</c:v>
              </c:pt>
              <c:pt idx="248">
                <c:v>0.11441375960647471</c:v>
              </c:pt>
              <c:pt idx="249">
                <c:v>0.10936310493663437</c:v>
              </c:pt>
              <c:pt idx="250">
                <c:v>0.11247162408413414</c:v>
              </c:pt>
              <c:pt idx="251">
                <c:v>0.11247162408413414</c:v>
              </c:pt>
              <c:pt idx="252">
                <c:v>0.11247162408413414</c:v>
              </c:pt>
              <c:pt idx="253">
                <c:v>0.11247162408413414</c:v>
              </c:pt>
              <c:pt idx="254">
                <c:v>0.11082022328702501</c:v>
              </c:pt>
              <c:pt idx="255">
                <c:v>0.11224840595386132</c:v>
              </c:pt>
              <c:pt idx="256">
                <c:v>0.11224840595386132</c:v>
              </c:pt>
              <c:pt idx="257">
                <c:v>0.11031591565937204</c:v>
              </c:pt>
              <c:pt idx="258">
                <c:v>0.10992390604170188</c:v>
              </c:pt>
              <c:pt idx="259">
                <c:v>0.10819258764239637</c:v>
              </c:pt>
              <c:pt idx="260">
                <c:v>0.10648124864363995</c:v>
              </c:pt>
              <c:pt idx="261">
                <c:v>0.10648124864363995</c:v>
              </c:pt>
              <c:pt idx="262">
                <c:v>9.8170093593157537E-2</c:v>
              </c:pt>
              <c:pt idx="263">
                <c:v>9.644332222983909E-2</c:v>
              </c:pt>
              <c:pt idx="264">
                <c:v>9.2409550153462527E-2</c:v>
              </c:pt>
              <c:pt idx="265">
                <c:v>5.4188956903055141E-2</c:v>
              </c:pt>
              <c:pt idx="266">
                <c:v>5.4188956903055141E-2</c:v>
              </c:pt>
              <c:pt idx="267">
                <c:v>9.80010265278215E-2</c:v>
              </c:pt>
              <c:pt idx="268">
                <c:v>9.33113789575577E-2</c:v>
              </c:pt>
              <c:pt idx="269">
                <c:v>8.6426064161433613E-2</c:v>
              </c:pt>
              <c:pt idx="270">
                <c:v>8.2889021319398459E-2</c:v>
              </c:pt>
              <c:pt idx="271">
                <c:v>8.2889228002852144E-2</c:v>
              </c:pt>
              <c:pt idx="272">
                <c:v>8.1280541786227234E-2</c:v>
              </c:pt>
              <c:pt idx="273">
                <c:v>8.1280541786227234E-2</c:v>
              </c:pt>
              <c:pt idx="274">
                <c:v>8.1280541786227234E-2</c:v>
              </c:pt>
              <c:pt idx="275">
                <c:v>8.2407586660649956E-2</c:v>
              </c:pt>
              <c:pt idx="276">
                <c:v>8.2407586660649956E-2</c:v>
              </c:pt>
              <c:pt idx="277">
                <c:v>0.11243614342453823</c:v>
              </c:pt>
              <c:pt idx="278">
                <c:v>0.1138134819617016</c:v>
              </c:pt>
              <c:pt idx="279">
                <c:v>0.11505089580053673</c:v>
              </c:pt>
              <c:pt idx="280">
                <c:v>0.11686054722889172</c:v>
              </c:pt>
              <c:pt idx="281">
                <c:v>0.11686054722889172</c:v>
              </c:pt>
              <c:pt idx="282">
                <c:v>0.11340659113534679</c:v>
              </c:pt>
              <c:pt idx="283">
                <c:v>0.12150155529299123</c:v>
              </c:pt>
              <c:pt idx="284">
                <c:v>0.11644642248164816</c:v>
              </c:pt>
              <c:pt idx="285">
                <c:v>0.11748252663633019</c:v>
              </c:pt>
              <c:pt idx="286">
                <c:v>0.11748252663633019</c:v>
              </c:pt>
              <c:pt idx="287">
                <c:v>6.1891635865090944E-2</c:v>
              </c:pt>
              <c:pt idx="288">
                <c:v>6.4085511834350184E-2</c:v>
              </c:pt>
              <c:pt idx="289">
                <c:v>6.9287941053879143E-2</c:v>
              </c:pt>
              <c:pt idx="290">
                <c:v>6.9565310249088075E-2</c:v>
              </c:pt>
              <c:pt idx="291">
                <c:v>6.9565310249088075E-2</c:v>
              </c:pt>
              <c:pt idx="292">
                <c:v>8.3529877815631481E-2</c:v>
              </c:pt>
              <c:pt idx="293">
                <c:v>8.1993668596860525E-2</c:v>
              </c:pt>
              <c:pt idx="294">
                <c:v>8.627525413453041E-2</c:v>
              </c:pt>
              <c:pt idx="295">
                <c:v>8.3652165525889055E-2</c:v>
              </c:pt>
              <c:pt idx="296">
                <c:v>8.3652165525889055E-2</c:v>
              </c:pt>
              <c:pt idx="297">
                <c:v>8.5640598141915714E-2</c:v>
              </c:pt>
              <c:pt idx="298">
                <c:v>9.0514125091715858E-2</c:v>
              </c:pt>
              <c:pt idx="299">
                <c:v>8.7587074016789668E-2</c:v>
              </c:pt>
              <c:pt idx="300">
                <c:v>8.9960626802021437E-2</c:v>
              </c:pt>
              <c:pt idx="301">
                <c:v>8.9960626802021437E-2</c:v>
              </c:pt>
              <c:pt idx="302">
                <c:v>8.7032680098794835E-2</c:v>
              </c:pt>
              <c:pt idx="303">
                <c:v>8.8819182980306666E-2</c:v>
              </c:pt>
              <c:pt idx="304">
                <c:v>0.10135260541717339</c:v>
              </c:pt>
              <c:pt idx="305">
                <c:v>9.7974364362261035E-2</c:v>
              </c:pt>
              <c:pt idx="306">
                <c:v>9.7974364362261035E-2</c:v>
              </c:pt>
              <c:pt idx="307">
                <c:v>0.10033358709468532</c:v>
              </c:pt>
              <c:pt idx="308">
                <c:v>0.10210341751091123</c:v>
              </c:pt>
              <c:pt idx="309">
                <c:v>9.9474197293135891E-2</c:v>
              </c:pt>
              <c:pt idx="310">
                <c:v>0.10076252415612874</c:v>
              </c:pt>
              <c:pt idx="311">
                <c:v>0.10076252415612874</c:v>
              </c:pt>
              <c:pt idx="312">
                <c:v>0.10663295429884356</c:v>
              </c:pt>
              <c:pt idx="313">
                <c:v>0.10493835665985762</c:v>
              </c:pt>
              <c:pt idx="314">
                <c:v>0.1105387204227366</c:v>
              </c:pt>
              <c:pt idx="315">
                <c:v>0.10781855948522034</c:v>
              </c:pt>
              <c:pt idx="316">
                <c:v>0.10781855948522034</c:v>
              </c:pt>
              <c:pt idx="317">
                <c:v>0.10392602110238069</c:v>
              </c:pt>
              <c:pt idx="318">
                <c:v>0.12116982834939161</c:v>
              </c:pt>
              <c:pt idx="319">
                <c:v>0.12591548713567757</c:v>
              </c:pt>
              <c:pt idx="320">
                <c:v>0.12693960365002988</c:v>
              </c:pt>
              <c:pt idx="321">
                <c:v>0.12693960365002988</c:v>
              </c:pt>
              <c:pt idx="322">
                <c:v>0.12639451048746309</c:v>
              </c:pt>
              <c:pt idx="323">
                <c:v>0.12339195105735801</c:v>
              </c:pt>
              <c:pt idx="324">
                <c:v>0.12205326232608438</c:v>
              </c:pt>
              <c:pt idx="325">
                <c:v>0.12017912566009525</c:v>
              </c:pt>
              <c:pt idx="326">
                <c:v>0.12017912566009525</c:v>
              </c:pt>
              <c:pt idx="327">
                <c:v>0.11686330300827796</c:v>
              </c:pt>
              <c:pt idx="328">
                <c:v>0.11715651793495674</c:v>
              </c:pt>
              <c:pt idx="329">
                <c:v>0.11715651793495674</c:v>
              </c:pt>
              <c:pt idx="330">
                <c:v>0.11510559802135045</c:v>
              </c:pt>
              <c:pt idx="331">
                <c:v>0.11510559802135045</c:v>
              </c:pt>
              <c:pt idx="332">
                <c:v>0.10978591038894381</c:v>
              </c:pt>
              <c:pt idx="333">
                <c:v>0.10947719420321822</c:v>
              </c:pt>
              <c:pt idx="334">
                <c:v>0.11051329835790002</c:v>
              </c:pt>
              <c:pt idx="335">
                <c:v>0.1089157041533042</c:v>
              </c:pt>
              <c:pt idx="336">
                <c:v>0.1089157041533042</c:v>
              </c:pt>
              <c:pt idx="337">
                <c:v>0.10490432278443951</c:v>
              </c:pt>
              <c:pt idx="338">
                <c:v>0.10581483229360078</c:v>
              </c:pt>
              <c:pt idx="339">
                <c:v>0.10620684191127094</c:v>
              </c:pt>
              <c:pt idx="340">
                <c:v>0.10620684191127094</c:v>
              </c:pt>
              <c:pt idx="341">
                <c:v>0.10620684191127094</c:v>
              </c:pt>
              <c:pt idx="342">
                <c:v>9.891367176600685E-2</c:v>
              </c:pt>
              <c:pt idx="343">
                <c:v>9.891367176600685E-2</c:v>
              </c:pt>
              <c:pt idx="344">
                <c:v>9.7411772000592478E-2</c:v>
              </c:pt>
              <c:pt idx="345">
                <c:v>0.10049045983623772</c:v>
              </c:pt>
              <c:pt idx="346">
                <c:v>0.10049045983623772</c:v>
              </c:pt>
              <c:pt idx="347">
                <c:v>0.10916523997671379</c:v>
              </c:pt>
              <c:pt idx="348">
                <c:v>0.11027085866640962</c:v>
              </c:pt>
              <c:pt idx="349">
                <c:v>0.11170978887285199</c:v>
              </c:pt>
              <c:pt idx="350">
                <c:v>0.11170978887285199</c:v>
              </c:pt>
              <c:pt idx="351">
                <c:v>0.11170978887285199</c:v>
              </c:pt>
              <c:pt idx="352">
                <c:v>0.11664215171254466</c:v>
              </c:pt>
              <c:pt idx="353">
                <c:v>0.11703416133021483</c:v>
              </c:pt>
              <c:pt idx="354">
                <c:v>0.11963169008505026</c:v>
              </c:pt>
              <c:pt idx="355">
                <c:v>0.12532451024633229</c:v>
              </c:pt>
              <c:pt idx="356">
                <c:v>0.12532451024633229</c:v>
              </c:pt>
              <c:pt idx="357">
                <c:v>0.12465520032793798</c:v>
              </c:pt>
              <c:pt idx="358">
                <c:v>0.13029187148422827</c:v>
              </c:pt>
              <c:pt idx="359">
                <c:v>0.13045156889965193</c:v>
              </c:pt>
              <c:pt idx="360">
                <c:v>0.1328767925483727</c:v>
              </c:pt>
              <c:pt idx="361">
                <c:v>0.1328767925483727</c:v>
              </c:pt>
              <c:pt idx="362">
                <c:v>0.1307793688576262</c:v>
              </c:pt>
              <c:pt idx="363">
                <c:v>0.13161443890609337</c:v>
              </c:pt>
              <c:pt idx="364">
                <c:v>0.12681469794935585</c:v>
              </c:pt>
              <c:pt idx="365">
                <c:v>0.12070926871949283</c:v>
              </c:pt>
              <c:pt idx="366">
                <c:v>0.12070926871949283</c:v>
              </c:pt>
              <c:pt idx="367">
                <c:v>0.11485509767515567</c:v>
              </c:pt>
              <c:pt idx="368">
                <c:v>0.11485509767515567</c:v>
              </c:pt>
              <c:pt idx="369">
                <c:v>0.11752048749737343</c:v>
              </c:pt>
              <c:pt idx="370">
                <c:v>0.11752048749737343</c:v>
              </c:pt>
              <c:pt idx="371">
                <c:v>0.11752048749737343</c:v>
              </c:pt>
              <c:pt idx="372">
                <c:v>0.11692262115956309</c:v>
              </c:pt>
              <c:pt idx="373">
                <c:v>0.11820350741821373</c:v>
              </c:pt>
              <c:pt idx="374">
                <c:v>0.1191953124192644</c:v>
              </c:pt>
              <c:pt idx="375">
                <c:v>0.11813791986882483</c:v>
              </c:pt>
              <c:pt idx="376">
                <c:v>0.11813791986882483</c:v>
              </c:pt>
              <c:pt idx="377">
                <c:v>0.11690725768948562</c:v>
              </c:pt>
              <c:pt idx="378">
                <c:v>0.10757556863785278</c:v>
              </c:pt>
              <c:pt idx="379">
                <c:v>0.10506126442047692</c:v>
              </c:pt>
              <c:pt idx="380">
                <c:v>0.10151126941532707</c:v>
              </c:pt>
              <c:pt idx="381">
                <c:v>0.10151126941532707</c:v>
              </c:pt>
              <c:pt idx="382">
                <c:v>0.10534138939507209</c:v>
              </c:pt>
              <c:pt idx="383">
                <c:v>0.10534138939507209</c:v>
              </c:pt>
              <c:pt idx="384">
                <c:v>0.10086565919965285</c:v>
              </c:pt>
              <c:pt idx="385">
                <c:v>9.9995935225405619E-2</c:v>
              </c:pt>
              <c:pt idx="386">
                <c:v>9.9995935225405619E-2</c:v>
              </c:pt>
              <c:pt idx="387">
                <c:v>9.6272739485840475E-2</c:v>
              </c:pt>
              <c:pt idx="388">
                <c:v>9.6272739485840475E-2</c:v>
              </c:pt>
              <c:pt idx="389">
                <c:v>9.1292770557253045E-2</c:v>
              </c:pt>
              <c:pt idx="390">
                <c:v>9.2349956424238488E-2</c:v>
              </c:pt>
              <c:pt idx="391">
                <c:v>9.2349956424238488E-2</c:v>
              </c:pt>
              <c:pt idx="392">
                <c:v>9.2841105205322849E-2</c:v>
              </c:pt>
              <c:pt idx="393">
                <c:v>9.3431806516729443E-2</c:v>
              </c:pt>
              <c:pt idx="394">
                <c:v>9.3431806516729443E-2</c:v>
              </c:pt>
              <c:pt idx="395">
                <c:v>9.0953258536887738E-2</c:v>
              </c:pt>
              <c:pt idx="396">
                <c:v>9.0953258536887738E-2</c:v>
              </c:pt>
              <c:pt idx="397">
                <c:v>8.8438334269150154E-2</c:v>
              </c:pt>
              <c:pt idx="398">
                <c:v>8.6955173803561214E-2</c:v>
              </c:pt>
              <c:pt idx="399">
                <c:v>8.6889517359687973E-2</c:v>
              </c:pt>
              <c:pt idx="400">
                <c:v>8.4704942145856554E-2</c:v>
              </c:pt>
              <c:pt idx="401">
                <c:v>8.4704942145856554E-2</c:v>
              </c:pt>
              <c:pt idx="402">
                <c:v>6.2613098908367082E-2</c:v>
              </c:pt>
              <c:pt idx="403">
                <c:v>5.4263914102356647E-2</c:v>
              </c:pt>
              <c:pt idx="404">
                <c:v>5.7267093582823447E-2</c:v>
              </c:pt>
              <c:pt idx="405">
                <c:v>5.5415278729861406E-2</c:v>
              </c:pt>
              <c:pt idx="406">
                <c:v>5.5415278729861406E-2</c:v>
              </c:pt>
              <c:pt idx="407">
                <c:v>5.9084392298974553E-2</c:v>
              </c:pt>
              <c:pt idx="408">
                <c:v>5.6499677918284474E-2</c:v>
              </c:pt>
              <c:pt idx="409">
                <c:v>5.08621111336931E-2</c:v>
              </c:pt>
              <c:pt idx="410">
                <c:v>5.0369791146369858E-2</c:v>
              </c:pt>
              <c:pt idx="411">
                <c:v>5.0369791146369858E-2</c:v>
              </c:pt>
              <c:pt idx="412">
                <c:v>6.0097003434390173E-2</c:v>
              </c:pt>
              <c:pt idx="413">
                <c:v>6.1463112170555334E-2</c:v>
              </c:pt>
              <c:pt idx="414">
                <c:v>5.1629251220293604E-2</c:v>
              </c:pt>
              <c:pt idx="415">
                <c:v>5.5418034509247427E-2</c:v>
              </c:pt>
              <c:pt idx="416">
                <c:v>5.5418034509247427E-2</c:v>
              </c:pt>
              <c:pt idx="417">
                <c:v>5.1198522902249133E-2</c:v>
              </c:pt>
              <c:pt idx="418">
                <c:v>5.0206717901198461E-2</c:v>
              </c:pt>
              <c:pt idx="419">
                <c:v>5.4561607170537929E-2</c:v>
              </c:pt>
              <c:pt idx="420">
                <c:v>6.19636306015523E-2</c:v>
              </c:pt>
              <c:pt idx="421">
                <c:v>6.19636306015523E-2</c:v>
              </c:pt>
              <c:pt idx="422">
                <c:v>6.0300586636536924E-2</c:v>
              </c:pt>
              <c:pt idx="423">
                <c:v>6.275970637170647E-2</c:v>
              </c:pt>
              <c:pt idx="424">
                <c:v>5.9719323869527718E-2</c:v>
              </c:pt>
              <c:pt idx="425">
                <c:v>5.9719323869527718E-2</c:v>
              </c:pt>
              <c:pt idx="426">
                <c:v>5.9719323869527718E-2</c:v>
              </c:pt>
              <c:pt idx="427">
                <c:v>5.8484941388017297E-2</c:v>
              </c:pt>
              <c:pt idx="428">
                <c:v>6.1591944856854486E-2</c:v>
              </c:pt>
              <c:pt idx="429">
                <c:v>7.2403556333297869E-2</c:v>
              </c:pt>
              <c:pt idx="430">
                <c:v>7.4078587938642748E-2</c:v>
              </c:pt>
              <c:pt idx="431">
                <c:v>7.4078587938642748E-2</c:v>
              </c:pt>
              <c:pt idx="432">
                <c:v>8.8414358988491148E-2</c:v>
              </c:pt>
              <c:pt idx="433">
                <c:v>9.0913299735789765E-2</c:v>
              </c:pt>
              <c:pt idx="434">
                <c:v>9.1037929858525324E-2</c:v>
              </c:pt>
              <c:pt idx="435">
                <c:v>9.0650880643750265E-2</c:v>
              </c:pt>
              <c:pt idx="436">
                <c:v>9.0650880643750265E-2</c:v>
              </c:pt>
              <c:pt idx="437">
                <c:v>0.10241130696282119</c:v>
              </c:pt>
              <c:pt idx="438">
                <c:v>0.10427290483260365</c:v>
              </c:pt>
              <c:pt idx="439">
                <c:v>9.9026245353928344E-2</c:v>
              </c:pt>
              <c:pt idx="440">
                <c:v>9.8226173703664266E-2</c:v>
              </c:pt>
              <c:pt idx="441">
                <c:v>9.8226173703664266E-2</c:v>
              </c:pt>
              <c:pt idx="442">
                <c:v>9.4816172291327439E-2</c:v>
              </c:pt>
              <c:pt idx="443">
                <c:v>9.1181299281086092E-2</c:v>
              </c:pt>
              <c:pt idx="444">
                <c:v>9.4728951873757739E-2</c:v>
              </c:pt>
              <c:pt idx="445">
                <c:v>0.10053310552223738</c:v>
              </c:pt>
              <c:pt idx="446">
                <c:v>0.10053310552223738</c:v>
              </c:pt>
              <c:pt idx="447">
                <c:v>9.4555475561403979E-2</c:v>
              </c:pt>
              <c:pt idx="448">
                <c:v>9.6767195202188239E-2</c:v>
              </c:pt>
              <c:pt idx="449">
                <c:v>9.7155415623202401E-2</c:v>
              </c:pt>
              <c:pt idx="450">
                <c:v>9.5481486329611842E-2</c:v>
              </c:pt>
              <c:pt idx="451">
                <c:v>9.5481486329611842E-2</c:v>
              </c:pt>
              <c:pt idx="452">
                <c:v>8.8031167864856652E-2</c:v>
              </c:pt>
              <c:pt idx="453">
                <c:v>8.2473656471431234E-2</c:v>
              </c:pt>
              <c:pt idx="454">
                <c:v>7.433914687959664E-2</c:v>
              </c:pt>
              <c:pt idx="455">
                <c:v>7.4780553842762165E-2</c:v>
              </c:pt>
              <c:pt idx="456">
                <c:v>7.4780553842762165E-2</c:v>
              </c:pt>
              <c:pt idx="457">
                <c:v>7.4780553842762165E-2</c:v>
              </c:pt>
              <c:pt idx="458">
                <c:v>7.4780553842762165E-2</c:v>
              </c:pt>
              <c:pt idx="459">
                <c:v>7.4681070206924716E-2</c:v>
              </c:pt>
              <c:pt idx="460">
                <c:v>7.2397011357255847E-2</c:v>
              </c:pt>
              <c:pt idx="461">
                <c:v>7.2397011357255847E-2</c:v>
              </c:pt>
              <c:pt idx="462">
                <c:v>3.0403756127303394E-2</c:v>
              </c:pt>
              <c:pt idx="463">
                <c:v>3.5107251488982083E-2</c:v>
              </c:pt>
              <c:pt idx="464">
                <c:v>2.9668169714673454E-2</c:v>
              </c:pt>
              <c:pt idx="465">
                <c:v>4.2455123855059895E-2</c:v>
              </c:pt>
              <c:pt idx="466">
                <c:v>4.2455123855059895E-2</c:v>
              </c:pt>
              <c:pt idx="467">
                <c:v>3.8404610418912855E-2</c:v>
              </c:pt>
              <c:pt idx="468">
                <c:v>4.2786368537266695E-2</c:v>
              </c:pt>
              <c:pt idx="469">
                <c:v>5.0154702565286202E-2</c:v>
              </c:pt>
              <c:pt idx="470">
                <c:v>4.366518658348828E-2</c:v>
              </c:pt>
              <c:pt idx="471">
                <c:v>4.366518658348828E-2</c:v>
              </c:pt>
              <c:pt idx="472">
                <c:v>4.1498868408089473E-2</c:v>
              </c:pt>
              <c:pt idx="473">
                <c:v>3.9449601962114889E-2</c:v>
              </c:pt>
              <c:pt idx="474">
                <c:v>3.7386281041271285E-2</c:v>
              </c:pt>
              <c:pt idx="475">
                <c:v>4.2860912369660387E-2</c:v>
              </c:pt>
              <c:pt idx="476">
                <c:v>4.2860912369660387E-2</c:v>
              </c:pt>
              <c:pt idx="477">
                <c:v>3.7905538772093683E-2</c:v>
              </c:pt>
              <c:pt idx="478">
                <c:v>4.4125746213386829E-2</c:v>
              </c:pt>
              <c:pt idx="479">
                <c:v>5.3908142983613683E-2</c:v>
              </c:pt>
              <c:pt idx="480">
                <c:v>5.3908142983613683E-2</c:v>
              </c:pt>
              <c:pt idx="481">
                <c:v>5.3908142983613683E-2</c:v>
              </c:pt>
              <c:pt idx="482">
                <c:v>5.2065008835717741E-2</c:v>
              </c:pt>
              <c:pt idx="483">
                <c:v>5.280817364165924E-2</c:v>
              </c:pt>
              <c:pt idx="484">
                <c:v>5.3813550856186332E-2</c:v>
              </c:pt>
              <c:pt idx="485">
                <c:v>5.3302836041460688E-2</c:v>
              </c:pt>
              <c:pt idx="486">
                <c:v>5.3302836041460688E-2</c:v>
              </c:pt>
              <c:pt idx="487">
                <c:v>5.5678248977778066E-2</c:v>
              </c:pt>
              <c:pt idx="488">
                <c:v>6.3722782372657161E-2</c:v>
              </c:pt>
              <c:pt idx="489">
                <c:v>6.4284134633602052E-2</c:v>
              </c:pt>
              <c:pt idx="490">
                <c:v>6.5863058432857224E-2</c:v>
              </c:pt>
              <c:pt idx="491">
                <c:v>6.5863058432857224E-2</c:v>
              </c:pt>
              <c:pt idx="492">
                <c:v>6.5863058432857224E-2</c:v>
              </c:pt>
              <c:pt idx="493">
                <c:v>6.5863058432857224E-2</c:v>
              </c:pt>
              <c:pt idx="494">
                <c:v>6.5863058432857224E-2</c:v>
              </c:pt>
              <c:pt idx="495">
                <c:v>6.8264031222980526E-2</c:v>
              </c:pt>
              <c:pt idx="496">
                <c:v>6.8264031222980526E-2</c:v>
              </c:pt>
              <c:pt idx="497">
                <c:v>6.9311089600722076E-2</c:v>
              </c:pt>
              <c:pt idx="498">
                <c:v>7.0930041095560226E-2</c:v>
              </c:pt>
              <c:pt idx="499">
                <c:v>7.2891053706695574E-2</c:v>
              </c:pt>
              <c:pt idx="500">
                <c:v>7.2891053706695574E-2</c:v>
              </c:pt>
              <c:pt idx="501">
                <c:v>7.2891053706695574E-2</c:v>
              </c:pt>
              <c:pt idx="502">
                <c:v>7.2182198354110882E-2</c:v>
              </c:pt>
              <c:pt idx="503">
                <c:v>7.4748104540490967E-2</c:v>
              </c:pt>
              <c:pt idx="504">
                <c:v>7.6758927864029936E-2</c:v>
              </c:pt>
              <c:pt idx="505">
                <c:v>7.6758927864029936E-2</c:v>
              </c:pt>
              <c:pt idx="506">
                <c:v>7.6758927864029936E-2</c:v>
              </c:pt>
              <c:pt idx="507">
                <c:v>7.6758927864029936E-2</c:v>
              </c:pt>
              <c:pt idx="508">
                <c:v>7.6758927864029936E-2</c:v>
              </c:pt>
              <c:pt idx="509">
                <c:v>7.6075907943189636E-2</c:v>
              </c:pt>
              <c:pt idx="510">
                <c:v>7.4133841315333626E-2</c:v>
              </c:pt>
              <c:pt idx="511">
                <c:v>7.4133841315333626E-2</c:v>
              </c:pt>
              <c:pt idx="512">
                <c:v>6.420607718249105E-2</c:v>
              </c:pt>
              <c:pt idx="513">
                <c:v>7.0142852713926063E-2</c:v>
              </c:pt>
              <c:pt idx="514">
                <c:v>5.9711263214823562E-2</c:v>
              </c:pt>
              <c:pt idx="515">
                <c:v>5.4930192663426469E-2</c:v>
              </c:pt>
              <c:pt idx="516">
                <c:v>5.4930192663426469E-2</c:v>
              </c:pt>
              <c:pt idx="517">
                <c:v>7.6008666926169255E-2</c:v>
              </c:pt>
              <c:pt idx="518">
                <c:v>9.7470125629092852E-2</c:v>
              </c:pt>
              <c:pt idx="519">
                <c:v>0.1008753733219887</c:v>
              </c:pt>
              <c:pt idx="520">
                <c:v>0.1008753733219887</c:v>
              </c:pt>
              <c:pt idx="521">
                <c:v>0.1008753733219887</c:v>
              </c:pt>
              <c:pt idx="522">
                <c:v>0.11070572065353312</c:v>
              </c:pt>
              <c:pt idx="523">
                <c:v>0.11070572065353312</c:v>
              </c:pt>
              <c:pt idx="524">
                <c:v>0.11675210731004948</c:v>
              </c:pt>
              <c:pt idx="525">
                <c:v>0.11579068477673027</c:v>
              </c:pt>
              <c:pt idx="526">
                <c:v>0.11579068477673027</c:v>
              </c:pt>
              <c:pt idx="527">
                <c:v>0.11579068477673027</c:v>
              </c:pt>
              <c:pt idx="528">
                <c:v>0.14786602778514579</c:v>
              </c:pt>
              <c:pt idx="529">
                <c:v>0.15189787081595174</c:v>
              </c:pt>
              <c:pt idx="530">
                <c:v>0.14507001402002784</c:v>
              </c:pt>
              <c:pt idx="531">
                <c:v>0.14507001402002784</c:v>
              </c:pt>
              <c:pt idx="532">
                <c:v>0.14119580157010536</c:v>
              </c:pt>
              <c:pt idx="533">
                <c:v>0.13781997182215577</c:v>
              </c:pt>
              <c:pt idx="534">
                <c:v>0.13689072301316907</c:v>
              </c:pt>
              <c:pt idx="535">
                <c:v>0.13595720274613421</c:v>
              </c:pt>
              <c:pt idx="536">
                <c:v>0.13595720274613421</c:v>
              </c:pt>
              <c:pt idx="537">
                <c:v>0.1328198857040499</c:v>
              </c:pt>
              <c:pt idx="538">
                <c:v>0.14674532120331119</c:v>
              </c:pt>
              <c:pt idx="539">
                <c:v>0.14940857529650486</c:v>
              </c:pt>
              <c:pt idx="540">
                <c:v>0.16438788972748797</c:v>
              </c:pt>
              <c:pt idx="541">
                <c:v>0.16438788972748797</c:v>
              </c:pt>
              <c:pt idx="542">
                <c:v>0.14815007974536609</c:v>
              </c:pt>
              <c:pt idx="543">
                <c:v>0.15011191909031751</c:v>
              </c:pt>
              <c:pt idx="544">
                <c:v>0.14924309074437048</c:v>
              </c:pt>
              <c:pt idx="545">
                <c:v>0.14815910492285544</c:v>
              </c:pt>
              <c:pt idx="546">
                <c:v>0.14815910492285544</c:v>
              </c:pt>
              <c:pt idx="547">
                <c:v>0.13763182098457105</c:v>
              </c:pt>
              <c:pt idx="548">
                <c:v>0.13672461841067318</c:v>
              </c:pt>
              <c:pt idx="549">
                <c:v>0.13705200500173964</c:v>
              </c:pt>
              <c:pt idx="550">
                <c:v>0.13619860902035485</c:v>
              </c:pt>
              <c:pt idx="551">
                <c:v>0.13619860902035485</c:v>
              </c:pt>
              <c:pt idx="552">
                <c:v>0.13849245088684436</c:v>
              </c:pt>
              <c:pt idx="553">
                <c:v>0.1413058949565793</c:v>
              </c:pt>
              <c:pt idx="554">
                <c:v>0.15263559295760598</c:v>
              </c:pt>
              <c:pt idx="555">
                <c:v>0.14312367593412323</c:v>
              </c:pt>
              <c:pt idx="556">
                <c:v>0.14312367593412323</c:v>
              </c:pt>
              <c:pt idx="557">
                <c:v>0.1333222642861327</c:v>
              </c:pt>
              <c:pt idx="558">
                <c:v>0.13000065449760423</c:v>
              </c:pt>
              <c:pt idx="559">
                <c:v>0.13723953578896242</c:v>
              </c:pt>
              <c:pt idx="560">
                <c:v>0.13536574359539655</c:v>
              </c:pt>
              <c:pt idx="561">
                <c:v>0.13536574359539655</c:v>
              </c:pt>
              <c:pt idx="562">
                <c:v>0.14353649168615812</c:v>
              </c:pt>
              <c:pt idx="563">
                <c:v>0.1361999180155633</c:v>
              </c:pt>
              <c:pt idx="564">
                <c:v>0.14367627859551724</c:v>
              </c:pt>
              <c:pt idx="565">
                <c:v>0.14592072311651116</c:v>
              </c:pt>
              <c:pt idx="566">
                <c:v>0.14592072311651116</c:v>
              </c:pt>
              <c:pt idx="567">
                <c:v>0.14846878563136645</c:v>
              </c:pt>
              <c:pt idx="568">
                <c:v>0.15011791291048215</c:v>
              </c:pt>
              <c:pt idx="569">
                <c:v>0.14938012187434357</c:v>
              </c:pt>
              <c:pt idx="570">
                <c:v>0.14938012187434357</c:v>
              </c:pt>
              <c:pt idx="571">
                <c:v>0.14938012187434357</c:v>
              </c:pt>
              <c:pt idx="572">
                <c:v>0.17123675934123117</c:v>
              </c:pt>
              <c:pt idx="573">
                <c:v>0.1856177940674959</c:v>
              </c:pt>
              <c:pt idx="574">
                <c:v>0.17586440187530794</c:v>
              </c:pt>
              <c:pt idx="575">
                <c:v>0.18368199683774322</c:v>
              </c:pt>
              <c:pt idx="576">
                <c:v>0.18368199683774322</c:v>
              </c:pt>
              <c:pt idx="577">
                <c:v>0.17762059118357287</c:v>
              </c:pt>
              <c:pt idx="578">
                <c:v>0.17500811232556779</c:v>
              </c:pt>
              <c:pt idx="579">
                <c:v>0.18258009845021883</c:v>
              </c:pt>
              <c:pt idx="580">
                <c:v>0.18351396318967694</c:v>
              </c:pt>
              <c:pt idx="581">
                <c:v>0.18351396318967694</c:v>
              </c:pt>
              <c:pt idx="582">
                <c:v>0.20352595083000646</c:v>
              </c:pt>
              <c:pt idx="583">
                <c:v>0.20945473460122166</c:v>
              </c:pt>
              <c:pt idx="584">
                <c:v>0.22116176769468732</c:v>
              </c:pt>
              <c:pt idx="585">
                <c:v>0.21374858335715952</c:v>
              </c:pt>
              <c:pt idx="586">
                <c:v>0.21374858335715952</c:v>
              </c:pt>
              <c:pt idx="587">
                <c:v>0.21225557098026537</c:v>
              </c:pt>
              <c:pt idx="588">
                <c:v>0.21019769272370925</c:v>
              </c:pt>
              <c:pt idx="589">
                <c:v>0.22733629809265632</c:v>
              </c:pt>
              <c:pt idx="590">
                <c:v>0.23469925835087291</c:v>
              </c:pt>
              <c:pt idx="591">
                <c:v>0.23469925835087291</c:v>
              </c:pt>
              <c:pt idx="592">
                <c:v>0.26646347386659963</c:v>
              </c:pt>
              <c:pt idx="593">
                <c:v>0.26786182522158186</c:v>
              </c:pt>
              <c:pt idx="594">
                <c:v>0.26282246924722452</c:v>
              </c:pt>
              <c:pt idx="595">
                <c:v>0.24991605207045153</c:v>
              </c:pt>
              <c:pt idx="596">
                <c:v>0.24991605207045153</c:v>
              </c:pt>
              <c:pt idx="597">
                <c:v>0.26586732989090578</c:v>
              </c:pt>
              <c:pt idx="598">
                <c:v>0.27486219380707499</c:v>
              </c:pt>
              <c:pt idx="599">
                <c:v>0.30245484827712121</c:v>
              </c:pt>
              <c:pt idx="600">
                <c:v>0.2921914991095389</c:v>
              </c:pt>
              <c:pt idx="601">
                <c:v>0.2921914991095389</c:v>
              </c:pt>
              <c:pt idx="602">
                <c:v>0.30373104971081544</c:v>
              </c:pt>
              <c:pt idx="603">
                <c:v>0.31693288643777628</c:v>
              </c:pt>
              <c:pt idx="604">
                <c:v>0.32571472860740136</c:v>
              </c:pt>
              <c:pt idx="605">
                <c:v>0.33416732403487437</c:v>
              </c:pt>
              <c:pt idx="606">
                <c:v>0.33416732403487437</c:v>
              </c:pt>
              <c:pt idx="607">
                <c:v>0.35181361286122237</c:v>
              </c:pt>
              <c:pt idx="608">
                <c:v>0.36460208268027117</c:v>
              </c:pt>
              <c:pt idx="609">
                <c:v>0.3764863123882618</c:v>
              </c:pt>
              <c:pt idx="610">
                <c:v>0.37355430091044073</c:v>
              </c:pt>
              <c:pt idx="611">
                <c:v>0.37355430091044073</c:v>
              </c:pt>
              <c:pt idx="612">
                <c:v>0.3548686698886323</c:v>
              </c:pt>
              <c:pt idx="613">
                <c:v>0.374656061508996</c:v>
              </c:pt>
              <c:pt idx="614">
                <c:v>0.37113321093079898</c:v>
              </c:pt>
              <c:pt idx="615">
                <c:v>0.36558169335753843</c:v>
              </c:pt>
              <c:pt idx="616">
                <c:v>0.36558169335753843</c:v>
              </c:pt>
              <c:pt idx="617">
                <c:v>0.37035697677222457</c:v>
              </c:pt>
              <c:pt idx="618">
                <c:v>0.36865211385502539</c:v>
              </c:pt>
              <c:pt idx="619">
                <c:v>0.37182856296439204</c:v>
              </c:pt>
              <c:pt idx="620">
                <c:v>0.36121612544307768</c:v>
              </c:pt>
              <c:pt idx="621">
                <c:v>0.36121612544307768</c:v>
              </c:pt>
              <c:pt idx="622">
                <c:v>0.33781294458472155</c:v>
              </c:pt>
              <c:pt idx="623">
                <c:v>0.33118253938180997</c:v>
              </c:pt>
              <c:pt idx="624">
                <c:v>0.33629416567056736</c:v>
              </c:pt>
              <c:pt idx="625">
                <c:v>0.3251369105646249</c:v>
              </c:pt>
              <c:pt idx="626">
                <c:v>0.3251369105646249</c:v>
              </c:pt>
              <c:pt idx="627">
                <c:v>0.33228664239284345</c:v>
              </c:pt>
              <c:pt idx="628">
                <c:v>0.32729902617645945</c:v>
              </c:pt>
              <c:pt idx="629">
                <c:v>0.34179566584797061</c:v>
              </c:pt>
              <c:pt idx="630">
                <c:v>0.34401434383170471</c:v>
              </c:pt>
              <c:pt idx="631">
                <c:v>0.34401434383170471</c:v>
              </c:pt>
              <c:pt idx="632">
                <c:v>0.35399267651628175</c:v>
              </c:pt>
              <c:pt idx="633">
                <c:v>0.3404992094357886</c:v>
              </c:pt>
              <c:pt idx="634">
                <c:v>0.340522702455055</c:v>
              </c:pt>
              <c:pt idx="635">
                <c:v>0.34329102063734296</c:v>
              </c:pt>
              <c:pt idx="636">
                <c:v>0.34329102063734296</c:v>
              </c:pt>
              <c:pt idx="637">
                <c:v>0.36178877639950535</c:v>
              </c:pt>
              <c:pt idx="638">
                <c:v>0.35235036979114653</c:v>
              </c:pt>
              <c:pt idx="639">
                <c:v>0.35433170627525423</c:v>
              </c:pt>
              <c:pt idx="640">
                <c:v>0.35678331651159678</c:v>
              </c:pt>
              <c:pt idx="641">
                <c:v>0.35678331651159678</c:v>
              </c:pt>
              <c:pt idx="642">
                <c:v>0.3611221533660125</c:v>
              </c:pt>
              <c:pt idx="643">
                <c:v>0.36721146128646698</c:v>
              </c:pt>
              <c:pt idx="644">
                <c:v>0.37939813778208009</c:v>
              </c:pt>
              <c:pt idx="645">
                <c:v>0.37489119838511353</c:v>
              </c:pt>
              <c:pt idx="646">
                <c:v>0.37489119838511353</c:v>
              </c:pt>
              <c:pt idx="647">
                <c:v>0.36522661118364175</c:v>
              </c:pt>
              <c:pt idx="648">
                <c:v>0.36783530084499083</c:v>
              </c:pt>
              <c:pt idx="649">
                <c:v>0.36952693602113684</c:v>
              </c:pt>
              <c:pt idx="650">
                <c:v>0.3707812290087118</c:v>
              </c:pt>
              <c:pt idx="651">
                <c:v>0.3707812290087118</c:v>
              </c:pt>
              <c:pt idx="652">
                <c:v>0.36707387900061672</c:v>
              </c:pt>
              <c:pt idx="653">
                <c:v>0.36170169377090522</c:v>
              </c:pt>
              <c:pt idx="654">
                <c:v>0.36580759837271226</c:v>
              </c:pt>
              <c:pt idx="655">
                <c:v>0.36580759837271226</c:v>
              </c:pt>
              <c:pt idx="656">
                <c:v>0.36580759837271226</c:v>
              </c:pt>
              <c:pt idx="657">
                <c:v>0.36265540012194331</c:v>
              </c:pt>
              <c:pt idx="658">
                <c:v>0.36193379928969804</c:v>
              </c:pt>
              <c:pt idx="659">
                <c:v>0.36016231540584043</c:v>
              </c:pt>
              <c:pt idx="660">
                <c:v>0.35301733729706286</c:v>
              </c:pt>
              <c:pt idx="661">
                <c:v>0.35301733729706286</c:v>
              </c:pt>
              <c:pt idx="662">
                <c:v>0.32472609275264475</c:v>
              </c:pt>
              <c:pt idx="663">
                <c:v>0.33174644073868675</c:v>
              </c:pt>
              <c:pt idx="664">
                <c:v>0.33246004981071264</c:v>
              </c:pt>
              <c:pt idx="665">
                <c:v>0.32683619302856726</c:v>
              </c:pt>
              <c:pt idx="666">
                <c:v>0.32683619302856726</c:v>
              </c:pt>
              <c:pt idx="667">
                <c:v>0.33788321695906642</c:v>
              </c:pt>
              <c:pt idx="668">
                <c:v>0.36011036896441273</c:v>
              </c:pt>
              <c:pt idx="669">
                <c:v>0.36095680660284746</c:v>
              </c:pt>
              <c:pt idx="670">
                <c:v>0.36146304327607059</c:v>
              </c:pt>
              <c:pt idx="671">
                <c:v>0.36146304327607059</c:v>
              </c:pt>
              <c:pt idx="672">
                <c:v>0.34111264592713053</c:v>
              </c:pt>
              <c:pt idx="673">
                <c:v>0.34128894691335487</c:v>
              </c:pt>
              <c:pt idx="674">
                <c:v>0.33555465227231229</c:v>
              </c:pt>
              <c:pt idx="675">
                <c:v>0.329750636412802</c:v>
              </c:pt>
              <c:pt idx="676">
                <c:v>0.329750636412802</c:v>
              </c:pt>
              <c:pt idx="677">
                <c:v>0.34585809802996237</c:v>
              </c:pt>
              <c:pt idx="678">
                <c:v>0.35456332953265446</c:v>
              </c:pt>
              <c:pt idx="679">
                <c:v>0.35317159204819881</c:v>
              </c:pt>
              <c:pt idx="680">
                <c:v>0.35271874860058094</c:v>
              </c:pt>
              <c:pt idx="681">
                <c:v>0.35271874860058094</c:v>
              </c:pt>
              <c:pt idx="682">
                <c:v>0.35885993406797834</c:v>
              </c:pt>
              <c:pt idx="683">
                <c:v>0.35709589078846293</c:v>
              </c:pt>
              <c:pt idx="684">
                <c:v>0.35148347049076989</c:v>
              </c:pt>
              <c:pt idx="685">
                <c:v>0.35827364200358947</c:v>
              </c:pt>
              <c:pt idx="686">
                <c:v>0.35827364200358947</c:v>
              </c:pt>
              <c:pt idx="687">
                <c:v>0.35838339091764015</c:v>
              </c:pt>
              <c:pt idx="688">
                <c:v>0.35294754718411037</c:v>
              </c:pt>
              <c:pt idx="689">
                <c:v>0.36772451851367038</c:v>
              </c:pt>
              <c:pt idx="690">
                <c:v>0.35732427600508454</c:v>
              </c:pt>
              <c:pt idx="691">
                <c:v>0.35732427600508454</c:v>
              </c:pt>
              <c:pt idx="692">
                <c:v>0.35417180217637689</c:v>
              </c:pt>
              <c:pt idx="693">
                <c:v>0.35121774446346699</c:v>
              </c:pt>
              <c:pt idx="694">
                <c:v>0.3513748927829583</c:v>
              </c:pt>
              <c:pt idx="695">
                <c:v>0.35473032976345098</c:v>
              </c:pt>
              <c:pt idx="696">
                <c:v>0.35473032976345098</c:v>
              </c:pt>
              <c:pt idx="697">
                <c:v>0.31860702241482075</c:v>
              </c:pt>
              <c:pt idx="698">
                <c:v>0.32099394073007503</c:v>
              </c:pt>
              <c:pt idx="699">
                <c:v>0.3036509943196497</c:v>
              </c:pt>
              <c:pt idx="700">
                <c:v>0.30768545534087277</c:v>
              </c:pt>
              <c:pt idx="701">
                <c:v>0.30768545534087277</c:v>
              </c:pt>
              <c:pt idx="702">
                <c:v>0.28735400397521182</c:v>
              </c:pt>
              <c:pt idx="703">
                <c:v>0.30942931253638495</c:v>
              </c:pt>
              <c:pt idx="704">
                <c:v>0.31096559064964069</c:v>
              </c:pt>
              <c:pt idx="705">
                <c:v>0.30981346818280486</c:v>
              </c:pt>
              <c:pt idx="706">
                <c:v>0.30981346818280486</c:v>
              </c:pt>
              <c:pt idx="707">
                <c:v>0.28117279081223168</c:v>
              </c:pt>
              <c:pt idx="708">
                <c:v>0.27402057878256558</c:v>
              </c:pt>
              <c:pt idx="709">
                <c:v>0.26546298816048286</c:v>
              </c:pt>
              <c:pt idx="710">
                <c:v>0.265785483243139</c:v>
              </c:pt>
              <c:pt idx="711">
                <c:v>0.265785483243139</c:v>
              </c:pt>
              <c:pt idx="712">
                <c:v>0.265785483243139</c:v>
              </c:pt>
              <c:pt idx="713">
                <c:v>0.271882025084482</c:v>
              </c:pt>
              <c:pt idx="714">
                <c:v>0.27868439092108499</c:v>
              </c:pt>
              <c:pt idx="715">
                <c:v>0.27589581776030925</c:v>
              </c:pt>
              <c:pt idx="716">
                <c:v>0.27589581776030925</c:v>
              </c:pt>
              <c:pt idx="717">
                <c:v>0.27693950030830283</c:v>
              </c:pt>
              <c:pt idx="718">
                <c:v>0.26290280021632872</c:v>
              </c:pt>
              <c:pt idx="719">
                <c:v>0.27416236363197943</c:v>
              </c:pt>
              <c:pt idx="720">
                <c:v>0.27314878797377884</c:v>
              </c:pt>
              <c:pt idx="721">
                <c:v>0.27314878797377884</c:v>
              </c:pt>
              <c:pt idx="722">
                <c:v>0.27702975208319702</c:v>
              </c:pt>
              <c:pt idx="723">
                <c:v>0.26076093958298174</c:v>
              </c:pt>
              <c:pt idx="724">
                <c:v>0.28919079983051965</c:v>
              </c:pt>
              <c:pt idx="725">
                <c:v>0.29699971408788883</c:v>
              </c:pt>
              <c:pt idx="726">
                <c:v>0.29699971408788883</c:v>
              </c:pt>
              <c:pt idx="727">
                <c:v>0.31080547986730922</c:v>
              </c:pt>
              <c:pt idx="728">
                <c:v>0.32017106500539128</c:v>
              </c:pt>
              <c:pt idx="729">
                <c:v>0.32501138481358871</c:v>
              </c:pt>
              <c:pt idx="730">
                <c:v>0.33520184361640926</c:v>
              </c:pt>
              <c:pt idx="731">
                <c:v>0.33520184361640926</c:v>
              </c:pt>
              <c:pt idx="732">
                <c:v>0.32271464937874406</c:v>
              </c:pt>
              <c:pt idx="733">
                <c:v>0.32827429650119377</c:v>
              </c:pt>
              <c:pt idx="734">
                <c:v>0.32693009621114788</c:v>
              </c:pt>
              <c:pt idx="735">
                <c:v>0.32917853661225149</c:v>
              </c:pt>
              <c:pt idx="736">
                <c:v>0.32917853661225149</c:v>
              </c:pt>
              <c:pt idx="737">
                <c:v>0.34687835645317411</c:v>
              </c:pt>
              <c:pt idx="738">
                <c:v>0.34970227248457642</c:v>
              </c:pt>
              <c:pt idx="739">
                <c:v>0.37336739017357989</c:v>
              </c:pt>
              <c:pt idx="740">
                <c:v>0.36987926241564728</c:v>
              </c:pt>
              <c:pt idx="741">
                <c:v>0.36987926241564728</c:v>
              </c:pt>
              <c:pt idx="742">
                <c:v>0.38130486153930954</c:v>
              </c:pt>
              <c:pt idx="743">
                <c:v>0.37386963096669312</c:v>
              </c:pt>
              <c:pt idx="744">
                <c:v>0.38275267913427191</c:v>
              </c:pt>
              <c:pt idx="745">
                <c:v>0.37301513267355402</c:v>
              </c:pt>
              <c:pt idx="746">
                <c:v>0.37301513267355402</c:v>
              </c:pt>
              <c:pt idx="747">
                <c:v>0.34130382812203974</c:v>
              </c:pt>
              <c:pt idx="748">
                <c:v>0.34015218791659652</c:v>
              </c:pt>
              <c:pt idx="749">
                <c:v>0.34830461007444047</c:v>
              </c:pt>
              <c:pt idx="750">
                <c:v>0.34297879083290006</c:v>
              </c:pt>
              <c:pt idx="751">
                <c:v>0.34297879083290006</c:v>
              </c:pt>
              <c:pt idx="752">
                <c:v>0.32364086683040605</c:v>
              </c:pt>
              <c:pt idx="753">
                <c:v>0.32187020968036406</c:v>
              </c:pt>
              <c:pt idx="754">
                <c:v>0.32237665303704111</c:v>
              </c:pt>
              <c:pt idx="755">
                <c:v>0.3209496415764439</c:v>
              </c:pt>
              <c:pt idx="756">
                <c:v>0.3209496415764439</c:v>
              </c:pt>
              <c:pt idx="757">
                <c:v>0.35107409946296753</c:v>
              </c:pt>
              <c:pt idx="758">
                <c:v>0.35107409946296753</c:v>
              </c:pt>
              <c:pt idx="759">
                <c:v>0.35107409946296753</c:v>
              </c:pt>
              <c:pt idx="760">
                <c:v>0.35107409946296753</c:v>
              </c:pt>
              <c:pt idx="761">
                <c:v>0.35107409946296753</c:v>
              </c:pt>
              <c:pt idx="762">
                <c:v>0.34657639192694445</c:v>
              </c:pt>
              <c:pt idx="763">
                <c:v>0.35248836544390438</c:v>
              </c:pt>
              <c:pt idx="764">
                <c:v>0.34581097420246043</c:v>
              </c:pt>
              <c:pt idx="765">
                <c:v>0.3489972063286475</c:v>
              </c:pt>
              <c:pt idx="766">
                <c:v>0.3489972063286475</c:v>
              </c:pt>
              <c:pt idx="767">
                <c:v>0.32282550060454929</c:v>
              </c:pt>
              <c:pt idx="768">
                <c:v>0.3409947674638909</c:v>
              </c:pt>
              <c:pt idx="769">
                <c:v>0.34210700002411332</c:v>
              </c:pt>
              <c:pt idx="770">
                <c:v>0.33497600749571999</c:v>
              </c:pt>
              <c:pt idx="771">
                <c:v>0.33497600749571999</c:v>
              </c:pt>
              <c:pt idx="772">
                <c:v>0.34950144506181569</c:v>
              </c:pt>
              <c:pt idx="773">
                <c:v>0.34950144506181569</c:v>
              </c:pt>
              <c:pt idx="774">
                <c:v>0.36033145136566103</c:v>
              </c:pt>
              <c:pt idx="775">
                <c:v>0.36658493484304122</c:v>
              </c:pt>
              <c:pt idx="776">
                <c:v>0.36658493484304122</c:v>
              </c:pt>
              <c:pt idx="777">
                <c:v>0.3636520966314043</c:v>
              </c:pt>
              <c:pt idx="778">
                <c:v>0.36599071991291754</c:v>
              </c:pt>
              <c:pt idx="779">
                <c:v>0.36164974732947752</c:v>
              </c:pt>
              <c:pt idx="780">
                <c:v>0.35875362987816017</c:v>
              </c:pt>
              <c:pt idx="781">
                <c:v>0.3587536298781601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EC30-47B0-B255-5D0D7FCE5CD0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106</c:v>
              </c:pt>
              <c:pt idx="1">
                <c:v>45107</c:v>
              </c:pt>
              <c:pt idx="2">
                <c:v>45110</c:v>
              </c:pt>
              <c:pt idx="3">
                <c:v>45111</c:v>
              </c:pt>
              <c:pt idx="4">
                <c:v>45112</c:v>
              </c:pt>
              <c:pt idx="5">
                <c:v>45113</c:v>
              </c:pt>
              <c:pt idx="6">
                <c:v>45114</c:v>
              </c:pt>
              <c:pt idx="7">
                <c:v>45117</c:v>
              </c:pt>
              <c:pt idx="8">
                <c:v>45118</c:v>
              </c:pt>
              <c:pt idx="9">
                <c:v>45119</c:v>
              </c:pt>
              <c:pt idx="10">
                <c:v>45120</c:v>
              </c:pt>
              <c:pt idx="11">
                <c:v>45121</c:v>
              </c:pt>
              <c:pt idx="12">
                <c:v>45124</c:v>
              </c:pt>
              <c:pt idx="13">
                <c:v>45125</c:v>
              </c:pt>
              <c:pt idx="14">
                <c:v>45126</c:v>
              </c:pt>
              <c:pt idx="15">
                <c:v>45127</c:v>
              </c:pt>
              <c:pt idx="16">
                <c:v>45128</c:v>
              </c:pt>
              <c:pt idx="17">
                <c:v>45131</c:v>
              </c:pt>
              <c:pt idx="18">
                <c:v>45132</c:v>
              </c:pt>
              <c:pt idx="19">
                <c:v>45133</c:v>
              </c:pt>
              <c:pt idx="20">
                <c:v>45134</c:v>
              </c:pt>
              <c:pt idx="21">
                <c:v>45135</c:v>
              </c:pt>
              <c:pt idx="22">
                <c:v>45138</c:v>
              </c:pt>
              <c:pt idx="23">
                <c:v>45139</c:v>
              </c:pt>
              <c:pt idx="24">
                <c:v>45140</c:v>
              </c:pt>
              <c:pt idx="25">
                <c:v>45141</c:v>
              </c:pt>
              <c:pt idx="26">
                <c:v>45142</c:v>
              </c:pt>
              <c:pt idx="27">
                <c:v>45145</c:v>
              </c:pt>
              <c:pt idx="28">
                <c:v>45146</c:v>
              </c:pt>
              <c:pt idx="29">
                <c:v>45147</c:v>
              </c:pt>
              <c:pt idx="30">
                <c:v>45148</c:v>
              </c:pt>
              <c:pt idx="31">
                <c:v>45149</c:v>
              </c:pt>
              <c:pt idx="32">
                <c:v>45152</c:v>
              </c:pt>
              <c:pt idx="33">
                <c:v>45153</c:v>
              </c:pt>
              <c:pt idx="34">
                <c:v>45154</c:v>
              </c:pt>
              <c:pt idx="35">
                <c:v>45155</c:v>
              </c:pt>
              <c:pt idx="36">
                <c:v>45156</c:v>
              </c:pt>
              <c:pt idx="37">
                <c:v>45159</c:v>
              </c:pt>
              <c:pt idx="38">
                <c:v>45160</c:v>
              </c:pt>
              <c:pt idx="39">
                <c:v>45161</c:v>
              </c:pt>
              <c:pt idx="40">
                <c:v>45162</c:v>
              </c:pt>
              <c:pt idx="41">
                <c:v>45163</c:v>
              </c:pt>
              <c:pt idx="42">
                <c:v>45166</c:v>
              </c:pt>
              <c:pt idx="43">
                <c:v>45167</c:v>
              </c:pt>
              <c:pt idx="44">
                <c:v>45168</c:v>
              </c:pt>
              <c:pt idx="45">
                <c:v>45169</c:v>
              </c:pt>
              <c:pt idx="46">
                <c:v>45170</c:v>
              </c:pt>
              <c:pt idx="47">
                <c:v>45173</c:v>
              </c:pt>
              <c:pt idx="48">
                <c:v>45174</c:v>
              </c:pt>
              <c:pt idx="49">
                <c:v>45175</c:v>
              </c:pt>
              <c:pt idx="50">
                <c:v>45176</c:v>
              </c:pt>
              <c:pt idx="51">
                <c:v>45177</c:v>
              </c:pt>
              <c:pt idx="52">
                <c:v>45180</c:v>
              </c:pt>
              <c:pt idx="53">
                <c:v>45181</c:v>
              </c:pt>
              <c:pt idx="54">
                <c:v>45182</c:v>
              </c:pt>
              <c:pt idx="55">
                <c:v>45183</c:v>
              </c:pt>
              <c:pt idx="56">
                <c:v>45184</c:v>
              </c:pt>
              <c:pt idx="57">
                <c:v>45187</c:v>
              </c:pt>
              <c:pt idx="58">
                <c:v>45188</c:v>
              </c:pt>
              <c:pt idx="59">
                <c:v>45189</c:v>
              </c:pt>
              <c:pt idx="60">
                <c:v>45190</c:v>
              </c:pt>
              <c:pt idx="61">
                <c:v>45191</c:v>
              </c:pt>
              <c:pt idx="62">
                <c:v>45194</c:v>
              </c:pt>
              <c:pt idx="63">
                <c:v>45195</c:v>
              </c:pt>
              <c:pt idx="64">
                <c:v>45196</c:v>
              </c:pt>
              <c:pt idx="65">
                <c:v>45197</c:v>
              </c:pt>
              <c:pt idx="66">
                <c:v>45198</c:v>
              </c:pt>
              <c:pt idx="67">
                <c:v>45201</c:v>
              </c:pt>
              <c:pt idx="68">
                <c:v>45202</c:v>
              </c:pt>
              <c:pt idx="69">
                <c:v>45203</c:v>
              </c:pt>
              <c:pt idx="70">
                <c:v>45204</c:v>
              </c:pt>
              <c:pt idx="71">
                <c:v>45205</c:v>
              </c:pt>
              <c:pt idx="72">
                <c:v>45208</c:v>
              </c:pt>
              <c:pt idx="73">
                <c:v>45209</c:v>
              </c:pt>
              <c:pt idx="74">
                <c:v>45210</c:v>
              </c:pt>
              <c:pt idx="75">
                <c:v>45211</c:v>
              </c:pt>
              <c:pt idx="76">
                <c:v>45212</c:v>
              </c:pt>
              <c:pt idx="77">
                <c:v>45215</c:v>
              </c:pt>
              <c:pt idx="78">
                <c:v>45216</c:v>
              </c:pt>
              <c:pt idx="79">
                <c:v>45217</c:v>
              </c:pt>
              <c:pt idx="80">
                <c:v>45218</c:v>
              </c:pt>
              <c:pt idx="81">
                <c:v>45219</c:v>
              </c:pt>
              <c:pt idx="82">
                <c:v>45222</c:v>
              </c:pt>
              <c:pt idx="83">
                <c:v>45223</c:v>
              </c:pt>
              <c:pt idx="84">
                <c:v>45224</c:v>
              </c:pt>
              <c:pt idx="85">
                <c:v>45225</c:v>
              </c:pt>
              <c:pt idx="86">
                <c:v>45226</c:v>
              </c:pt>
              <c:pt idx="87">
                <c:v>45229</c:v>
              </c:pt>
              <c:pt idx="88">
                <c:v>45230</c:v>
              </c:pt>
              <c:pt idx="89">
                <c:v>45231</c:v>
              </c:pt>
              <c:pt idx="90">
                <c:v>45232</c:v>
              </c:pt>
              <c:pt idx="91">
                <c:v>45233</c:v>
              </c:pt>
              <c:pt idx="92">
                <c:v>45236</c:v>
              </c:pt>
              <c:pt idx="93">
                <c:v>45237</c:v>
              </c:pt>
              <c:pt idx="94">
                <c:v>45238</c:v>
              </c:pt>
              <c:pt idx="95">
                <c:v>45239</c:v>
              </c:pt>
              <c:pt idx="96">
                <c:v>45240</c:v>
              </c:pt>
              <c:pt idx="97">
                <c:v>45243</c:v>
              </c:pt>
              <c:pt idx="98">
                <c:v>45244</c:v>
              </c:pt>
              <c:pt idx="99">
                <c:v>45245</c:v>
              </c:pt>
              <c:pt idx="100">
                <c:v>45246</c:v>
              </c:pt>
              <c:pt idx="101">
                <c:v>45247</c:v>
              </c:pt>
              <c:pt idx="102">
                <c:v>45250</c:v>
              </c:pt>
              <c:pt idx="103">
                <c:v>45251</c:v>
              </c:pt>
              <c:pt idx="104">
                <c:v>45252</c:v>
              </c:pt>
              <c:pt idx="105">
                <c:v>45253</c:v>
              </c:pt>
              <c:pt idx="106">
                <c:v>45254</c:v>
              </c:pt>
              <c:pt idx="107">
                <c:v>45257</c:v>
              </c:pt>
              <c:pt idx="108">
                <c:v>45258</c:v>
              </c:pt>
              <c:pt idx="109">
                <c:v>45259</c:v>
              </c:pt>
              <c:pt idx="110">
                <c:v>45260</c:v>
              </c:pt>
              <c:pt idx="111">
                <c:v>45261</c:v>
              </c:pt>
              <c:pt idx="112">
                <c:v>45264</c:v>
              </c:pt>
              <c:pt idx="113">
                <c:v>45265</c:v>
              </c:pt>
              <c:pt idx="114">
                <c:v>45266</c:v>
              </c:pt>
              <c:pt idx="115">
                <c:v>45267</c:v>
              </c:pt>
              <c:pt idx="116">
                <c:v>45268</c:v>
              </c:pt>
              <c:pt idx="117">
                <c:v>45271</c:v>
              </c:pt>
              <c:pt idx="118">
                <c:v>45272</c:v>
              </c:pt>
              <c:pt idx="119">
                <c:v>45273</c:v>
              </c:pt>
              <c:pt idx="120">
                <c:v>45274</c:v>
              </c:pt>
              <c:pt idx="121">
                <c:v>45275</c:v>
              </c:pt>
              <c:pt idx="122">
                <c:v>45278</c:v>
              </c:pt>
              <c:pt idx="123">
                <c:v>45279</c:v>
              </c:pt>
              <c:pt idx="124">
                <c:v>45280</c:v>
              </c:pt>
              <c:pt idx="125">
                <c:v>45281</c:v>
              </c:pt>
              <c:pt idx="126">
                <c:v>45282</c:v>
              </c:pt>
              <c:pt idx="127">
                <c:v>45285</c:v>
              </c:pt>
              <c:pt idx="128">
                <c:v>45286</c:v>
              </c:pt>
              <c:pt idx="129">
                <c:v>45287</c:v>
              </c:pt>
              <c:pt idx="130">
                <c:v>45288</c:v>
              </c:pt>
              <c:pt idx="131">
                <c:v>45289</c:v>
              </c:pt>
              <c:pt idx="132">
                <c:v>45292</c:v>
              </c:pt>
              <c:pt idx="133">
                <c:v>45293</c:v>
              </c:pt>
              <c:pt idx="134">
                <c:v>45294</c:v>
              </c:pt>
              <c:pt idx="135">
                <c:v>45295</c:v>
              </c:pt>
              <c:pt idx="136">
                <c:v>45296</c:v>
              </c:pt>
              <c:pt idx="137">
                <c:v>45299</c:v>
              </c:pt>
              <c:pt idx="138">
                <c:v>45300</c:v>
              </c:pt>
              <c:pt idx="139">
                <c:v>45301</c:v>
              </c:pt>
              <c:pt idx="140">
                <c:v>45302</c:v>
              </c:pt>
              <c:pt idx="141">
                <c:v>45303</c:v>
              </c:pt>
              <c:pt idx="142">
                <c:v>45306</c:v>
              </c:pt>
              <c:pt idx="143">
                <c:v>45307</c:v>
              </c:pt>
              <c:pt idx="144">
                <c:v>45308</c:v>
              </c:pt>
              <c:pt idx="145">
                <c:v>45309</c:v>
              </c:pt>
              <c:pt idx="146">
                <c:v>45310</c:v>
              </c:pt>
              <c:pt idx="147">
                <c:v>45313</c:v>
              </c:pt>
              <c:pt idx="148">
                <c:v>45314</c:v>
              </c:pt>
              <c:pt idx="149">
                <c:v>45315</c:v>
              </c:pt>
              <c:pt idx="150">
                <c:v>45316</c:v>
              </c:pt>
              <c:pt idx="151">
                <c:v>45317</c:v>
              </c:pt>
              <c:pt idx="152">
                <c:v>45320</c:v>
              </c:pt>
              <c:pt idx="153">
                <c:v>45321</c:v>
              </c:pt>
              <c:pt idx="154">
                <c:v>45322</c:v>
              </c:pt>
              <c:pt idx="155">
                <c:v>45323</c:v>
              </c:pt>
              <c:pt idx="156">
                <c:v>45324</c:v>
              </c:pt>
              <c:pt idx="157">
                <c:v>45327</c:v>
              </c:pt>
              <c:pt idx="158">
                <c:v>45328</c:v>
              </c:pt>
              <c:pt idx="159">
                <c:v>45329</c:v>
              </c:pt>
              <c:pt idx="160">
                <c:v>45330</c:v>
              </c:pt>
              <c:pt idx="161">
                <c:v>45331</c:v>
              </c:pt>
              <c:pt idx="162">
                <c:v>45334</c:v>
              </c:pt>
              <c:pt idx="163">
                <c:v>45335</c:v>
              </c:pt>
              <c:pt idx="164">
                <c:v>45336</c:v>
              </c:pt>
              <c:pt idx="165">
                <c:v>45337</c:v>
              </c:pt>
              <c:pt idx="166">
                <c:v>45338</c:v>
              </c:pt>
              <c:pt idx="167">
                <c:v>45341</c:v>
              </c:pt>
              <c:pt idx="168">
                <c:v>45342</c:v>
              </c:pt>
              <c:pt idx="169">
                <c:v>45343</c:v>
              </c:pt>
              <c:pt idx="170">
                <c:v>45344</c:v>
              </c:pt>
              <c:pt idx="171">
                <c:v>45345</c:v>
              </c:pt>
              <c:pt idx="172">
                <c:v>45348</c:v>
              </c:pt>
              <c:pt idx="173">
                <c:v>45349</c:v>
              </c:pt>
              <c:pt idx="174">
                <c:v>45350</c:v>
              </c:pt>
              <c:pt idx="175">
                <c:v>45351</c:v>
              </c:pt>
              <c:pt idx="176">
                <c:v>45352</c:v>
              </c:pt>
              <c:pt idx="177">
                <c:v>45355</c:v>
              </c:pt>
              <c:pt idx="178">
                <c:v>45356</c:v>
              </c:pt>
              <c:pt idx="179">
                <c:v>45357</c:v>
              </c:pt>
              <c:pt idx="180">
                <c:v>45358</c:v>
              </c:pt>
              <c:pt idx="181">
                <c:v>45359</c:v>
              </c:pt>
              <c:pt idx="182">
                <c:v>45362</c:v>
              </c:pt>
              <c:pt idx="183">
                <c:v>45363</c:v>
              </c:pt>
              <c:pt idx="184">
                <c:v>45364</c:v>
              </c:pt>
              <c:pt idx="185">
                <c:v>45365</c:v>
              </c:pt>
              <c:pt idx="186">
                <c:v>45366</c:v>
              </c:pt>
              <c:pt idx="187">
                <c:v>45369</c:v>
              </c:pt>
              <c:pt idx="188">
                <c:v>45370</c:v>
              </c:pt>
              <c:pt idx="189">
                <c:v>45371</c:v>
              </c:pt>
              <c:pt idx="190">
                <c:v>45372</c:v>
              </c:pt>
              <c:pt idx="191">
                <c:v>45373</c:v>
              </c:pt>
              <c:pt idx="192">
                <c:v>45376</c:v>
              </c:pt>
              <c:pt idx="193">
                <c:v>45377</c:v>
              </c:pt>
              <c:pt idx="194">
                <c:v>45378</c:v>
              </c:pt>
              <c:pt idx="195">
                <c:v>45379</c:v>
              </c:pt>
              <c:pt idx="196">
                <c:v>45380</c:v>
              </c:pt>
              <c:pt idx="197">
                <c:v>45383</c:v>
              </c:pt>
              <c:pt idx="198">
                <c:v>45384</c:v>
              </c:pt>
              <c:pt idx="199">
                <c:v>45385</c:v>
              </c:pt>
              <c:pt idx="200">
                <c:v>45386</c:v>
              </c:pt>
              <c:pt idx="201">
                <c:v>45387</c:v>
              </c:pt>
              <c:pt idx="202">
                <c:v>45390</c:v>
              </c:pt>
              <c:pt idx="203">
                <c:v>45391</c:v>
              </c:pt>
              <c:pt idx="204">
                <c:v>45392</c:v>
              </c:pt>
              <c:pt idx="205">
                <c:v>45393</c:v>
              </c:pt>
              <c:pt idx="206">
                <c:v>45394</c:v>
              </c:pt>
              <c:pt idx="207">
                <c:v>45397</c:v>
              </c:pt>
              <c:pt idx="208">
                <c:v>45398</c:v>
              </c:pt>
              <c:pt idx="209">
                <c:v>45399</c:v>
              </c:pt>
              <c:pt idx="210">
                <c:v>45400</c:v>
              </c:pt>
              <c:pt idx="211">
                <c:v>45401</c:v>
              </c:pt>
              <c:pt idx="212">
                <c:v>45404</c:v>
              </c:pt>
              <c:pt idx="213">
                <c:v>45405</c:v>
              </c:pt>
              <c:pt idx="214">
                <c:v>45406</c:v>
              </c:pt>
              <c:pt idx="215">
                <c:v>45407</c:v>
              </c:pt>
              <c:pt idx="216">
                <c:v>45408</c:v>
              </c:pt>
              <c:pt idx="217">
                <c:v>45411</c:v>
              </c:pt>
              <c:pt idx="218">
                <c:v>45412</c:v>
              </c:pt>
              <c:pt idx="219">
                <c:v>45413</c:v>
              </c:pt>
              <c:pt idx="220">
                <c:v>45414</c:v>
              </c:pt>
              <c:pt idx="221">
                <c:v>45415</c:v>
              </c:pt>
              <c:pt idx="222">
                <c:v>45418</c:v>
              </c:pt>
              <c:pt idx="223">
                <c:v>45419</c:v>
              </c:pt>
              <c:pt idx="224">
                <c:v>45420</c:v>
              </c:pt>
              <c:pt idx="225">
                <c:v>45421</c:v>
              </c:pt>
              <c:pt idx="226">
                <c:v>45422</c:v>
              </c:pt>
              <c:pt idx="227">
                <c:v>45425</c:v>
              </c:pt>
              <c:pt idx="228">
                <c:v>45426</c:v>
              </c:pt>
              <c:pt idx="229">
                <c:v>45427</c:v>
              </c:pt>
              <c:pt idx="230">
                <c:v>45428</c:v>
              </c:pt>
              <c:pt idx="231">
                <c:v>45429</c:v>
              </c:pt>
              <c:pt idx="232">
                <c:v>45432</c:v>
              </c:pt>
              <c:pt idx="233">
                <c:v>45433</c:v>
              </c:pt>
              <c:pt idx="234">
                <c:v>45434</c:v>
              </c:pt>
              <c:pt idx="235">
                <c:v>45435</c:v>
              </c:pt>
              <c:pt idx="236">
                <c:v>45436</c:v>
              </c:pt>
              <c:pt idx="237">
                <c:v>45439</c:v>
              </c:pt>
              <c:pt idx="238">
                <c:v>45440</c:v>
              </c:pt>
              <c:pt idx="239">
                <c:v>45441</c:v>
              </c:pt>
              <c:pt idx="240">
                <c:v>45442</c:v>
              </c:pt>
              <c:pt idx="241">
                <c:v>45443</c:v>
              </c:pt>
              <c:pt idx="242">
                <c:v>45446</c:v>
              </c:pt>
              <c:pt idx="243">
                <c:v>45447</c:v>
              </c:pt>
              <c:pt idx="244">
                <c:v>45448</c:v>
              </c:pt>
              <c:pt idx="245">
                <c:v>45449</c:v>
              </c:pt>
              <c:pt idx="246">
                <c:v>45450</c:v>
              </c:pt>
              <c:pt idx="247">
                <c:v>45453</c:v>
              </c:pt>
              <c:pt idx="248">
                <c:v>45454</c:v>
              </c:pt>
              <c:pt idx="249">
                <c:v>45455</c:v>
              </c:pt>
              <c:pt idx="250">
                <c:v>45456</c:v>
              </c:pt>
              <c:pt idx="251">
                <c:v>45457</c:v>
              </c:pt>
              <c:pt idx="252">
                <c:v>45460</c:v>
              </c:pt>
              <c:pt idx="253">
                <c:v>45461</c:v>
              </c:pt>
              <c:pt idx="254">
                <c:v>45462</c:v>
              </c:pt>
              <c:pt idx="255">
                <c:v>45463</c:v>
              </c:pt>
              <c:pt idx="256">
                <c:v>45464</c:v>
              </c:pt>
              <c:pt idx="257">
                <c:v>45467</c:v>
              </c:pt>
              <c:pt idx="258">
                <c:v>45468</c:v>
              </c:pt>
              <c:pt idx="259">
                <c:v>45469</c:v>
              </c:pt>
              <c:pt idx="260">
                <c:v>45470</c:v>
              </c:pt>
              <c:pt idx="261">
                <c:v>45471</c:v>
              </c:pt>
              <c:pt idx="262">
                <c:v>45474</c:v>
              </c:pt>
              <c:pt idx="263">
                <c:v>45475</c:v>
              </c:pt>
              <c:pt idx="264">
                <c:v>45476</c:v>
              </c:pt>
              <c:pt idx="265">
                <c:v>45477</c:v>
              </c:pt>
              <c:pt idx="266">
                <c:v>45478</c:v>
              </c:pt>
              <c:pt idx="267">
                <c:v>45481</c:v>
              </c:pt>
              <c:pt idx="268">
                <c:v>45482</c:v>
              </c:pt>
              <c:pt idx="269">
                <c:v>45483</c:v>
              </c:pt>
              <c:pt idx="270">
                <c:v>45484</c:v>
              </c:pt>
              <c:pt idx="271">
                <c:v>45485</c:v>
              </c:pt>
              <c:pt idx="272">
                <c:v>45488</c:v>
              </c:pt>
              <c:pt idx="273">
                <c:v>45489</c:v>
              </c:pt>
              <c:pt idx="274">
                <c:v>45490</c:v>
              </c:pt>
              <c:pt idx="275">
                <c:v>45491</c:v>
              </c:pt>
              <c:pt idx="276">
                <c:v>45492</c:v>
              </c:pt>
              <c:pt idx="277">
                <c:v>45495</c:v>
              </c:pt>
              <c:pt idx="278">
                <c:v>45496</c:v>
              </c:pt>
              <c:pt idx="279">
                <c:v>45497</c:v>
              </c:pt>
              <c:pt idx="280">
                <c:v>45498</c:v>
              </c:pt>
              <c:pt idx="281">
                <c:v>45499</c:v>
              </c:pt>
              <c:pt idx="282">
                <c:v>45502</c:v>
              </c:pt>
              <c:pt idx="283">
                <c:v>45503</c:v>
              </c:pt>
              <c:pt idx="284">
                <c:v>45504</c:v>
              </c:pt>
              <c:pt idx="285">
                <c:v>45505</c:v>
              </c:pt>
              <c:pt idx="286">
                <c:v>45506</c:v>
              </c:pt>
              <c:pt idx="287">
                <c:v>45509</c:v>
              </c:pt>
              <c:pt idx="288">
                <c:v>45510</c:v>
              </c:pt>
              <c:pt idx="289">
                <c:v>45511</c:v>
              </c:pt>
              <c:pt idx="290">
                <c:v>45512</c:v>
              </c:pt>
              <c:pt idx="291">
                <c:v>45513</c:v>
              </c:pt>
              <c:pt idx="292">
                <c:v>45516</c:v>
              </c:pt>
              <c:pt idx="293">
                <c:v>45517</c:v>
              </c:pt>
              <c:pt idx="294">
                <c:v>45518</c:v>
              </c:pt>
              <c:pt idx="295">
                <c:v>45519</c:v>
              </c:pt>
              <c:pt idx="296">
                <c:v>45520</c:v>
              </c:pt>
              <c:pt idx="297">
                <c:v>45523</c:v>
              </c:pt>
              <c:pt idx="298">
                <c:v>45524</c:v>
              </c:pt>
              <c:pt idx="299">
                <c:v>45525</c:v>
              </c:pt>
              <c:pt idx="300">
                <c:v>45526</c:v>
              </c:pt>
              <c:pt idx="301">
                <c:v>45527</c:v>
              </c:pt>
              <c:pt idx="302">
                <c:v>45530</c:v>
              </c:pt>
              <c:pt idx="303">
                <c:v>45531</c:v>
              </c:pt>
              <c:pt idx="304">
                <c:v>45532</c:v>
              </c:pt>
              <c:pt idx="305">
                <c:v>45533</c:v>
              </c:pt>
              <c:pt idx="306">
                <c:v>45534</c:v>
              </c:pt>
              <c:pt idx="307">
                <c:v>45537</c:v>
              </c:pt>
              <c:pt idx="308">
                <c:v>45538</c:v>
              </c:pt>
              <c:pt idx="309">
                <c:v>45539</c:v>
              </c:pt>
              <c:pt idx="310">
                <c:v>45540</c:v>
              </c:pt>
              <c:pt idx="311">
                <c:v>45541</c:v>
              </c:pt>
              <c:pt idx="312">
                <c:v>45544</c:v>
              </c:pt>
              <c:pt idx="313">
                <c:v>45545</c:v>
              </c:pt>
              <c:pt idx="314">
                <c:v>45546</c:v>
              </c:pt>
              <c:pt idx="315">
                <c:v>45547</c:v>
              </c:pt>
              <c:pt idx="316">
                <c:v>45548</c:v>
              </c:pt>
              <c:pt idx="317">
                <c:v>45551</c:v>
              </c:pt>
              <c:pt idx="318">
                <c:v>45552</c:v>
              </c:pt>
              <c:pt idx="319">
                <c:v>45553</c:v>
              </c:pt>
              <c:pt idx="320">
                <c:v>45554</c:v>
              </c:pt>
              <c:pt idx="321">
                <c:v>45555</c:v>
              </c:pt>
              <c:pt idx="322">
                <c:v>45558</c:v>
              </c:pt>
              <c:pt idx="323">
                <c:v>45559</c:v>
              </c:pt>
              <c:pt idx="324">
                <c:v>45560</c:v>
              </c:pt>
              <c:pt idx="325">
                <c:v>45561</c:v>
              </c:pt>
              <c:pt idx="326">
                <c:v>45562</c:v>
              </c:pt>
              <c:pt idx="327">
                <c:v>45565</c:v>
              </c:pt>
              <c:pt idx="328">
                <c:v>45566</c:v>
              </c:pt>
              <c:pt idx="329">
                <c:v>45567</c:v>
              </c:pt>
              <c:pt idx="330">
                <c:v>45568</c:v>
              </c:pt>
              <c:pt idx="331">
                <c:v>45569</c:v>
              </c:pt>
              <c:pt idx="332">
                <c:v>45572</c:v>
              </c:pt>
              <c:pt idx="333">
                <c:v>45573</c:v>
              </c:pt>
              <c:pt idx="334">
                <c:v>45574</c:v>
              </c:pt>
              <c:pt idx="335">
                <c:v>45575</c:v>
              </c:pt>
              <c:pt idx="336">
                <c:v>45576</c:v>
              </c:pt>
              <c:pt idx="337">
                <c:v>45579</c:v>
              </c:pt>
              <c:pt idx="338">
                <c:v>45580</c:v>
              </c:pt>
              <c:pt idx="339">
                <c:v>45581</c:v>
              </c:pt>
              <c:pt idx="340">
                <c:v>45582</c:v>
              </c:pt>
              <c:pt idx="341">
                <c:v>45583</c:v>
              </c:pt>
              <c:pt idx="342">
                <c:v>45586</c:v>
              </c:pt>
              <c:pt idx="343">
                <c:v>45587</c:v>
              </c:pt>
              <c:pt idx="344">
                <c:v>45588</c:v>
              </c:pt>
              <c:pt idx="345">
                <c:v>45589</c:v>
              </c:pt>
              <c:pt idx="346">
                <c:v>45590</c:v>
              </c:pt>
              <c:pt idx="347">
                <c:v>45593</c:v>
              </c:pt>
              <c:pt idx="348">
                <c:v>45594</c:v>
              </c:pt>
              <c:pt idx="349">
                <c:v>45595</c:v>
              </c:pt>
              <c:pt idx="350">
                <c:v>45596</c:v>
              </c:pt>
              <c:pt idx="351">
                <c:v>45597</c:v>
              </c:pt>
              <c:pt idx="352">
                <c:v>45600</c:v>
              </c:pt>
              <c:pt idx="353">
                <c:v>45601</c:v>
              </c:pt>
              <c:pt idx="354">
                <c:v>45602</c:v>
              </c:pt>
              <c:pt idx="355">
                <c:v>45603</c:v>
              </c:pt>
              <c:pt idx="356">
                <c:v>45604</c:v>
              </c:pt>
              <c:pt idx="357">
                <c:v>45607</c:v>
              </c:pt>
              <c:pt idx="358">
                <c:v>45608</c:v>
              </c:pt>
              <c:pt idx="359">
                <c:v>45609</c:v>
              </c:pt>
              <c:pt idx="360">
                <c:v>45610</c:v>
              </c:pt>
              <c:pt idx="361">
                <c:v>45611</c:v>
              </c:pt>
              <c:pt idx="362">
                <c:v>45614</c:v>
              </c:pt>
              <c:pt idx="363">
                <c:v>45615</c:v>
              </c:pt>
              <c:pt idx="364">
                <c:v>45616</c:v>
              </c:pt>
              <c:pt idx="365">
                <c:v>45617</c:v>
              </c:pt>
              <c:pt idx="366">
                <c:v>45618</c:v>
              </c:pt>
              <c:pt idx="367">
                <c:v>45621</c:v>
              </c:pt>
              <c:pt idx="368">
                <c:v>45622</c:v>
              </c:pt>
              <c:pt idx="369">
                <c:v>45623</c:v>
              </c:pt>
              <c:pt idx="370">
                <c:v>45624</c:v>
              </c:pt>
              <c:pt idx="371">
                <c:v>45625</c:v>
              </c:pt>
              <c:pt idx="372">
                <c:v>45628</c:v>
              </c:pt>
              <c:pt idx="373">
                <c:v>45629</c:v>
              </c:pt>
              <c:pt idx="374">
                <c:v>45630</c:v>
              </c:pt>
              <c:pt idx="375">
                <c:v>45631</c:v>
              </c:pt>
              <c:pt idx="376">
                <c:v>45632</c:v>
              </c:pt>
              <c:pt idx="377">
                <c:v>45635</c:v>
              </c:pt>
              <c:pt idx="378">
                <c:v>45636</c:v>
              </c:pt>
              <c:pt idx="379">
                <c:v>45637</c:v>
              </c:pt>
              <c:pt idx="380">
                <c:v>45638</c:v>
              </c:pt>
              <c:pt idx="381">
                <c:v>45639</c:v>
              </c:pt>
              <c:pt idx="382">
                <c:v>45642</c:v>
              </c:pt>
              <c:pt idx="383">
                <c:v>45643</c:v>
              </c:pt>
              <c:pt idx="384">
                <c:v>45644</c:v>
              </c:pt>
              <c:pt idx="385">
                <c:v>45645</c:v>
              </c:pt>
              <c:pt idx="386">
                <c:v>45646</c:v>
              </c:pt>
              <c:pt idx="387">
                <c:v>45649</c:v>
              </c:pt>
              <c:pt idx="388">
                <c:v>45650</c:v>
              </c:pt>
              <c:pt idx="389">
                <c:v>45651</c:v>
              </c:pt>
              <c:pt idx="390">
                <c:v>45652</c:v>
              </c:pt>
              <c:pt idx="391">
                <c:v>45653</c:v>
              </c:pt>
              <c:pt idx="392">
                <c:v>45656</c:v>
              </c:pt>
              <c:pt idx="393">
                <c:v>45657</c:v>
              </c:pt>
              <c:pt idx="394">
                <c:v>45658</c:v>
              </c:pt>
              <c:pt idx="395">
                <c:v>45659</c:v>
              </c:pt>
              <c:pt idx="396">
                <c:v>45660</c:v>
              </c:pt>
              <c:pt idx="397">
                <c:v>45663</c:v>
              </c:pt>
              <c:pt idx="398">
                <c:v>45664</c:v>
              </c:pt>
              <c:pt idx="399">
                <c:v>45665</c:v>
              </c:pt>
              <c:pt idx="400">
                <c:v>45666</c:v>
              </c:pt>
              <c:pt idx="401">
                <c:v>45667</c:v>
              </c:pt>
              <c:pt idx="402">
                <c:v>45670</c:v>
              </c:pt>
              <c:pt idx="403">
                <c:v>45671</c:v>
              </c:pt>
              <c:pt idx="404">
                <c:v>45672</c:v>
              </c:pt>
              <c:pt idx="405">
                <c:v>45673</c:v>
              </c:pt>
              <c:pt idx="406">
                <c:v>45674</c:v>
              </c:pt>
              <c:pt idx="407">
                <c:v>45677</c:v>
              </c:pt>
              <c:pt idx="408">
                <c:v>45678</c:v>
              </c:pt>
              <c:pt idx="409">
                <c:v>45679</c:v>
              </c:pt>
              <c:pt idx="410">
                <c:v>45680</c:v>
              </c:pt>
              <c:pt idx="411">
                <c:v>45681</c:v>
              </c:pt>
              <c:pt idx="412">
                <c:v>45684</c:v>
              </c:pt>
              <c:pt idx="413">
                <c:v>45685</c:v>
              </c:pt>
              <c:pt idx="414">
                <c:v>45686</c:v>
              </c:pt>
              <c:pt idx="415">
                <c:v>45687</c:v>
              </c:pt>
              <c:pt idx="416">
                <c:v>45688</c:v>
              </c:pt>
              <c:pt idx="417">
                <c:v>45691</c:v>
              </c:pt>
              <c:pt idx="418">
                <c:v>45692</c:v>
              </c:pt>
              <c:pt idx="419">
                <c:v>45693</c:v>
              </c:pt>
              <c:pt idx="420">
                <c:v>45694</c:v>
              </c:pt>
              <c:pt idx="421">
                <c:v>45695</c:v>
              </c:pt>
              <c:pt idx="422">
                <c:v>45698</c:v>
              </c:pt>
              <c:pt idx="423">
                <c:v>45699</c:v>
              </c:pt>
              <c:pt idx="424">
                <c:v>45700</c:v>
              </c:pt>
              <c:pt idx="425">
                <c:v>45701</c:v>
              </c:pt>
              <c:pt idx="426">
                <c:v>45702</c:v>
              </c:pt>
              <c:pt idx="427">
                <c:v>45705</c:v>
              </c:pt>
              <c:pt idx="428">
                <c:v>45706</c:v>
              </c:pt>
              <c:pt idx="429">
                <c:v>45707</c:v>
              </c:pt>
              <c:pt idx="430">
                <c:v>45708</c:v>
              </c:pt>
              <c:pt idx="431">
                <c:v>45709</c:v>
              </c:pt>
              <c:pt idx="432">
                <c:v>45712</c:v>
              </c:pt>
              <c:pt idx="433">
                <c:v>45713</c:v>
              </c:pt>
              <c:pt idx="434">
                <c:v>45714</c:v>
              </c:pt>
              <c:pt idx="435">
                <c:v>45715</c:v>
              </c:pt>
              <c:pt idx="436">
                <c:v>45716</c:v>
              </c:pt>
              <c:pt idx="437">
                <c:v>45719</c:v>
              </c:pt>
              <c:pt idx="438">
                <c:v>45720</c:v>
              </c:pt>
              <c:pt idx="439">
                <c:v>45721</c:v>
              </c:pt>
              <c:pt idx="440">
                <c:v>45722</c:v>
              </c:pt>
              <c:pt idx="441">
                <c:v>45723</c:v>
              </c:pt>
              <c:pt idx="442">
                <c:v>45726</c:v>
              </c:pt>
              <c:pt idx="443">
                <c:v>45727</c:v>
              </c:pt>
              <c:pt idx="444">
                <c:v>45728</c:v>
              </c:pt>
              <c:pt idx="445">
                <c:v>45729</c:v>
              </c:pt>
              <c:pt idx="446">
                <c:v>45730</c:v>
              </c:pt>
              <c:pt idx="447">
                <c:v>45733</c:v>
              </c:pt>
              <c:pt idx="448">
                <c:v>45734</c:v>
              </c:pt>
              <c:pt idx="449">
                <c:v>45735</c:v>
              </c:pt>
              <c:pt idx="450">
                <c:v>45736</c:v>
              </c:pt>
              <c:pt idx="451">
                <c:v>45737</c:v>
              </c:pt>
              <c:pt idx="452">
                <c:v>45740</c:v>
              </c:pt>
              <c:pt idx="453">
                <c:v>45741</c:v>
              </c:pt>
              <c:pt idx="454">
                <c:v>45742</c:v>
              </c:pt>
              <c:pt idx="455">
                <c:v>45743</c:v>
              </c:pt>
              <c:pt idx="456">
                <c:v>45744</c:v>
              </c:pt>
              <c:pt idx="457">
                <c:v>45747</c:v>
              </c:pt>
              <c:pt idx="458">
                <c:v>45748</c:v>
              </c:pt>
              <c:pt idx="459">
                <c:v>45749</c:v>
              </c:pt>
              <c:pt idx="460">
                <c:v>45750</c:v>
              </c:pt>
              <c:pt idx="461">
                <c:v>45751</c:v>
              </c:pt>
              <c:pt idx="462">
                <c:v>45754</c:v>
              </c:pt>
              <c:pt idx="463">
                <c:v>45755</c:v>
              </c:pt>
              <c:pt idx="464">
                <c:v>45756</c:v>
              </c:pt>
              <c:pt idx="465">
                <c:v>45757</c:v>
              </c:pt>
              <c:pt idx="466">
                <c:v>45758</c:v>
              </c:pt>
              <c:pt idx="467">
                <c:v>45761</c:v>
              </c:pt>
              <c:pt idx="468">
                <c:v>45762</c:v>
              </c:pt>
              <c:pt idx="469">
                <c:v>45763</c:v>
              </c:pt>
              <c:pt idx="470">
                <c:v>45764</c:v>
              </c:pt>
              <c:pt idx="471">
                <c:v>45765</c:v>
              </c:pt>
              <c:pt idx="472">
                <c:v>45768</c:v>
              </c:pt>
              <c:pt idx="473">
                <c:v>45769</c:v>
              </c:pt>
              <c:pt idx="474">
                <c:v>45770</c:v>
              </c:pt>
              <c:pt idx="475">
                <c:v>45771</c:v>
              </c:pt>
              <c:pt idx="476">
                <c:v>45772</c:v>
              </c:pt>
              <c:pt idx="477">
                <c:v>45775</c:v>
              </c:pt>
              <c:pt idx="478">
                <c:v>45776</c:v>
              </c:pt>
              <c:pt idx="479">
                <c:v>45777</c:v>
              </c:pt>
              <c:pt idx="480">
                <c:v>45778</c:v>
              </c:pt>
              <c:pt idx="481">
                <c:v>45779</c:v>
              </c:pt>
              <c:pt idx="482">
                <c:v>45782</c:v>
              </c:pt>
              <c:pt idx="483">
                <c:v>45783</c:v>
              </c:pt>
              <c:pt idx="484">
                <c:v>45784</c:v>
              </c:pt>
              <c:pt idx="485">
                <c:v>45785</c:v>
              </c:pt>
              <c:pt idx="486">
                <c:v>45786</c:v>
              </c:pt>
              <c:pt idx="487">
                <c:v>45789</c:v>
              </c:pt>
              <c:pt idx="488">
                <c:v>45790</c:v>
              </c:pt>
              <c:pt idx="489">
                <c:v>45791</c:v>
              </c:pt>
              <c:pt idx="490">
                <c:v>45792</c:v>
              </c:pt>
              <c:pt idx="491">
                <c:v>45793</c:v>
              </c:pt>
              <c:pt idx="492">
                <c:v>45796</c:v>
              </c:pt>
              <c:pt idx="493">
                <c:v>45797</c:v>
              </c:pt>
              <c:pt idx="494">
                <c:v>45798</c:v>
              </c:pt>
              <c:pt idx="495">
                <c:v>45799</c:v>
              </c:pt>
              <c:pt idx="496">
                <c:v>45800</c:v>
              </c:pt>
              <c:pt idx="497">
                <c:v>45803</c:v>
              </c:pt>
              <c:pt idx="498">
                <c:v>45804</c:v>
              </c:pt>
              <c:pt idx="499">
                <c:v>45805</c:v>
              </c:pt>
              <c:pt idx="500">
                <c:v>45806</c:v>
              </c:pt>
              <c:pt idx="501">
                <c:v>45807</c:v>
              </c:pt>
              <c:pt idx="502">
                <c:v>45810</c:v>
              </c:pt>
              <c:pt idx="503">
                <c:v>45811</c:v>
              </c:pt>
              <c:pt idx="504">
                <c:v>45812</c:v>
              </c:pt>
              <c:pt idx="505">
                <c:v>45813</c:v>
              </c:pt>
              <c:pt idx="506">
                <c:v>45814</c:v>
              </c:pt>
              <c:pt idx="507">
                <c:v>45817</c:v>
              </c:pt>
              <c:pt idx="508">
                <c:v>45818</c:v>
              </c:pt>
              <c:pt idx="509">
                <c:v>45819</c:v>
              </c:pt>
              <c:pt idx="510">
                <c:v>45820</c:v>
              </c:pt>
              <c:pt idx="511">
                <c:v>45821</c:v>
              </c:pt>
              <c:pt idx="512">
                <c:v>45824</c:v>
              </c:pt>
              <c:pt idx="513">
                <c:v>45825</c:v>
              </c:pt>
              <c:pt idx="514">
                <c:v>45826</c:v>
              </c:pt>
              <c:pt idx="515">
                <c:v>45827</c:v>
              </c:pt>
              <c:pt idx="516">
                <c:v>45828</c:v>
              </c:pt>
              <c:pt idx="517">
                <c:v>45831</c:v>
              </c:pt>
              <c:pt idx="518">
                <c:v>45832</c:v>
              </c:pt>
              <c:pt idx="519">
                <c:v>45833</c:v>
              </c:pt>
              <c:pt idx="520">
                <c:v>45834</c:v>
              </c:pt>
              <c:pt idx="521">
                <c:v>45835</c:v>
              </c:pt>
              <c:pt idx="522">
                <c:v>45838</c:v>
              </c:pt>
              <c:pt idx="523">
                <c:v>45839</c:v>
              </c:pt>
              <c:pt idx="524">
                <c:v>45840</c:v>
              </c:pt>
              <c:pt idx="525">
                <c:v>45841</c:v>
              </c:pt>
              <c:pt idx="526">
                <c:v>45842</c:v>
              </c:pt>
              <c:pt idx="527">
                <c:v>45845</c:v>
              </c:pt>
              <c:pt idx="528">
                <c:v>45846</c:v>
              </c:pt>
              <c:pt idx="529">
                <c:v>45847</c:v>
              </c:pt>
              <c:pt idx="530">
                <c:v>45848</c:v>
              </c:pt>
              <c:pt idx="531">
                <c:v>45849</c:v>
              </c:pt>
              <c:pt idx="532">
                <c:v>45852</c:v>
              </c:pt>
              <c:pt idx="533">
                <c:v>45853</c:v>
              </c:pt>
              <c:pt idx="534">
                <c:v>45854</c:v>
              </c:pt>
              <c:pt idx="535">
                <c:v>45855</c:v>
              </c:pt>
              <c:pt idx="536">
                <c:v>45856</c:v>
              </c:pt>
              <c:pt idx="537">
                <c:v>45859</c:v>
              </c:pt>
              <c:pt idx="538">
                <c:v>45860</c:v>
              </c:pt>
              <c:pt idx="539">
                <c:v>45861</c:v>
              </c:pt>
              <c:pt idx="540">
                <c:v>45862</c:v>
              </c:pt>
              <c:pt idx="541">
                <c:v>45863</c:v>
              </c:pt>
              <c:pt idx="542">
                <c:v>45866</c:v>
              </c:pt>
              <c:pt idx="543">
                <c:v>45867</c:v>
              </c:pt>
              <c:pt idx="544">
                <c:v>45868</c:v>
              </c:pt>
              <c:pt idx="545">
                <c:v>45869</c:v>
              </c:pt>
              <c:pt idx="546">
                <c:v>45870</c:v>
              </c:pt>
              <c:pt idx="547">
                <c:v>45873</c:v>
              </c:pt>
              <c:pt idx="548">
                <c:v>45874</c:v>
              </c:pt>
              <c:pt idx="549">
                <c:v>45875</c:v>
              </c:pt>
              <c:pt idx="550">
                <c:v>45876</c:v>
              </c:pt>
              <c:pt idx="551">
                <c:v>45877</c:v>
              </c:pt>
              <c:pt idx="552">
                <c:v>45880</c:v>
              </c:pt>
              <c:pt idx="553">
                <c:v>45881</c:v>
              </c:pt>
              <c:pt idx="554">
                <c:v>45882</c:v>
              </c:pt>
              <c:pt idx="555">
                <c:v>45883</c:v>
              </c:pt>
              <c:pt idx="556">
                <c:v>45884</c:v>
              </c:pt>
              <c:pt idx="557">
                <c:v>45887</c:v>
              </c:pt>
              <c:pt idx="558">
                <c:v>45888</c:v>
              </c:pt>
              <c:pt idx="559">
                <c:v>45889</c:v>
              </c:pt>
              <c:pt idx="560">
                <c:v>45890</c:v>
              </c:pt>
              <c:pt idx="561">
                <c:v>45891</c:v>
              </c:pt>
              <c:pt idx="562">
                <c:v>45894</c:v>
              </c:pt>
              <c:pt idx="563">
                <c:v>45895</c:v>
              </c:pt>
              <c:pt idx="564">
                <c:v>45896</c:v>
              </c:pt>
              <c:pt idx="565">
                <c:v>45897</c:v>
              </c:pt>
              <c:pt idx="566">
                <c:v>45898</c:v>
              </c:pt>
              <c:pt idx="567">
                <c:v>45901</c:v>
              </c:pt>
              <c:pt idx="568">
                <c:v>45902</c:v>
              </c:pt>
              <c:pt idx="569">
                <c:v>45903</c:v>
              </c:pt>
              <c:pt idx="570">
                <c:v>45904</c:v>
              </c:pt>
              <c:pt idx="571">
                <c:v>45905</c:v>
              </c:pt>
              <c:pt idx="572">
                <c:v>45908</c:v>
              </c:pt>
              <c:pt idx="573">
                <c:v>45909</c:v>
              </c:pt>
              <c:pt idx="574">
                <c:v>45910</c:v>
              </c:pt>
              <c:pt idx="575">
                <c:v>45911</c:v>
              </c:pt>
              <c:pt idx="576">
                <c:v>45912</c:v>
              </c:pt>
              <c:pt idx="577">
                <c:v>45915</c:v>
              </c:pt>
              <c:pt idx="578">
                <c:v>45916</c:v>
              </c:pt>
              <c:pt idx="579">
                <c:v>45917</c:v>
              </c:pt>
              <c:pt idx="580">
                <c:v>45918</c:v>
              </c:pt>
              <c:pt idx="581">
                <c:v>45919</c:v>
              </c:pt>
              <c:pt idx="582">
                <c:v>45922</c:v>
              </c:pt>
              <c:pt idx="583">
                <c:v>45923</c:v>
              </c:pt>
              <c:pt idx="584">
                <c:v>45924</c:v>
              </c:pt>
              <c:pt idx="585">
                <c:v>45925</c:v>
              </c:pt>
              <c:pt idx="586">
                <c:v>45926</c:v>
              </c:pt>
              <c:pt idx="587">
                <c:v>45929</c:v>
              </c:pt>
              <c:pt idx="588">
                <c:v>45930</c:v>
              </c:pt>
              <c:pt idx="589">
                <c:v>45931</c:v>
              </c:pt>
              <c:pt idx="590">
                <c:v>45932</c:v>
              </c:pt>
              <c:pt idx="591">
                <c:v>45933</c:v>
              </c:pt>
              <c:pt idx="592">
                <c:v>45936</c:v>
              </c:pt>
              <c:pt idx="593">
                <c:v>45937</c:v>
              </c:pt>
              <c:pt idx="594">
                <c:v>45938</c:v>
              </c:pt>
              <c:pt idx="595">
                <c:v>45939</c:v>
              </c:pt>
              <c:pt idx="596">
                <c:v>45940</c:v>
              </c:pt>
              <c:pt idx="597">
                <c:v>45943</c:v>
              </c:pt>
              <c:pt idx="598">
                <c:v>45944</c:v>
              </c:pt>
              <c:pt idx="599">
                <c:v>45945</c:v>
              </c:pt>
              <c:pt idx="600">
                <c:v>45946</c:v>
              </c:pt>
              <c:pt idx="601">
                <c:v>45947</c:v>
              </c:pt>
              <c:pt idx="602">
                <c:v>45950</c:v>
              </c:pt>
              <c:pt idx="603">
                <c:v>45951</c:v>
              </c:pt>
              <c:pt idx="604">
                <c:v>45952</c:v>
              </c:pt>
              <c:pt idx="605">
                <c:v>45953</c:v>
              </c:pt>
              <c:pt idx="606">
                <c:v>45954</c:v>
              </c:pt>
              <c:pt idx="607">
                <c:v>45957</c:v>
              </c:pt>
              <c:pt idx="608">
                <c:v>45958</c:v>
              </c:pt>
              <c:pt idx="609">
                <c:v>45959</c:v>
              </c:pt>
              <c:pt idx="610">
                <c:v>45960</c:v>
              </c:pt>
              <c:pt idx="611">
                <c:v>45961</c:v>
              </c:pt>
              <c:pt idx="612">
                <c:v>45964</c:v>
              </c:pt>
              <c:pt idx="613">
                <c:v>45965</c:v>
              </c:pt>
              <c:pt idx="614">
                <c:v>45966</c:v>
              </c:pt>
              <c:pt idx="615">
                <c:v>45967</c:v>
              </c:pt>
              <c:pt idx="616">
                <c:v>45968</c:v>
              </c:pt>
              <c:pt idx="617">
                <c:v>45971</c:v>
              </c:pt>
              <c:pt idx="618">
                <c:v>45972</c:v>
              </c:pt>
              <c:pt idx="619">
                <c:v>45973</c:v>
              </c:pt>
              <c:pt idx="620">
                <c:v>45974</c:v>
              </c:pt>
              <c:pt idx="621">
                <c:v>45975</c:v>
              </c:pt>
              <c:pt idx="622">
                <c:v>45978</c:v>
              </c:pt>
              <c:pt idx="623">
                <c:v>45979</c:v>
              </c:pt>
              <c:pt idx="624">
                <c:v>45980</c:v>
              </c:pt>
              <c:pt idx="625">
                <c:v>45981</c:v>
              </c:pt>
              <c:pt idx="626">
                <c:v>45982</c:v>
              </c:pt>
              <c:pt idx="627">
                <c:v>45985</c:v>
              </c:pt>
              <c:pt idx="628">
                <c:v>45986</c:v>
              </c:pt>
              <c:pt idx="629">
                <c:v>45987</c:v>
              </c:pt>
              <c:pt idx="630">
                <c:v>45988</c:v>
              </c:pt>
              <c:pt idx="631">
                <c:v>45989</c:v>
              </c:pt>
              <c:pt idx="632">
                <c:v>45992</c:v>
              </c:pt>
              <c:pt idx="633">
                <c:v>45993</c:v>
              </c:pt>
              <c:pt idx="634">
                <c:v>45994</c:v>
              </c:pt>
              <c:pt idx="635">
                <c:v>45995</c:v>
              </c:pt>
              <c:pt idx="636">
                <c:v>45996</c:v>
              </c:pt>
              <c:pt idx="637">
                <c:v>45999</c:v>
              </c:pt>
              <c:pt idx="638">
                <c:v>46000</c:v>
              </c:pt>
              <c:pt idx="639">
                <c:v>46001</c:v>
              </c:pt>
              <c:pt idx="640">
                <c:v>46002</c:v>
              </c:pt>
              <c:pt idx="641">
                <c:v>46003</c:v>
              </c:pt>
              <c:pt idx="642">
                <c:v>46006</c:v>
              </c:pt>
              <c:pt idx="643">
                <c:v>46007</c:v>
              </c:pt>
              <c:pt idx="644">
                <c:v>46008</c:v>
              </c:pt>
              <c:pt idx="645">
                <c:v>46009</c:v>
              </c:pt>
              <c:pt idx="646">
                <c:v>46010</c:v>
              </c:pt>
              <c:pt idx="647">
                <c:v>46013</c:v>
              </c:pt>
              <c:pt idx="648">
                <c:v>46014</c:v>
              </c:pt>
              <c:pt idx="649">
                <c:v>46015</c:v>
              </c:pt>
              <c:pt idx="650">
                <c:v>46016</c:v>
              </c:pt>
              <c:pt idx="651">
                <c:v>46017</c:v>
              </c:pt>
              <c:pt idx="652">
                <c:v>46020</c:v>
              </c:pt>
              <c:pt idx="653">
                <c:v>46021</c:v>
              </c:pt>
              <c:pt idx="654">
                <c:v>46022</c:v>
              </c:pt>
              <c:pt idx="655">
                <c:v>46023</c:v>
              </c:pt>
              <c:pt idx="656">
                <c:v>46024</c:v>
              </c:pt>
              <c:pt idx="657">
                <c:v>46027</c:v>
              </c:pt>
              <c:pt idx="658">
                <c:v>46028</c:v>
              </c:pt>
              <c:pt idx="659">
                <c:v>46029</c:v>
              </c:pt>
              <c:pt idx="660">
                <c:v>46030</c:v>
              </c:pt>
              <c:pt idx="661">
                <c:v>46031</c:v>
              </c:pt>
              <c:pt idx="662">
                <c:v>46034</c:v>
              </c:pt>
              <c:pt idx="663">
                <c:v>46035</c:v>
              </c:pt>
              <c:pt idx="664">
                <c:v>46036</c:v>
              </c:pt>
              <c:pt idx="665">
                <c:v>46037</c:v>
              </c:pt>
              <c:pt idx="666">
                <c:v>46038</c:v>
              </c:pt>
              <c:pt idx="667">
                <c:v>46041</c:v>
              </c:pt>
              <c:pt idx="668">
                <c:v>46042</c:v>
              </c:pt>
              <c:pt idx="669">
                <c:v>46043</c:v>
              </c:pt>
              <c:pt idx="670">
                <c:v>46044</c:v>
              </c:pt>
              <c:pt idx="671">
                <c:v>46045</c:v>
              </c:pt>
              <c:pt idx="672">
                <c:v>46048</c:v>
              </c:pt>
              <c:pt idx="673">
                <c:v>46049</c:v>
              </c:pt>
              <c:pt idx="674">
                <c:v>46050</c:v>
              </c:pt>
              <c:pt idx="675">
                <c:v>46051</c:v>
              </c:pt>
              <c:pt idx="676">
                <c:v>46052</c:v>
              </c:pt>
              <c:pt idx="677">
                <c:v>46055</c:v>
              </c:pt>
              <c:pt idx="678">
                <c:v>46056</c:v>
              </c:pt>
              <c:pt idx="679">
                <c:v>46057</c:v>
              </c:pt>
              <c:pt idx="680">
                <c:v>46058</c:v>
              </c:pt>
              <c:pt idx="681">
                <c:v>46059</c:v>
              </c:pt>
              <c:pt idx="682">
                <c:v>46062</c:v>
              </c:pt>
              <c:pt idx="683">
                <c:v>46063</c:v>
              </c:pt>
              <c:pt idx="684">
                <c:v>46064</c:v>
              </c:pt>
              <c:pt idx="685">
                <c:v>46065</c:v>
              </c:pt>
              <c:pt idx="686">
                <c:v>46066</c:v>
              </c:pt>
              <c:pt idx="687">
                <c:v>46069</c:v>
              </c:pt>
              <c:pt idx="688">
                <c:v>46070</c:v>
              </c:pt>
              <c:pt idx="689">
                <c:v>46071</c:v>
              </c:pt>
              <c:pt idx="690">
                <c:v>46072</c:v>
              </c:pt>
              <c:pt idx="691">
                <c:v>46073</c:v>
              </c:pt>
              <c:pt idx="692">
                <c:v>46076</c:v>
              </c:pt>
              <c:pt idx="693">
                <c:v>46077</c:v>
              </c:pt>
              <c:pt idx="694">
                <c:v>46078</c:v>
              </c:pt>
              <c:pt idx="695">
                <c:v>46079</c:v>
              </c:pt>
              <c:pt idx="696">
                <c:v>46080</c:v>
              </c:pt>
              <c:pt idx="697">
                <c:v>46083</c:v>
              </c:pt>
              <c:pt idx="698">
                <c:v>46084</c:v>
              </c:pt>
              <c:pt idx="699">
                <c:v>46085</c:v>
              </c:pt>
              <c:pt idx="700">
                <c:v>46086</c:v>
              </c:pt>
              <c:pt idx="701">
                <c:v>46087</c:v>
              </c:pt>
              <c:pt idx="702">
                <c:v>46090</c:v>
              </c:pt>
              <c:pt idx="703">
                <c:v>46091</c:v>
              </c:pt>
              <c:pt idx="704">
                <c:v>46092</c:v>
              </c:pt>
              <c:pt idx="705">
                <c:v>46093</c:v>
              </c:pt>
              <c:pt idx="706">
                <c:v>46094</c:v>
              </c:pt>
              <c:pt idx="707">
                <c:v>46097</c:v>
              </c:pt>
              <c:pt idx="708">
                <c:v>46098</c:v>
              </c:pt>
              <c:pt idx="709">
                <c:v>46099</c:v>
              </c:pt>
              <c:pt idx="710">
                <c:v>46100</c:v>
              </c:pt>
              <c:pt idx="711">
                <c:v>46101</c:v>
              </c:pt>
              <c:pt idx="712">
                <c:v>46104</c:v>
              </c:pt>
              <c:pt idx="713">
                <c:v>46105</c:v>
              </c:pt>
              <c:pt idx="714">
                <c:v>46106</c:v>
              </c:pt>
              <c:pt idx="715">
                <c:v>46107</c:v>
              </c:pt>
              <c:pt idx="716">
                <c:v>46108</c:v>
              </c:pt>
              <c:pt idx="717">
                <c:v>46111</c:v>
              </c:pt>
              <c:pt idx="718">
                <c:v>46112</c:v>
              </c:pt>
              <c:pt idx="719">
                <c:v>46113</c:v>
              </c:pt>
              <c:pt idx="720">
                <c:v>46114</c:v>
              </c:pt>
              <c:pt idx="721">
                <c:v>46115</c:v>
              </c:pt>
              <c:pt idx="722">
                <c:v>46118</c:v>
              </c:pt>
              <c:pt idx="723">
                <c:v>46119</c:v>
              </c:pt>
              <c:pt idx="724">
                <c:v>46120</c:v>
              </c:pt>
              <c:pt idx="725">
                <c:v>46121</c:v>
              </c:pt>
              <c:pt idx="726">
                <c:v>46122</c:v>
              </c:pt>
              <c:pt idx="727">
                <c:v>46125</c:v>
              </c:pt>
              <c:pt idx="728">
                <c:v>46126</c:v>
              </c:pt>
              <c:pt idx="729">
                <c:v>46127</c:v>
              </c:pt>
              <c:pt idx="730">
                <c:v>46128</c:v>
              </c:pt>
              <c:pt idx="731">
                <c:v>46129</c:v>
              </c:pt>
              <c:pt idx="732">
                <c:v>46132</c:v>
              </c:pt>
              <c:pt idx="733">
                <c:v>46133</c:v>
              </c:pt>
              <c:pt idx="734">
                <c:v>46134</c:v>
              </c:pt>
              <c:pt idx="735">
                <c:v>46135</c:v>
              </c:pt>
              <c:pt idx="736">
                <c:v>46136</c:v>
              </c:pt>
              <c:pt idx="737">
                <c:v>46139</c:v>
              </c:pt>
              <c:pt idx="738">
                <c:v>46140</c:v>
              </c:pt>
              <c:pt idx="739">
                <c:v>46141</c:v>
              </c:pt>
              <c:pt idx="740">
                <c:v>46142</c:v>
              </c:pt>
              <c:pt idx="741">
                <c:v>46143</c:v>
              </c:pt>
              <c:pt idx="742">
                <c:v>46146</c:v>
              </c:pt>
              <c:pt idx="743">
                <c:v>46147</c:v>
              </c:pt>
              <c:pt idx="744">
                <c:v>46148</c:v>
              </c:pt>
              <c:pt idx="745">
                <c:v>46149</c:v>
              </c:pt>
              <c:pt idx="746">
                <c:v>46150</c:v>
              </c:pt>
              <c:pt idx="747">
                <c:v>46153</c:v>
              </c:pt>
              <c:pt idx="748">
                <c:v>46154</c:v>
              </c:pt>
              <c:pt idx="749">
                <c:v>46155</c:v>
              </c:pt>
              <c:pt idx="750">
                <c:v>46156</c:v>
              </c:pt>
              <c:pt idx="751">
                <c:v>46157</c:v>
              </c:pt>
              <c:pt idx="752">
                <c:v>46160</c:v>
              </c:pt>
              <c:pt idx="753">
                <c:v>46161</c:v>
              </c:pt>
              <c:pt idx="754">
                <c:v>46162</c:v>
              </c:pt>
              <c:pt idx="755">
                <c:v>46163</c:v>
              </c:pt>
              <c:pt idx="756">
                <c:v>46164</c:v>
              </c:pt>
              <c:pt idx="757">
                <c:v>46167</c:v>
              </c:pt>
              <c:pt idx="758">
                <c:v>46168</c:v>
              </c:pt>
              <c:pt idx="759">
                <c:v>46169</c:v>
              </c:pt>
              <c:pt idx="760">
                <c:v>46170</c:v>
              </c:pt>
              <c:pt idx="761">
                <c:v>46171</c:v>
              </c:pt>
              <c:pt idx="762">
                <c:v>46174</c:v>
              </c:pt>
              <c:pt idx="763">
                <c:v>46175</c:v>
              </c:pt>
              <c:pt idx="764">
                <c:v>46176</c:v>
              </c:pt>
              <c:pt idx="765">
                <c:v>46177</c:v>
              </c:pt>
              <c:pt idx="766">
                <c:v>46178</c:v>
              </c:pt>
              <c:pt idx="767">
                <c:v>46181</c:v>
              </c:pt>
              <c:pt idx="768">
                <c:v>46182</c:v>
              </c:pt>
              <c:pt idx="769">
                <c:v>46183</c:v>
              </c:pt>
              <c:pt idx="770">
                <c:v>46184</c:v>
              </c:pt>
              <c:pt idx="771">
                <c:v>46185</c:v>
              </c:pt>
              <c:pt idx="772">
                <c:v>46188</c:v>
              </c:pt>
              <c:pt idx="773">
                <c:v>46189</c:v>
              </c:pt>
              <c:pt idx="774">
                <c:v>46190</c:v>
              </c:pt>
              <c:pt idx="775">
                <c:v>46191</c:v>
              </c:pt>
              <c:pt idx="776">
                <c:v>46192</c:v>
              </c:pt>
              <c:pt idx="777">
                <c:v>46195</c:v>
              </c:pt>
              <c:pt idx="778">
                <c:v>46196</c:v>
              </c:pt>
              <c:pt idx="779">
                <c:v>46197</c:v>
              </c:pt>
              <c:pt idx="780">
                <c:v>46198</c:v>
              </c:pt>
              <c:pt idx="781">
                <c:v>46199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0</c:v>
              </c:pt>
              <c:pt idx="2">
                <c:v>7.4219795115610943E-3</c:v>
              </c:pt>
              <c:pt idx="3">
                <c:v>2.3079394982460366E-2</c:v>
              </c:pt>
              <c:pt idx="4">
                <c:v>2.7712037858508065E-2</c:v>
              </c:pt>
              <c:pt idx="5">
                <c:v>2.3671294426081957E-2</c:v>
              </c:pt>
              <c:pt idx="6">
                <c:v>2.3671294426081957E-2</c:v>
              </c:pt>
              <c:pt idx="7">
                <c:v>2.8541345539102814E-2</c:v>
              </c:pt>
              <c:pt idx="8">
                <c:v>3.996960406022132E-2</c:v>
              </c:pt>
              <c:pt idx="9">
                <c:v>4.3709894579694986E-2</c:v>
              </c:pt>
              <c:pt idx="10">
                <c:v>4.4978953885881801E-2</c:v>
              </c:pt>
              <c:pt idx="11">
                <c:v>4.4978953885881801E-2</c:v>
              </c:pt>
              <c:pt idx="12">
                <c:v>4.1357907867831445E-2</c:v>
              </c:pt>
              <c:pt idx="13">
                <c:v>4.6939703351382978E-2</c:v>
              </c:pt>
              <c:pt idx="14">
                <c:v>4.6939703351382978E-2</c:v>
              </c:pt>
              <c:pt idx="15">
                <c:v>4.6939703351382978E-2</c:v>
              </c:pt>
              <c:pt idx="16">
                <c:v>4.6939703351382978E-2</c:v>
              </c:pt>
              <c:pt idx="17">
                <c:v>3.5963445135761107E-2</c:v>
              </c:pt>
              <c:pt idx="18">
                <c:v>4.0009232142265372E-2</c:v>
              </c:pt>
              <c:pt idx="19">
                <c:v>4.0518272868885763E-2</c:v>
              </c:pt>
              <c:pt idx="20">
                <c:v>3.7843257245814721E-2</c:v>
              </c:pt>
              <c:pt idx="21">
                <c:v>3.7843257245814721E-2</c:v>
              </c:pt>
              <c:pt idx="22">
                <c:v>3.3806116366301708E-2</c:v>
              </c:pt>
              <c:pt idx="23">
                <c:v>3.1729604867193117E-2</c:v>
              </c:pt>
              <c:pt idx="24">
                <c:v>2.4516813594785747E-2</c:v>
              </c:pt>
              <c:pt idx="25">
                <c:v>1.8746124253490981E-2</c:v>
              </c:pt>
              <c:pt idx="26">
                <c:v>1.8746124253490981E-2</c:v>
              </c:pt>
              <c:pt idx="27">
                <c:v>2.5223394306141067E-2</c:v>
              </c:pt>
              <c:pt idx="28">
                <c:v>1.6849860485134149E-2</c:v>
              </c:pt>
              <c:pt idx="29">
                <c:v>1.2372967980029292E-2</c:v>
              </c:pt>
              <c:pt idx="30">
                <c:v>5.4476604300872644E-3</c:v>
              </c:pt>
              <c:pt idx="31">
                <c:v>5.4476604300872644E-3</c:v>
              </c:pt>
              <c:pt idx="32">
                <c:v>2.7522303405085324E-3</c:v>
              </c:pt>
              <c:pt idx="33">
                <c:v>2.4964490836785203E-3</c:v>
              </c:pt>
              <c:pt idx="34">
                <c:v>2.6356277112211668E-3</c:v>
              </c:pt>
              <c:pt idx="35">
                <c:v>2.5366775912081252E-3</c:v>
              </c:pt>
              <c:pt idx="36">
                <c:v>2.5366775912081252E-3</c:v>
              </c:pt>
              <c:pt idx="37">
                <c:v>-1.5319375922553835E-2</c:v>
              </c:pt>
              <c:pt idx="38">
                <c:v>-1.057673509755952E-2</c:v>
              </c:pt>
              <c:pt idx="39">
                <c:v>-7.7199106374740145E-3</c:v>
              </c:pt>
              <c:pt idx="40">
                <c:v>-4.220871078080779E-3</c:v>
              </c:pt>
              <c:pt idx="41">
                <c:v>-4.220871078080779E-3</c:v>
              </c:pt>
              <c:pt idx="42">
                <c:v>-1.1601781486432539E-2</c:v>
              </c:pt>
              <c:pt idx="43">
                <c:v>-1.2264771307539335E-2</c:v>
              </c:pt>
              <c:pt idx="44">
                <c:v>-1.357441937654702E-2</c:v>
              </c:pt>
              <c:pt idx="45">
                <c:v>-1.6120103350037995E-2</c:v>
              </c:pt>
              <c:pt idx="46">
                <c:v>-1.6120103350037995E-2</c:v>
              </c:pt>
              <c:pt idx="47">
                <c:v>-2.5903676381230811E-2</c:v>
              </c:pt>
              <c:pt idx="48">
                <c:v>-2.7834884912844693E-2</c:v>
              </c:pt>
              <c:pt idx="49">
                <c:v>-2.360044421879115E-2</c:v>
              </c:pt>
              <c:pt idx="50">
                <c:v>-1.5126759426800085E-2</c:v>
              </c:pt>
              <c:pt idx="51">
                <c:v>-1.5126759426800085E-2</c:v>
              </c:pt>
              <c:pt idx="52">
                <c:v>-1.4487426369822698E-2</c:v>
              </c:pt>
              <c:pt idx="53">
                <c:v>-1.7248182752225505E-2</c:v>
              </c:pt>
              <c:pt idx="54">
                <c:v>-1.390585424455193E-2</c:v>
              </c:pt>
              <c:pt idx="55">
                <c:v>-1.2096532086497747E-2</c:v>
              </c:pt>
              <c:pt idx="56">
                <c:v>-1.2096532086497747E-2</c:v>
              </c:pt>
              <c:pt idx="57">
                <c:v>-1.6698433177687044E-2</c:v>
              </c:pt>
              <c:pt idx="58">
                <c:v>-1.9097253077420828E-2</c:v>
              </c:pt>
              <c:pt idx="59">
                <c:v>-2.2700046160711307E-2</c:v>
              </c:pt>
              <c:pt idx="60">
                <c:v>-2.5715503034070109E-2</c:v>
              </c:pt>
              <c:pt idx="61">
                <c:v>-2.5715503034070109E-2</c:v>
              </c:pt>
              <c:pt idx="62">
                <c:v>-3.6164467588311711E-2</c:v>
              </c:pt>
              <c:pt idx="63">
                <c:v>-3.1584542069892363E-2</c:v>
              </c:pt>
              <c:pt idx="64">
                <c:v>-3.1984545528343178E-2</c:v>
              </c:pt>
              <c:pt idx="65">
                <c:v>-3.1984545528343178E-2</c:v>
              </c:pt>
              <c:pt idx="66">
                <c:v>-3.1984545528343178E-2</c:v>
              </c:pt>
              <c:pt idx="67">
                <c:v>-4.2907005620462901E-2</c:v>
              </c:pt>
              <c:pt idx="68">
                <c:v>-4.1829121788864443E-2</c:v>
              </c:pt>
              <c:pt idx="69">
                <c:v>-4.4506298943683409E-2</c:v>
              </c:pt>
              <c:pt idx="70">
                <c:v>-5.2863140936193043E-2</c:v>
              </c:pt>
              <c:pt idx="71">
                <c:v>-5.2863140936193043E-2</c:v>
              </c:pt>
              <c:pt idx="72">
                <c:v>-7.463961261508345E-2</c:v>
              </c:pt>
              <c:pt idx="73">
                <c:v>-7.1484256603599583E-2</c:v>
              </c:pt>
              <c:pt idx="74">
                <c:v>-8.2668502207404182E-2</c:v>
              </c:pt>
              <c:pt idx="75">
                <c:v>-7.4137416738997874E-2</c:v>
              </c:pt>
              <c:pt idx="76">
                <c:v>-7.4137416738997874E-2</c:v>
              </c:pt>
              <c:pt idx="77">
                <c:v>-6.9145479252417319E-2</c:v>
              </c:pt>
              <c:pt idx="78">
                <c:v>-3.4507533418481673E-2</c:v>
              </c:pt>
              <c:pt idx="79">
                <c:v>-4.9093069312637683E-2</c:v>
              </c:pt>
              <c:pt idx="80">
                <c:v>-4.854500092945857E-2</c:v>
              </c:pt>
              <c:pt idx="81">
                <c:v>-4.854500092945857E-2</c:v>
              </c:pt>
              <c:pt idx="82">
                <c:v>-5.8625904661078976E-2</c:v>
              </c:pt>
              <c:pt idx="83">
                <c:v>-7.0684730027086418E-2</c:v>
              </c:pt>
              <c:pt idx="84">
                <c:v>-7.2064267622608091E-2</c:v>
              </c:pt>
              <c:pt idx="85">
                <c:v>-8.6863915244899115E-2</c:v>
              </c:pt>
              <c:pt idx="86">
                <c:v>-8.6863915244899115E-2</c:v>
              </c:pt>
              <c:pt idx="87">
                <c:v>-9.077892958065803E-2</c:v>
              </c:pt>
              <c:pt idx="88">
                <c:v>-7.6089760247701976E-2</c:v>
              </c:pt>
              <c:pt idx="89">
                <c:v>-8.417364881449596E-2</c:v>
              </c:pt>
              <c:pt idx="90">
                <c:v>-7.2359436791287757E-2</c:v>
              </c:pt>
              <c:pt idx="91">
                <c:v>-7.2359436791287757E-2</c:v>
              </c:pt>
              <c:pt idx="92">
                <c:v>-5.9399372771520742E-2</c:v>
              </c:pt>
              <c:pt idx="93">
                <c:v>-6.563455126841089E-2</c:v>
              </c:pt>
              <c:pt idx="94">
                <c:v>-7.0343328096021951E-2</c:v>
              </c:pt>
              <c:pt idx="95">
                <c:v>-6.388995497769534E-2</c:v>
              </c:pt>
              <c:pt idx="96">
                <c:v>-6.388995497769534E-2</c:v>
              </c:pt>
              <c:pt idx="97">
                <c:v>-7.2512905545385697E-2</c:v>
              </c:pt>
              <c:pt idx="98">
                <c:v>-7.4753813542428604E-2</c:v>
              </c:pt>
              <c:pt idx="99">
                <c:v>-6.0652821015084069E-2</c:v>
              </c:pt>
              <c:pt idx="100">
                <c:v>-5.9144432110370793E-2</c:v>
              </c:pt>
              <c:pt idx="101">
                <c:v>-5.9144432110370793E-2</c:v>
              </c:pt>
              <c:pt idx="102">
                <c:v>-6.5443495878919733E-2</c:v>
              </c:pt>
              <c:pt idx="103">
                <c:v>-6.3040352915690212E-2</c:v>
              </c:pt>
              <c:pt idx="104">
                <c:v>-6.1795550799118248E-2</c:v>
              </c:pt>
              <c:pt idx="105">
                <c:v>-6.165012774652634E-2</c:v>
              </c:pt>
              <c:pt idx="106">
                <c:v>-6.165012774652634E-2</c:v>
              </c:pt>
              <c:pt idx="107">
                <c:v>-6.6815588198420817E-2</c:v>
              </c:pt>
              <c:pt idx="108">
                <c:v>-6.6492799457407492E-2</c:v>
              </c:pt>
              <c:pt idx="109">
                <c:v>-7.0886953330608127E-2</c:v>
              </c:pt>
              <c:pt idx="110">
                <c:v>-6.1068555621255349E-2</c:v>
              </c:pt>
              <c:pt idx="111">
                <c:v>-6.1068555621255349E-2</c:v>
              </c:pt>
              <c:pt idx="112">
                <c:v>-6.7958438067552196E-2</c:v>
              </c:pt>
              <c:pt idx="113">
                <c:v>-6.6038757705260243E-2</c:v>
              </c:pt>
              <c:pt idx="114">
                <c:v>-6.5239351213844166E-2</c:v>
              </c:pt>
              <c:pt idx="115">
                <c:v>-6.4771379590432998E-2</c:v>
              </c:pt>
              <c:pt idx="116">
                <c:v>-6.4771379590432998E-2</c:v>
              </c:pt>
              <c:pt idx="117">
                <c:v>-5.6122730811962618E-2</c:v>
              </c:pt>
              <c:pt idx="118">
                <c:v>-4.6025975847524658E-2</c:v>
              </c:pt>
              <c:pt idx="119">
                <c:v>-4.161813227325406E-2</c:v>
              </c:pt>
              <c:pt idx="120">
                <c:v>-4.243278957200225E-2</c:v>
              </c:pt>
              <c:pt idx="121">
                <c:v>-4.243278957200225E-2</c:v>
              </c:pt>
              <c:pt idx="122">
                <c:v>-4.243278957200225E-2</c:v>
              </c:pt>
              <c:pt idx="123">
                <c:v>-4.243278957200225E-2</c:v>
              </c:pt>
              <c:pt idx="124">
                <c:v>-2.9912837433118677E-2</c:v>
              </c:pt>
              <c:pt idx="125">
                <c:v>-3.0884325868683615E-2</c:v>
              </c:pt>
              <c:pt idx="126">
                <c:v>-3.0884325868683615E-2</c:v>
              </c:pt>
              <c:pt idx="127">
                <c:v>-4.2930302129300935E-2</c:v>
              </c:pt>
              <c:pt idx="128">
                <c:v>-5.4544932721123374E-2</c:v>
              </c:pt>
              <c:pt idx="129">
                <c:v>-4.5210477953096628E-2</c:v>
              </c:pt>
              <c:pt idx="130">
                <c:v>-4.0272578760212618E-2</c:v>
              </c:pt>
              <c:pt idx="131">
                <c:v>-4.0272578760212618E-2</c:v>
              </c:pt>
              <c:pt idx="132">
                <c:v>-4.0272578760212618E-2</c:v>
              </c:pt>
              <c:pt idx="133">
                <c:v>-2.2794072791743059E-2</c:v>
              </c:pt>
              <c:pt idx="134">
                <c:v>-2.0400776806476117E-2</c:v>
              </c:pt>
              <c:pt idx="135">
                <c:v>-1.7604114980039554E-2</c:v>
              </c:pt>
              <c:pt idx="136">
                <c:v>-1.7604114980039554E-2</c:v>
              </c:pt>
              <c:pt idx="137">
                <c:v>-1.7339087170732403E-3</c:v>
              </c:pt>
              <c:pt idx="138">
                <c:v>8.3651278642096205E-3</c:v>
              </c:pt>
              <c:pt idx="139">
                <c:v>4.6677077244019483E-3</c:v>
              </c:pt>
              <c:pt idx="140">
                <c:v>1.6963100731702596E-2</c:v>
              </c:pt>
              <c:pt idx="141">
                <c:v>1.6963100731702596E-2</c:v>
              </c:pt>
              <c:pt idx="142">
                <c:v>2.7092518842552593E-2</c:v>
              </c:pt>
              <c:pt idx="143">
                <c:v>2.4081264947592551E-2</c:v>
              </c:pt>
              <c:pt idx="144">
                <c:v>2.1929340007502907E-2</c:v>
              </c:pt>
              <c:pt idx="145">
                <c:v>1.8655820260469413E-2</c:v>
              </c:pt>
              <c:pt idx="146">
                <c:v>1.8655820260469413E-2</c:v>
              </c:pt>
              <c:pt idx="147">
                <c:v>2.9149696641027845E-2</c:v>
              </c:pt>
              <c:pt idx="148">
                <c:v>3.5176167239152401E-2</c:v>
              </c:pt>
              <c:pt idx="149">
                <c:v>3.9213668373956567E-2</c:v>
              </c:pt>
              <c:pt idx="150">
                <c:v>4.0210134509718998E-2</c:v>
              </c:pt>
              <c:pt idx="151">
                <c:v>4.0210134509718998E-2</c:v>
              </c:pt>
              <c:pt idx="152">
                <c:v>3.6610823894244415E-2</c:v>
              </c:pt>
              <c:pt idx="153">
                <c:v>4.014336719572964E-2</c:v>
              </c:pt>
              <c:pt idx="154">
                <c:v>2.7787811554780051E-2</c:v>
              </c:pt>
              <c:pt idx="155">
                <c:v>2.2402715460283718E-2</c:v>
              </c:pt>
              <c:pt idx="156">
                <c:v>2.2402715460283718E-2</c:v>
              </c:pt>
              <c:pt idx="157">
                <c:v>2.6966069235303092E-2</c:v>
              </c:pt>
              <c:pt idx="158">
                <c:v>2.7910898779311077E-2</c:v>
              </c:pt>
              <c:pt idx="159">
                <c:v>2.9839345353691593E-2</c:v>
              </c:pt>
              <c:pt idx="160">
                <c:v>2.9839345353691593E-2</c:v>
              </c:pt>
              <c:pt idx="161">
                <c:v>2.9839345353691593E-2</c:v>
              </c:pt>
              <c:pt idx="162">
                <c:v>4.6224236342842007E-2</c:v>
              </c:pt>
              <c:pt idx="163">
                <c:v>4.2146987040896811E-2</c:v>
              </c:pt>
              <c:pt idx="164">
                <c:v>3.7642354878361095E-2</c:v>
              </c:pt>
              <c:pt idx="165">
                <c:v>3.6942859187734767E-2</c:v>
              </c:pt>
              <c:pt idx="166">
                <c:v>3.6942859187734767E-2</c:v>
              </c:pt>
              <c:pt idx="167">
                <c:v>3.9633485873429297E-2</c:v>
              </c:pt>
              <c:pt idx="168">
                <c:v>4.5440320828952219E-2</c:v>
              </c:pt>
              <c:pt idx="169">
                <c:v>4.996969052149125E-2</c:v>
              </c:pt>
              <c:pt idx="170">
                <c:v>4.6214629535073826E-2</c:v>
              </c:pt>
              <c:pt idx="171">
                <c:v>4.6214629535073826E-2</c:v>
              </c:pt>
              <c:pt idx="172">
                <c:v>4.6214629535073826E-2</c:v>
              </c:pt>
              <c:pt idx="173">
                <c:v>5.1518067763539843E-2</c:v>
              </c:pt>
              <c:pt idx="174">
                <c:v>4.7125474996601691E-2</c:v>
              </c:pt>
              <c:pt idx="175">
                <c:v>5.0348679087948822E-2</c:v>
              </c:pt>
              <c:pt idx="176">
                <c:v>5.0348679087948822E-2</c:v>
              </c:pt>
              <c:pt idx="177">
                <c:v>5.0441624953106778E-2</c:v>
              </c:pt>
              <c:pt idx="178">
                <c:v>4.9337322400145656E-2</c:v>
              </c:pt>
              <c:pt idx="179">
                <c:v>4.195689233218225E-2</c:v>
              </c:pt>
              <c:pt idx="180">
                <c:v>4.0829773610771669E-2</c:v>
              </c:pt>
              <c:pt idx="181">
                <c:v>4.0829773610771669E-2</c:v>
              </c:pt>
              <c:pt idx="182">
                <c:v>4.820720155130731E-2</c:v>
              </c:pt>
              <c:pt idx="183">
                <c:v>5.1997687641370138E-2</c:v>
              </c:pt>
              <c:pt idx="184">
                <c:v>4.8249831760778905E-2</c:v>
              </c:pt>
              <c:pt idx="185">
                <c:v>4.5952003427708998E-2</c:v>
              </c:pt>
              <c:pt idx="186">
                <c:v>4.5952003427708998E-2</c:v>
              </c:pt>
              <c:pt idx="187">
                <c:v>4.2240893586831252E-2</c:v>
              </c:pt>
              <c:pt idx="188">
                <c:v>3.768414449215296E-2</c:v>
              </c:pt>
              <c:pt idx="189">
                <c:v>3.8885355718476289E-2</c:v>
              </c:pt>
              <c:pt idx="190">
                <c:v>4.3352881586007141E-2</c:v>
              </c:pt>
              <c:pt idx="191">
                <c:v>4.3352881586007141E-2</c:v>
              </c:pt>
              <c:pt idx="192">
                <c:v>4.1632542484906665E-2</c:v>
              </c:pt>
              <c:pt idx="193">
                <c:v>4.0902305009421935E-2</c:v>
              </c:pt>
              <c:pt idx="194">
                <c:v>3.9048311195245322E-2</c:v>
              </c:pt>
              <c:pt idx="195">
                <c:v>4.0224304551177203E-2</c:v>
              </c:pt>
              <c:pt idx="196">
                <c:v>4.0224304551177203E-2</c:v>
              </c:pt>
              <c:pt idx="197">
                <c:v>3.8773064144175251E-2</c:v>
              </c:pt>
              <c:pt idx="198">
                <c:v>4.0879008500583902E-2</c:v>
              </c:pt>
              <c:pt idx="199">
                <c:v>2.3454060485422312E-2</c:v>
              </c:pt>
              <c:pt idx="200">
                <c:v>2.3454060485422312E-2</c:v>
              </c:pt>
              <c:pt idx="201">
                <c:v>2.3454060485422312E-2</c:v>
              </c:pt>
              <c:pt idx="202">
                <c:v>5.6556478182698822E-3</c:v>
              </c:pt>
              <c:pt idx="203">
                <c:v>5.6556478182698822E-3</c:v>
              </c:pt>
              <c:pt idx="204">
                <c:v>5.6556478182698822E-3</c:v>
              </c:pt>
              <c:pt idx="205">
                <c:v>5.6556478182698822E-3</c:v>
              </c:pt>
              <c:pt idx="206">
                <c:v>5.6556478182698822E-3</c:v>
              </c:pt>
              <c:pt idx="207">
                <c:v>-7.2944491384374643E-3</c:v>
              </c:pt>
              <c:pt idx="208">
                <c:v>-1.3303747567676272E-2</c:v>
              </c:pt>
              <c:pt idx="209">
                <c:v>-2.2348316911296018E-2</c:v>
              </c:pt>
              <c:pt idx="210">
                <c:v>-9.8007452000784534E-3</c:v>
              </c:pt>
              <c:pt idx="211">
                <c:v>-9.8007452000784534E-3</c:v>
              </c:pt>
              <c:pt idx="212">
                <c:v>7.5953823917784824E-4</c:v>
              </c:pt>
              <c:pt idx="213">
                <c:v>1.6731456579390791E-3</c:v>
              </c:pt>
              <c:pt idx="214">
                <c:v>1.1412887628690083E-3</c:v>
              </c:pt>
              <c:pt idx="215">
                <c:v>-6.4586568625990548E-3</c:v>
              </c:pt>
              <c:pt idx="216">
                <c:v>-6.4585728030311929E-3</c:v>
              </c:pt>
              <c:pt idx="217">
                <c:v>-6.9142597210086754E-3</c:v>
              </c:pt>
              <c:pt idx="218">
                <c:v>-6.0485662559915943E-3</c:v>
              </c:pt>
              <c:pt idx="219">
                <c:v>-9.4474548444009043E-3</c:v>
              </c:pt>
              <c:pt idx="220">
                <c:v>-8.1115081391276433E-3</c:v>
              </c:pt>
              <c:pt idx="221">
                <c:v>-8.1115081391276433E-3</c:v>
              </c:pt>
              <c:pt idx="222">
                <c:v>-9.7028758459395403E-3</c:v>
              </c:pt>
              <c:pt idx="223">
                <c:v>-1.0577095352850785E-2</c:v>
              </c:pt>
              <c:pt idx="224">
                <c:v>-5.3069206962822468E-3</c:v>
              </c:pt>
              <c:pt idx="225">
                <c:v>-2.5791877155827425E-3</c:v>
              </c:pt>
              <c:pt idx="226">
                <c:v>-2.5791877155827425E-3</c:v>
              </c:pt>
              <c:pt idx="227">
                <c:v>2.6696238022111851E-2</c:v>
              </c:pt>
              <c:pt idx="228">
                <c:v>2.1719071002475276E-2</c:v>
              </c:pt>
              <c:pt idx="229">
                <c:v>1.8812291141994786E-2</c:v>
              </c:pt>
              <c:pt idx="230">
                <c:v>1.6160692112858976E-2</c:v>
              </c:pt>
              <c:pt idx="231">
                <c:v>1.6160692112858976E-2</c:v>
              </c:pt>
              <c:pt idx="232">
                <c:v>1.3121098134982523E-2</c:v>
              </c:pt>
              <c:pt idx="233">
                <c:v>1.0796250655064288E-2</c:v>
              </c:pt>
              <c:pt idx="234">
                <c:v>1.1999143072747076E-2</c:v>
              </c:pt>
              <c:pt idx="235">
                <c:v>8.1447717110252338E-3</c:v>
              </c:pt>
              <c:pt idx="236">
                <c:v>8.1447717110252338E-3</c:v>
              </c:pt>
              <c:pt idx="237">
                <c:v>9.6680511677793568E-4</c:v>
              </c:pt>
              <c:pt idx="238">
                <c:v>-2.627942265006622E-3</c:v>
              </c:pt>
              <c:pt idx="239">
                <c:v>1.4766864390780565E-3</c:v>
              </c:pt>
              <c:pt idx="240">
                <c:v>-4.8420712853957104E-3</c:v>
              </c:pt>
              <c:pt idx="241">
                <c:v>-4.8420712853957104E-3</c:v>
              </c:pt>
              <c:pt idx="242">
                <c:v>-1.1408204309902192E-2</c:v>
              </c:pt>
              <c:pt idx="243">
                <c:v>-8.2167026841901691E-3</c:v>
              </c:pt>
              <c:pt idx="244">
                <c:v>-5.2149355119012197E-3</c:v>
              </c:pt>
              <c:pt idx="245">
                <c:v>-6.2386609647060443E-3</c:v>
              </c:pt>
              <c:pt idx="246">
                <c:v>-6.2386609647060443E-3</c:v>
              </c:pt>
              <c:pt idx="247">
                <c:v>-5.0075485492038219E-3</c:v>
              </c:pt>
              <c:pt idx="248">
                <c:v>-7.1246488111335049E-3</c:v>
              </c:pt>
              <c:pt idx="249">
                <c:v>-8.7723364284867378E-3</c:v>
              </c:pt>
              <c:pt idx="250">
                <c:v>-8.9780421998244542E-3</c:v>
              </c:pt>
              <c:pt idx="251">
                <c:v>-8.9780421998244542E-3</c:v>
              </c:pt>
              <c:pt idx="252">
                <c:v>-8.9780421998244542E-3</c:v>
              </c:pt>
              <c:pt idx="253">
                <c:v>-8.9780421998244542E-3</c:v>
              </c:pt>
              <c:pt idx="254">
                <c:v>-1.4234046814934898E-2</c:v>
              </c:pt>
              <c:pt idx="255">
                <c:v>-8.7273045170730423E-3</c:v>
              </c:pt>
              <c:pt idx="256">
                <c:v>-8.7273045170730423E-3</c:v>
              </c:pt>
              <c:pt idx="257">
                <c:v>-1.074401363782429E-2</c:v>
              </c:pt>
              <c:pt idx="258">
                <c:v>-1.1313937508676153E-2</c:v>
              </c:pt>
              <c:pt idx="259">
                <c:v>-2.0476310332554148E-2</c:v>
              </c:pt>
              <c:pt idx="260">
                <c:v>-1.248860992853984E-2</c:v>
              </c:pt>
              <c:pt idx="261">
                <c:v>-1.248860992853984E-2</c:v>
              </c:pt>
              <c:pt idx="262">
                <c:v>-2.0514137138141542E-2</c:v>
              </c:pt>
              <c:pt idx="263">
                <c:v>-2.1990103066637179E-2</c:v>
              </c:pt>
              <c:pt idx="264">
                <c:v>-1.9016195636876065E-2</c:v>
              </c:pt>
              <c:pt idx="265">
                <c:v>-1.5636160408711963E-2</c:v>
              </c:pt>
              <c:pt idx="266">
                <c:v>-1.5636160408711963E-2</c:v>
              </c:pt>
              <c:pt idx="267">
                <c:v>-6.674209611899351E-3</c:v>
              </c:pt>
              <c:pt idx="268">
                <c:v>-6.6034794897051885E-4</c:v>
              </c:pt>
              <c:pt idx="269">
                <c:v>-4.0583959417000992E-3</c:v>
              </c:pt>
              <c:pt idx="270">
                <c:v>3.2915325115978611E-4</c:v>
              </c:pt>
              <c:pt idx="271">
                <c:v>3.291652596697503E-4</c:v>
              </c:pt>
              <c:pt idx="272">
                <c:v>7.1682397013819177E-3</c:v>
              </c:pt>
              <c:pt idx="273">
                <c:v>5.1607771331076968E-3</c:v>
              </c:pt>
              <c:pt idx="274">
                <c:v>5.5299427386221733E-3</c:v>
              </c:pt>
              <c:pt idx="275">
                <c:v>3.5438313006128652E-3</c:v>
              </c:pt>
              <c:pt idx="276">
                <c:v>3.5438313006128652E-3</c:v>
              </c:pt>
              <c:pt idx="277">
                <c:v>4.1860463999208175E-3</c:v>
              </c:pt>
              <c:pt idx="278">
                <c:v>6.2043526524637738E-3</c:v>
              </c:pt>
              <c:pt idx="279">
                <c:v>8.8436429591465249E-3</c:v>
              </c:pt>
              <c:pt idx="280">
                <c:v>7.4726073884998634E-3</c:v>
              </c:pt>
              <c:pt idx="281">
                <c:v>7.4726073884998634E-3</c:v>
              </c:pt>
              <c:pt idx="282">
                <c:v>1.5619288452568991E-2</c:v>
              </c:pt>
              <c:pt idx="283">
                <c:v>1.4427503906368155E-2</c:v>
              </c:pt>
              <c:pt idx="284">
                <c:v>3.0099581767623729E-2</c:v>
              </c:pt>
              <c:pt idx="285">
                <c:v>2.448454672919409E-2</c:v>
              </c:pt>
              <c:pt idx="286">
                <c:v>2.448454672919409E-2</c:v>
              </c:pt>
              <c:pt idx="287">
                <c:v>-1.6729595260385421E-2</c:v>
              </c:pt>
              <c:pt idx="288">
                <c:v>-7.1932414185987836E-3</c:v>
              </c:pt>
              <c:pt idx="289">
                <c:v>-2.4637018776985098E-3</c:v>
              </c:pt>
              <c:pt idx="290">
                <c:v>1.0207953764356237E-3</c:v>
              </c:pt>
              <c:pt idx="291">
                <c:v>1.0207953764356237E-3</c:v>
              </c:pt>
              <c:pt idx="292">
                <c:v>-1.6485522300522248E-3</c:v>
              </c:pt>
              <c:pt idx="293">
                <c:v>-1.0221355261192278E-2</c:v>
              </c:pt>
              <c:pt idx="294">
                <c:v>5.978892882652298E-3</c:v>
              </c:pt>
              <c:pt idx="295">
                <c:v>8.4583739421102422E-3</c:v>
              </c:pt>
              <c:pt idx="296">
                <c:v>8.4583739421102422E-3</c:v>
              </c:pt>
              <c:pt idx="297">
                <c:v>8.2360483933334727E-3</c:v>
              </c:pt>
              <c:pt idx="298">
                <c:v>5.2285651704224723E-3</c:v>
              </c:pt>
              <c:pt idx="299">
                <c:v>6.7652941580520487E-3</c:v>
              </c:pt>
              <c:pt idx="300">
                <c:v>1.0628587842488546E-2</c:v>
              </c:pt>
              <c:pt idx="301">
                <c:v>1.0628587842488546E-2</c:v>
              </c:pt>
              <c:pt idx="302">
                <c:v>1.1408312386489428E-2</c:v>
              </c:pt>
              <c:pt idx="303">
                <c:v>1.5791934796674401E-2</c:v>
              </c:pt>
              <c:pt idx="304">
                <c:v>1.1560340119422197E-2</c:v>
              </c:pt>
              <c:pt idx="305">
                <c:v>1.4110010918136906E-2</c:v>
              </c:pt>
              <c:pt idx="306">
                <c:v>1.4110010918136906E-2</c:v>
              </c:pt>
              <c:pt idx="307">
                <c:v>9.7997124682436265E-3</c:v>
              </c:pt>
              <c:pt idx="308">
                <c:v>1.197608673410322E-2</c:v>
              </c:pt>
              <c:pt idx="309">
                <c:v>7.5051384413051814E-3</c:v>
              </c:pt>
              <c:pt idx="310">
                <c:v>9.7490605742853731E-3</c:v>
              </c:pt>
              <c:pt idx="311">
                <c:v>9.7490605742853731E-3</c:v>
              </c:pt>
              <c:pt idx="312">
                <c:v>6.6567612472903104E-3</c:v>
              </c:pt>
              <c:pt idx="313">
                <c:v>1.1575182637424186E-2</c:v>
              </c:pt>
              <c:pt idx="314">
                <c:v>-3.4865507092951553E-4</c:v>
              </c:pt>
              <c:pt idx="315">
                <c:v>1.6203922747817234E-3</c:v>
              </c:pt>
              <c:pt idx="316">
                <c:v>1.6203922747817234E-3</c:v>
              </c:pt>
              <c:pt idx="317">
                <c:v>4.4790060028139234E-3</c:v>
              </c:pt>
              <c:pt idx="318">
                <c:v>4.7650727211330235E-3</c:v>
              </c:pt>
              <c:pt idx="319">
                <c:v>4.80751079444941E-3</c:v>
              </c:pt>
              <c:pt idx="320">
                <c:v>1.1768255456546806E-2</c:v>
              </c:pt>
              <c:pt idx="321">
                <c:v>1.1768255456546806E-2</c:v>
              </c:pt>
              <c:pt idx="322">
                <c:v>7.1660541526148425E-3</c:v>
              </c:pt>
              <c:pt idx="323">
                <c:v>8.7939517459654226E-3</c:v>
              </c:pt>
              <c:pt idx="324">
                <c:v>1.5377124845750823E-2</c:v>
              </c:pt>
              <c:pt idx="325">
                <c:v>1.5403543567113376E-2</c:v>
              </c:pt>
              <c:pt idx="326">
                <c:v>1.5403543567113376E-2</c:v>
              </c:pt>
              <c:pt idx="327">
                <c:v>6.7954595344443813E-3</c:v>
              </c:pt>
              <c:pt idx="328">
                <c:v>7.1620192933519178E-3</c:v>
              </c:pt>
              <c:pt idx="329">
                <c:v>-5.1582913715975121E-3</c:v>
              </c:pt>
              <c:pt idx="330">
                <c:v>-1.2712760770792642E-2</c:v>
              </c:pt>
              <c:pt idx="331">
                <c:v>-1.2712760770792642E-2</c:v>
              </c:pt>
              <c:pt idx="332">
                <c:v>-1.6632866714668681E-2</c:v>
              </c:pt>
              <c:pt idx="333">
                <c:v>-1.077052842726467E-2</c:v>
              </c:pt>
              <c:pt idx="334">
                <c:v>-1.2123190978054699E-2</c:v>
              </c:pt>
              <c:pt idx="335">
                <c:v>-1.0253129777885839E-2</c:v>
              </c:pt>
              <c:pt idx="336">
                <c:v>-1.0253129777885839E-2</c:v>
              </c:pt>
              <c:pt idx="337">
                <c:v>-1.4201972085498671E-2</c:v>
              </c:pt>
              <c:pt idx="338">
                <c:v>-9.3697477780654292E-3</c:v>
              </c:pt>
              <c:pt idx="339">
                <c:v>-7.5891139497094029E-3</c:v>
              </c:pt>
              <c:pt idx="340">
                <c:v>-9.3143044887328275E-3</c:v>
              </c:pt>
              <c:pt idx="341">
                <c:v>-9.3143044887328275E-3</c:v>
              </c:pt>
              <c:pt idx="342">
                <c:v>-1.6194520084712782E-2</c:v>
              </c:pt>
              <c:pt idx="343">
                <c:v>-1.8059825915036409E-2</c:v>
              </c:pt>
              <c:pt idx="344">
                <c:v>-2.3868005823646787E-2</c:v>
              </c:pt>
              <c:pt idx="345">
                <c:v>-2.7264828948385889E-2</c:v>
              </c:pt>
              <c:pt idx="346">
                <c:v>-2.7264828948385889E-2</c:v>
              </c:pt>
              <c:pt idx="347">
                <c:v>-1.0487920159741981E-2</c:v>
              </c:pt>
              <c:pt idx="348">
                <c:v>-1.2192456062063872E-2</c:v>
              </c:pt>
              <c:pt idx="349">
                <c:v>-1.09579692553331E-2</c:v>
              </c:pt>
              <c:pt idx="350">
                <c:v>-7.5095815898978957E-3</c:v>
              </c:pt>
              <c:pt idx="351">
                <c:v>-7.5095815898978957E-3</c:v>
              </c:pt>
              <c:pt idx="352">
                <c:v>-7.4196978947160819E-3</c:v>
              </c:pt>
              <c:pt idx="353">
                <c:v>-5.369064734033091E-3</c:v>
              </c:pt>
              <c:pt idx="354">
                <c:v>-4.5968575171106973E-4</c:v>
              </c:pt>
              <c:pt idx="355">
                <c:v>-2.0437883101480647E-3</c:v>
              </c:pt>
              <c:pt idx="356">
                <c:v>-2.0437883101480647E-3</c:v>
              </c:pt>
              <c:pt idx="357">
                <c:v>8.1529975401768429E-3</c:v>
              </c:pt>
              <c:pt idx="358">
                <c:v>9.1722558273694688E-3</c:v>
              </c:pt>
              <c:pt idx="359">
                <c:v>1.6513033796269339E-2</c:v>
              </c:pt>
              <c:pt idx="360">
                <c:v>1.7809580581183093E-2</c:v>
              </c:pt>
              <c:pt idx="361">
                <c:v>1.7809580581183093E-2</c:v>
              </c:pt>
              <c:pt idx="362">
                <c:v>2.5281503484629431E-2</c:v>
              </c:pt>
              <c:pt idx="363">
                <c:v>2.73408788403815E-2</c:v>
              </c:pt>
              <c:pt idx="364">
                <c:v>2.6839547576994915E-2</c:v>
              </c:pt>
              <c:pt idx="365">
                <c:v>2.1290259129229439E-2</c:v>
              </c:pt>
              <c:pt idx="366">
                <c:v>2.1290259129229439E-2</c:v>
              </c:pt>
              <c:pt idx="367">
                <c:v>1.1594792533781151E-2</c:v>
              </c:pt>
              <c:pt idx="368">
                <c:v>1.2965203661922997E-2</c:v>
              </c:pt>
              <c:pt idx="369">
                <c:v>9.0788896643718697E-3</c:v>
              </c:pt>
              <c:pt idx="370">
                <c:v>1.1423515159782793E-2</c:v>
              </c:pt>
              <c:pt idx="371">
                <c:v>1.1423515159782793E-2</c:v>
              </c:pt>
              <c:pt idx="372">
                <c:v>1.0826259920830195E-2</c:v>
              </c:pt>
              <c:pt idx="373">
                <c:v>1.1330185022314199E-2</c:v>
              </c:pt>
              <c:pt idx="374">
                <c:v>1.5745173659862388E-2</c:v>
              </c:pt>
              <c:pt idx="375">
                <c:v>1.7789850599729151E-2</c:v>
              </c:pt>
              <c:pt idx="376">
                <c:v>1.7789850599729151E-2</c:v>
              </c:pt>
              <c:pt idx="377">
                <c:v>2.0071599538296736E-2</c:v>
              </c:pt>
              <c:pt idx="378">
                <c:v>1.8914999925547349E-2</c:v>
              </c:pt>
              <c:pt idx="379">
                <c:v>2.0591327838559437E-2</c:v>
              </c:pt>
              <c:pt idx="380">
                <c:v>2.2110656495619052E-2</c:v>
              </c:pt>
              <c:pt idx="381">
                <c:v>2.2110656495619052E-2</c:v>
              </c:pt>
              <c:pt idx="382">
                <c:v>1.5901740609465476E-2</c:v>
              </c:pt>
              <c:pt idx="383">
                <c:v>1.4444303811453008E-2</c:v>
              </c:pt>
              <c:pt idx="384">
                <c:v>1.6519098093673135E-2</c:v>
              </c:pt>
              <c:pt idx="385">
                <c:v>1.6579765084729692E-2</c:v>
              </c:pt>
              <c:pt idx="386">
                <c:v>1.6579765084729692E-2</c:v>
              </c:pt>
              <c:pt idx="387">
                <c:v>1.880525415530454E-2</c:v>
              </c:pt>
              <c:pt idx="388">
                <c:v>2.1521374907114144E-2</c:v>
              </c:pt>
              <c:pt idx="389">
                <c:v>2.5375217894408664E-2</c:v>
              </c:pt>
              <c:pt idx="390">
                <c:v>2.4911821513197152E-2</c:v>
              </c:pt>
              <c:pt idx="391">
                <c:v>2.4911821513197152E-2</c:v>
              </c:pt>
              <c:pt idx="392">
                <c:v>2.7412149345512171E-2</c:v>
              </c:pt>
              <c:pt idx="393">
                <c:v>2.8785370464926352E-2</c:v>
              </c:pt>
              <c:pt idx="394">
                <c:v>2.8785370464926352E-2</c:v>
              </c:pt>
              <c:pt idx="395">
                <c:v>2.8785370464926352E-2</c:v>
              </c:pt>
              <c:pt idx="396">
                <c:v>2.8785370464926352E-2</c:v>
              </c:pt>
              <c:pt idx="397">
                <c:v>3.1339160182471737E-2</c:v>
              </c:pt>
              <c:pt idx="398">
                <c:v>3.8677860679191767E-2</c:v>
              </c:pt>
              <c:pt idx="399">
                <c:v>4.3836007948672817E-2</c:v>
              </c:pt>
              <c:pt idx="400">
                <c:v>5.0281767671843003E-2</c:v>
              </c:pt>
              <c:pt idx="401">
                <c:v>5.0281767671843003E-2</c:v>
              </c:pt>
              <c:pt idx="402">
                <c:v>3.8413889618739372E-2</c:v>
              </c:pt>
              <c:pt idx="403">
                <c:v>4.6196220489687745E-2</c:v>
              </c:pt>
              <c:pt idx="404">
                <c:v>5.0430360970998622E-2</c:v>
              </c:pt>
              <c:pt idx="405">
                <c:v>5.1138839026888094E-2</c:v>
              </c:pt>
              <c:pt idx="406">
                <c:v>5.1138839026888094E-2</c:v>
              </c:pt>
              <c:pt idx="407">
                <c:v>5.7605097276133721E-2</c:v>
              </c:pt>
              <c:pt idx="408">
                <c:v>6.3722292165119931E-2</c:v>
              </c:pt>
              <c:pt idx="409">
                <c:v>7.4073495441809856E-2</c:v>
              </c:pt>
              <c:pt idx="410">
                <c:v>7.5323341132460087E-2</c:v>
              </c:pt>
              <c:pt idx="411">
                <c:v>7.5323341132460087E-2</c:v>
              </c:pt>
              <c:pt idx="412">
                <c:v>0.10532579807354692</c:v>
              </c:pt>
              <c:pt idx="413">
                <c:v>9.8056506762952411E-2</c:v>
              </c:pt>
              <c:pt idx="414">
                <c:v>8.7553155668232741E-2</c:v>
              </c:pt>
              <c:pt idx="415">
                <c:v>8.7553155668232741E-2</c:v>
              </c:pt>
              <c:pt idx="416">
                <c:v>8.7553155668232741E-2</c:v>
              </c:pt>
              <c:pt idx="417">
                <c:v>0.1065205847471753</c:v>
              </c:pt>
              <c:pt idx="418">
                <c:v>0.11221570453686303</c:v>
              </c:pt>
              <c:pt idx="419">
                <c:v>0.11126006733411575</c:v>
              </c:pt>
              <c:pt idx="420">
                <c:v>0.1063371307443306</c:v>
              </c:pt>
              <c:pt idx="421">
                <c:v>0.1063371307443306</c:v>
              </c:pt>
              <c:pt idx="422">
                <c:v>0.11433901319831286</c:v>
              </c:pt>
              <c:pt idx="423">
                <c:v>0.11566678210847336</c:v>
              </c:pt>
              <c:pt idx="424">
                <c:v>0.11993027138751611</c:v>
              </c:pt>
              <c:pt idx="425">
                <c:v>0.12440561479486822</c:v>
              </c:pt>
              <c:pt idx="426">
                <c:v>0.12440561479486822</c:v>
              </c:pt>
              <c:pt idx="427">
                <c:v>0.12364940291288029</c:v>
              </c:pt>
              <c:pt idx="428">
                <c:v>0.13230915956283251</c:v>
              </c:pt>
              <c:pt idx="429">
                <c:v>0.13589410800069368</c:v>
              </c:pt>
              <c:pt idx="430">
                <c:v>0.14607399787785624</c:v>
              </c:pt>
              <c:pt idx="431">
                <c:v>0.14607399787785624</c:v>
              </c:pt>
              <c:pt idx="432">
                <c:v>0.1400859785278239</c:v>
              </c:pt>
              <c:pt idx="433">
                <c:v>0.1400859785278239</c:v>
              </c:pt>
              <c:pt idx="434">
                <c:v>0.1400859785278239</c:v>
              </c:pt>
              <c:pt idx="435">
                <c:v>0.1400859785278239</c:v>
              </c:pt>
              <c:pt idx="436">
                <c:v>0.1400859785278239</c:v>
              </c:pt>
              <c:pt idx="437">
                <c:v>0.15321682757269106</c:v>
              </c:pt>
              <c:pt idx="438">
                <c:v>0.15144678524989952</c:v>
              </c:pt>
              <c:pt idx="439">
                <c:v>0.14725012332739484</c:v>
              </c:pt>
              <c:pt idx="440">
                <c:v>0.14259324727875167</c:v>
              </c:pt>
              <c:pt idx="441">
                <c:v>0.14259324727875167</c:v>
              </c:pt>
              <c:pt idx="442">
                <c:v>0.13729622159447064</c:v>
              </c:pt>
              <c:pt idx="443">
                <c:v>0.12682002174020601</c:v>
              </c:pt>
              <c:pt idx="444">
                <c:v>0.12625747109431629</c:v>
              </c:pt>
              <c:pt idx="445">
                <c:v>0.12005819804146012</c:v>
              </c:pt>
              <c:pt idx="446">
                <c:v>0.12005819804146012</c:v>
              </c:pt>
              <c:pt idx="447">
                <c:v>0.11170125998087288</c:v>
              </c:pt>
              <c:pt idx="448">
                <c:v>0.11935329852146426</c:v>
              </c:pt>
              <c:pt idx="449">
                <c:v>0.12284713839615313</c:v>
              </c:pt>
              <c:pt idx="450">
                <c:v>0.1325061951901596</c:v>
              </c:pt>
              <c:pt idx="451">
                <c:v>0.1325061951901596</c:v>
              </c:pt>
              <c:pt idx="452">
                <c:v>0.14715087299463891</c:v>
              </c:pt>
              <c:pt idx="453">
                <c:v>0.15464995914705004</c:v>
              </c:pt>
              <c:pt idx="454">
                <c:v>0.1474941602617279</c:v>
              </c:pt>
              <c:pt idx="455">
                <c:v>0.14618658966490017</c:v>
              </c:pt>
              <c:pt idx="456">
                <c:v>0.14618658966490017</c:v>
              </c:pt>
              <c:pt idx="457">
                <c:v>0.14618658966490017</c:v>
              </c:pt>
              <c:pt idx="458">
                <c:v>0.14618658966490017</c:v>
              </c:pt>
              <c:pt idx="459">
                <c:v>0.14106894709867213</c:v>
              </c:pt>
              <c:pt idx="460">
                <c:v>0.14006064057233525</c:v>
              </c:pt>
              <c:pt idx="461">
                <c:v>0.14006064057233525</c:v>
              </c:pt>
              <c:pt idx="462">
                <c:v>5.6876673085615392E-2</c:v>
              </c:pt>
              <c:pt idx="463">
                <c:v>9.5082179035351544E-2</c:v>
              </c:pt>
              <c:pt idx="464">
                <c:v>8.8258847749869584E-2</c:v>
              </c:pt>
              <c:pt idx="465">
                <c:v>0.10755699118623419</c:v>
              </c:pt>
              <c:pt idx="466">
                <c:v>0.10755699118623419</c:v>
              </c:pt>
              <c:pt idx="467">
                <c:v>0.10270948004593983</c:v>
              </c:pt>
              <c:pt idx="468">
                <c:v>0.10003583339297561</c:v>
              </c:pt>
              <c:pt idx="469">
                <c:v>0.10148720589358451</c:v>
              </c:pt>
              <c:pt idx="470">
                <c:v>0.11021472656383224</c:v>
              </c:pt>
              <c:pt idx="471">
                <c:v>0.11021472656383224</c:v>
              </c:pt>
              <c:pt idx="472">
                <c:v>0.10812889646118817</c:v>
              </c:pt>
              <c:pt idx="473">
                <c:v>9.9606120881501559E-2</c:v>
              </c:pt>
              <c:pt idx="474">
                <c:v>0.10265349637367027</c:v>
              </c:pt>
              <c:pt idx="475">
                <c:v>0.10490085294042761</c:v>
              </c:pt>
              <c:pt idx="476">
                <c:v>0.10490085294042761</c:v>
              </c:pt>
              <c:pt idx="477">
                <c:v>0.1010943474984114</c:v>
              </c:pt>
              <c:pt idx="478">
                <c:v>0.10278269592964362</c:v>
              </c:pt>
              <c:pt idx="479">
                <c:v>0.11715751850391265</c:v>
              </c:pt>
              <c:pt idx="480">
                <c:v>0.1197081259663848</c:v>
              </c:pt>
              <c:pt idx="481">
                <c:v>0.1197081259663848</c:v>
              </c:pt>
              <c:pt idx="482">
                <c:v>0.12510305703033398</c:v>
              </c:pt>
              <c:pt idx="483">
                <c:v>0.12713517306904376</c:v>
              </c:pt>
              <c:pt idx="484">
                <c:v>0.12878005069512466</c:v>
              </c:pt>
              <c:pt idx="485">
                <c:v>0.12696866307340038</c:v>
              </c:pt>
              <c:pt idx="486">
                <c:v>0.12696866307340038</c:v>
              </c:pt>
              <c:pt idx="487">
                <c:v>0.13461615038881147</c:v>
              </c:pt>
              <c:pt idx="488">
                <c:v>0.1363481137273117</c:v>
              </c:pt>
              <c:pt idx="489">
                <c:v>0.13595206106855562</c:v>
              </c:pt>
              <c:pt idx="490">
                <c:v>0.13454760581538494</c:v>
              </c:pt>
              <c:pt idx="491">
                <c:v>0.13454760581538494</c:v>
              </c:pt>
              <c:pt idx="492">
                <c:v>0.12802028429426238</c:v>
              </c:pt>
              <c:pt idx="493">
                <c:v>0.12476899229870253</c:v>
              </c:pt>
              <c:pt idx="494">
                <c:v>0.12989064570717401</c:v>
              </c:pt>
              <c:pt idx="495">
                <c:v>0.12911374316295499</c:v>
              </c:pt>
              <c:pt idx="496">
                <c:v>0.12911374316295499</c:v>
              </c:pt>
              <c:pt idx="497">
                <c:v>0.12768420213299958</c:v>
              </c:pt>
              <c:pt idx="498">
                <c:v>0.13317769904465093</c:v>
              </c:pt>
              <c:pt idx="499">
                <c:v>0.14336073515135772</c:v>
              </c:pt>
              <c:pt idx="500">
                <c:v>0.13827346210618696</c:v>
              </c:pt>
              <c:pt idx="501">
                <c:v>0.13827346210618696</c:v>
              </c:pt>
              <c:pt idx="502">
                <c:v>0.14154803860207488</c:v>
              </c:pt>
              <c:pt idx="503">
                <c:v>0.13817197819062499</c:v>
              </c:pt>
              <c:pt idx="504">
                <c:v>0.14165983782747804</c:v>
              </c:pt>
              <c:pt idx="505">
                <c:v>0.14165983782747804</c:v>
              </c:pt>
              <c:pt idx="506">
                <c:v>0.14165983782747804</c:v>
              </c:pt>
              <c:pt idx="507">
                <c:v>0.14165983782747804</c:v>
              </c:pt>
              <c:pt idx="508">
                <c:v>0.15182643428439135</c:v>
              </c:pt>
              <c:pt idx="509">
                <c:v>0.16059782204061079</c:v>
              </c:pt>
              <c:pt idx="510">
                <c:v>0.14583297507946025</c:v>
              </c:pt>
              <c:pt idx="511">
                <c:v>0.14583297507946025</c:v>
              </c:pt>
              <c:pt idx="512">
                <c:v>0.11855809500844683</c:v>
              </c:pt>
              <c:pt idx="513">
                <c:v>0.1216413759446493</c:v>
              </c:pt>
              <c:pt idx="514">
                <c:v>0.10704945152332757</c:v>
              </c:pt>
              <c:pt idx="515">
                <c:v>0.12053594459177552</c:v>
              </c:pt>
              <c:pt idx="516">
                <c:v>0.12053594459177552</c:v>
              </c:pt>
              <c:pt idx="517">
                <c:v>0.12773994563507474</c:v>
              </c:pt>
              <c:pt idx="518">
                <c:v>0.15526024361903823</c:v>
              </c:pt>
              <c:pt idx="519">
                <c:v>0.16248445498417996</c:v>
              </c:pt>
              <c:pt idx="520">
                <c:v>0.16248445498417996</c:v>
              </c:pt>
              <c:pt idx="521">
                <c:v>0.16248445498417996</c:v>
              </c:pt>
              <c:pt idx="522">
                <c:v>0.20206438290430118</c:v>
              </c:pt>
              <c:pt idx="523">
                <c:v>0.19681810518205634</c:v>
              </c:pt>
              <c:pt idx="524">
                <c:v>0.18935953574140796</c:v>
              </c:pt>
              <c:pt idx="525">
                <c:v>0.19351069742062021</c:v>
              </c:pt>
              <c:pt idx="526">
                <c:v>0.19351069742062021</c:v>
              </c:pt>
              <c:pt idx="527">
                <c:v>0.20409282433903964</c:v>
              </c:pt>
              <c:pt idx="528">
                <c:v>0.20671515863001155</c:v>
              </c:pt>
              <c:pt idx="529">
                <c:v>0.21594742098040354</c:v>
              </c:pt>
              <c:pt idx="530">
                <c:v>0.23104471152437478</c:v>
              </c:pt>
              <c:pt idx="531">
                <c:v>0.23104471152437478</c:v>
              </c:pt>
              <c:pt idx="532">
                <c:v>0.23758982965688813</c:v>
              </c:pt>
              <c:pt idx="533">
                <c:v>0.23406654491638967</c:v>
              </c:pt>
              <c:pt idx="534">
                <c:v>0.21589768173318347</c:v>
              </c:pt>
              <c:pt idx="535">
                <c:v>0.23028555755750757</c:v>
              </c:pt>
              <c:pt idx="536">
                <c:v>0.23028555755750757</c:v>
              </c:pt>
              <c:pt idx="537">
                <c:v>0.22868937443830206</c:v>
              </c:pt>
              <c:pt idx="538">
                <c:v>0.22384607828491587</c:v>
              </c:pt>
              <c:pt idx="539">
                <c:v>0.2267061810681521</c:v>
              </c:pt>
              <c:pt idx="540">
                <c:v>0.22195674342666183</c:v>
              </c:pt>
              <c:pt idx="541">
                <c:v>0.22195674342666183</c:v>
              </c:pt>
              <c:pt idx="542">
                <c:v>0.21157765639042458</c:v>
              </c:pt>
              <c:pt idx="543">
                <c:v>0.21981322444336948</c:v>
              </c:pt>
              <c:pt idx="544">
                <c:v>0.22500421498690826</c:v>
              </c:pt>
              <c:pt idx="545">
                <c:v>0.23197295731647283</c:v>
              </c:pt>
              <c:pt idx="546">
                <c:v>0.23197295731647283</c:v>
              </c:pt>
              <c:pt idx="547">
                <c:v>0.21847868273373239</c:v>
              </c:pt>
              <c:pt idx="548">
                <c:v>0.22595728236857759</c:v>
              </c:pt>
              <c:pt idx="549">
                <c:v>0.22174384455800755</c:v>
              </c:pt>
              <c:pt idx="550">
                <c:v>0.22941970798186428</c:v>
              </c:pt>
              <c:pt idx="551">
                <c:v>0.22941970798186428</c:v>
              </c:pt>
              <c:pt idx="552">
                <c:v>0.23759603805640817</c:v>
              </c:pt>
              <c:pt idx="553">
                <c:v>0.22896416516600326</c:v>
              </c:pt>
              <c:pt idx="554">
                <c:v>0.2352271553713825</c:v>
              </c:pt>
              <c:pt idx="555">
                <c:v>0.2387492872949486</c:v>
              </c:pt>
              <c:pt idx="556">
                <c:v>0.2387492872949486</c:v>
              </c:pt>
              <c:pt idx="557">
                <c:v>0.23289698812166248</c:v>
              </c:pt>
              <c:pt idx="558">
                <c:v>0.23297991888972192</c:v>
              </c:pt>
              <c:pt idx="559">
                <c:v>0.22732814982008853</c:v>
              </c:pt>
              <c:pt idx="560">
                <c:v>0.22289242248627072</c:v>
              </c:pt>
              <c:pt idx="561">
                <c:v>0.22289242248627072</c:v>
              </c:pt>
              <c:pt idx="562">
                <c:v>0.21623221479669352</c:v>
              </c:pt>
              <c:pt idx="563">
                <c:v>0.2048377962559389</c:v>
              </c:pt>
              <c:pt idx="564">
                <c:v>0.20080932552043684</c:v>
              </c:pt>
              <c:pt idx="565">
                <c:v>0.19379344979025936</c:v>
              </c:pt>
              <c:pt idx="566">
                <c:v>0.19379344979025936</c:v>
              </c:pt>
              <c:pt idx="567">
                <c:v>0.19536248166900982</c:v>
              </c:pt>
              <c:pt idx="568">
                <c:v>0.19968899160701237</c:v>
              </c:pt>
              <c:pt idx="569">
                <c:v>0.19253219601538429</c:v>
              </c:pt>
              <c:pt idx="570">
                <c:v>0.19253219601538429</c:v>
              </c:pt>
              <c:pt idx="571">
                <c:v>0.19253219601538429</c:v>
              </c:pt>
              <c:pt idx="572">
                <c:v>0.21924213574707574</c:v>
              </c:pt>
              <c:pt idx="573">
                <c:v>0.2318444182285333</c:v>
              </c:pt>
              <c:pt idx="574">
                <c:v>0.23392892739510907</c:v>
              </c:pt>
              <c:pt idx="575">
                <c:v>0.22912174083042203</c:v>
              </c:pt>
              <c:pt idx="576">
                <c:v>0.22912174083042203</c:v>
              </c:pt>
              <c:pt idx="577">
                <c:v>0.24385698681513679</c:v>
              </c:pt>
              <c:pt idx="578">
                <c:v>0.24595446517219965</c:v>
              </c:pt>
              <c:pt idx="579">
                <c:v>0.24517779078966506</c:v>
              </c:pt>
              <c:pt idx="580">
                <c:v>0.24661376838082538</c:v>
              </c:pt>
              <c:pt idx="581">
                <c:v>0.24661376838082538</c:v>
              </c:pt>
              <c:pt idx="582">
                <c:v>0.24761544620980214</c:v>
              </c:pt>
              <c:pt idx="583">
                <c:v>0.25975782678637405</c:v>
              </c:pt>
              <c:pt idx="584">
                <c:v>0.24292743209548018</c:v>
              </c:pt>
              <c:pt idx="585">
                <c:v>0.23348858735254163</c:v>
              </c:pt>
              <c:pt idx="586">
                <c:v>0.23348858735254163</c:v>
              </c:pt>
              <c:pt idx="587">
                <c:v>0.23395992135867161</c:v>
              </c:pt>
              <c:pt idx="588">
                <c:v>0.23189217607165147</c:v>
              </c:pt>
              <c:pt idx="589">
                <c:v>0.22674757440112359</c:v>
              </c:pt>
              <c:pt idx="590">
                <c:v>0.22116844480672793</c:v>
              </c:pt>
              <c:pt idx="591">
                <c:v>0.22116844480672793</c:v>
              </c:pt>
              <c:pt idx="592">
                <c:v>0.21820718233769187</c:v>
              </c:pt>
              <c:pt idx="593">
                <c:v>0.22574378307443799</c:v>
              </c:pt>
              <c:pt idx="594">
                <c:v>0.22122490881938561</c:v>
              </c:pt>
              <c:pt idx="595">
                <c:v>0.21446259277174184</c:v>
              </c:pt>
              <c:pt idx="596">
                <c:v>0.21446259277174184</c:v>
              </c:pt>
              <c:pt idx="597">
                <c:v>0.21965058118785308</c:v>
              </c:pt>
              <c:pt idx="598">
                <c:v>0.22703612688095309</c:v>
              </c:pt>
              <c:pt idx="599">
                <c:v>0.21730631594773331</c:v>
              </c:pt>
              <c:pt idx="600">
                <c:v>0.22218099033699246</c:v>
              </c:pt>
              <c:pt idx="601">
                <c:v>0.22218099033699246</c:v>
              </c:pt>
              <c:pt idx="602">
                <c:v>0.224241254322463</c:v>
              </c:pt>
              <c:pt idx="603">
                <c:v>0.22500710903774856</c:v>
              </c:pt>
              <c:pt idx="604">
                <c:v>0.22186370149342638</c:v>
              </c:pt>
              <c:pt idx="605">
                <c:v>0.22478281409337919</c:v>
              </c:pt>
              <c:pt idx="606">
                <c:v>0.22478281409337919</c:v>
              </c:pt>
              <c:pt idx="607">
                <c:v>0.2169241211091828</c:v>
              </c:pt>
              <c:pt idx="608">
                <c:v>0.22183886789534535</c:v>
              </c:pt>
              <c:pt idx="609">
                <c:v>0.23216940452682411</c:v>
              </c:pt>
              <c:pt idx="610">
                <c:v>0.23587836484446334</c:v>
              </c:pt>
              <c:pt idx="611">
                <c:v>0.23587836484446334</c:v>
              </c:pt>
              <c:pt idx="612">
                <c:v>0.22843507022816656</c:v>
              </c:pt>
              <c:pt idx="613">
                <c:v>0.22313980979481296</c:v>
              </c:pt>
              <c:pt idx="614">
                <c:v>0.21920061032049754</c:v>
              </c:pt>
              <c:pt idx="615">
                <c:v>0.21627961238452009</c:v>
              </c:pt>
              <c:pt idx="616">
                <c:v>0.21627961238452009</c:v>
              </c:pt>
              <c:pt idx="617">
                <c:v>0.21114955301925153</c:v>
              </c:pt>
              <c:pt idx="618">
                <c:v>0.21797956103613259</c:v>
              </c:pt>
              <c:pt idx="619">
                <c:v>0.21215265986088383</c:v>
              </c:pt>
              <c:pt idx="620">
                <c:v>0.2134368618978153</c:v>
              </c:pt>
              <c:pt idx="621">
                <c:v>0.2134368618978153</c:v>
              </c:pt>
              <c:pt idx="622">
                <c:v>0.21089446825598501</c:v>
              </c:pt>
              <c:pt idx="623">
                <c:v>0.20300496143587199</c:v>
              </c:pt>
              <c:pt idx="624">
                <c:v>0.20759739982140935</c:v>
              </c:pt>
              <c:pt idx="625">
                <c:v>0.20828599178521867</c:v>
              </c:pt>
              <c:pt idx="626">
                <c:v>0.20828599178521867</c:v>
              </c:pt>
              <c:pt idx="627">
                <c:v>0.20736270550763103</c:v>
              </c:pt>
              <c:pt idx="628">
                <c:v>0.21285047436015048</c:v>
              </c:pt>
              <c:pt idx="629">
                <c:v>0.21314798518822364</c:v>
              </c:pt>
              <c:pt idx="630">
                <c:v>0.21122261279232912</c:v>
              </c:pt>
              <c:pt idx="631">
                <c:v>0.21122261279232912</c:v>
              </c:pt>
              <c:pt idx="632">
                <c:v>0.20790153934684286</c:v>
              </c:pt>
              <c:pt idx="633">
                <c:v>0.20658275280194549</c:v>
              </c:pt>
              <c:pt idx="634">
                <c:v>0.21484119706588878</c:v>
              </c:pt>
              <c:pt idx="635">
                <c:v>0.22342279032613677</c:v>
              </c:pt>
              <c:pt idx="636">
                <c:v>0.22342279032613677</c:v>
              </c:pt>
              <c:pt idx="637">
                <c:v>0.23825236315462583</c:v>
              </c:pt>
              <c:pt idx="638">
                <c:v>0.24753826751789387</c:v>
              </c:pt>
              <c:pt idx="639">
                <c:v>0.24772379899291841</c:v>
              </c:pt>
              <c:pt idx="640">
                <c:v>0.25456640393648566</c:v>
              </c:pt>
              <c:pt idx="641">
                <c:v>0.25456640393648566</c:v>
              </c:pt>
              <c:pt idx="642">
                <c:v>0.24311195485568904</c:v>
              </c:pt>
              <c:pt idx="643">
                <c:v>0.23261535254342647</c:v>
              </c:pt>
              <c:pt idx="644">
                <c:v>0.2236180607025362</c:v>
              </c:pt>
              <c:pt idx="645">
                <c:v>0.22620844034916909</c:v>
              </c:pt>
              <c:pt idx="646">
                <c:v>0.22620844034916909</c:v>
              </c:pt>
              <c:pt idx="647">
                <c:v>0.23148441511592788</c:v>
              </c:pt>
              <c:pt idx="648">
                <c:v>0.23647204154752233</c:v>
              </c:pt>
              <c:pt idx="649">
                <c:v>0.23312493365298392</c:v>
              </c:pt>
              <c:pt idx="650">
                <c:v>0.23617994655732844</c:v>
              </c:pt>
              <c:pt idx="651">
                <c:v>0.23617994655732844</c:v>
              </c:pt>
              <c:pt idx="652">
                <c:v>0.23351243625282625</c:v>
              </c:pt>
              <c:pt idx="653">
                <c:v>0.21978045322036999</c:v>
              </c:pt>
              <c:pt idx="654">
                <c:v>0.22732801772648181</c:v>
              </c:pt>
              <c:pt idx="655">
                <c:v>0.22732801772648181</c:v>
              </c:pt>
              <c:pt idx="656">
                <c:v>0.22732801772648181</c:v>
              </c:pt>
              <c:pt idx="657">
                <c:v>0.21679947277838973</c:v>
              </c:pt>
              <c:pt idx="658">
                <c:v>0.21761292922616682</c:v>
              </c:pt>
              <c:pt idx="659">
                <c:v>0.22256933353251451</c:v>
              </c:pt>
              <c:pt idx="660">
                <c:v>0.22076047970633916</c:v>
              </c:pt>
              <c:pt idx="661">
                <c:v>0.22076047970633916</c:v>
              </c:pt>
              <c:pt idx="662">
                <c:v>0.21300122919105391</c:v>
              </c:pt>
              <c:pt idx="663">
                <c:v>0.22354340379766713</c:v>
              </c:pt>
              <c:pt idx="664">
                <c:v>0.22243806851287107</c:v>
              </c:pt>
              <c:pt idx="665">
                <c:v>0.21816738613651188</c:v>
              </c:pt>
              <c:pt idx="666">
                <c:v>0.21816738613651188</c:v>
              </c:pt>
              <c:pt idx="667">
                <c:v>0.22668370113797454</c:v>
              </c:pt>
              <c:pt idx="668">
                <c:v>0.22665359580413069</c:v>
              </c:pt>
              <c:pt idx="669">
                <c:v>0.22544188914032026</c:v>
              </c:pt>
              <c:pt idx="670">
                <c:v>0.22721316833961214</c:v>
              </c:pt>
              <c:pt idx="671">
                <c:v>0.22721316833961214</c:v>
              </c:pt>
              <c:pt idx="672">
                <c:v>0.21176261145698283</c:v>
              </c:pt>
              <c:pt idx="673">
                <c:v>0.22362974498248445</c:v>
              </c:pt>
              <c:pt idx="674">
                <c:v>0.21219909676793369</c:v>
              </c:pt>
              <c:pt idx="675">
                <c:v>0.18520354664129202</c:v>
              </c:pt>
              <c:pt idx="676">
                <c:v>0.18520354664129202</c:v>
              </c:pt>
              <c:pt idx="677">
                <c:v>0.20056183013530715</c:v>
              </c:pt>
              <c:pt idx="678">
                <c:v>0.21863168315595161</c:v>
              </c:pt>
              <c:pt idx="679">
                <c:v>0.20644357417440284</c:v>
              </c:pt>
              <c:pt idx="680">
                <c:v>0.19926890992032598</c:v>
              </c:pt>
              <c:pt idx="681">
                <c:v>0.19926890992032598</c:v>
              </c:pt>
              <c:pt idx="682">
                <c:v>0.20064701850319211</c:v>
              </c:pt>
              <c:pt idx="683">
                <c:v>0.1967721125898656</c:v>
              </c:pt>
              <c:pt idx="684">
                <c:v>0.19738793298483026</c:v>
              </c:pt>
              <c:pt idx="685">
                <c:v>0.19895549982539618</c:v>
              </c:pt>
              <c:pt idx="686">
                <c:v>0.19895549982539618</c:v>
              </c:pt>
              <c:pt idx="687">
                <c:v>0.19652203537514823</c:v>
              </c:pt>
              <c:pt idx="688">
                <c:v>0.1983169112960208</c:v>
              </c:pt>
              <c:pt idx="689">
                <c:v>0.20664561735027909</c:v>
              </c:pt>
              <c:pt idx="690">
                <c:v>0.19388712817450959</c:v>
              </c:pt>
              <c:pt idx="691">
                <c:v>0.19388712817450959</c:v>
              </c:pt>
              <c:pt idx="692">
                <c:v>0.19375846900147309</c:v>
              </c:pt>
              <c:pt idx="693">
                <c:v>0.1815551332296117</c:v>
              </c:pt>
              <c:pt idx="694">
                <c:v>0.1815551332296117</c:v>
              </c:pt>
              <c:pt idx="695">
                <c:v>0.1815551332296117</c:v>
              </c:pt>
              <c:pt idx="696">
                <c:v>0.1815551332296117</c:v>
              </c:pt>
              <c:pt idx="697">
                <c:v>0.15721154238739743</c:v>
              </c:pt>
              <c:pt idx="698">
                <c:v>0.17169967725929314</c:v>
              </c:pt>
              <c:pt idx="699">
                <c:v>0.16452825530283777</c:v>
              </c:pt>
              <c:pt idx="700">
                <c:v>0.18232879347620901</c:v>
              </c:pt>
              <c:pt idx="701">
                <c:v>0.18232879347620901</c:v>
              </c:pt>
              <c:pt idx="702">
                <c:v>0.17598840842574681</c:v>
              </c:pt>
              <c:pt idx="703">
                <c:v>0.18890504967440114</c:v>
              </c:pt>
              <c:pt idx="704">
                <c:v>0.19488451896551973</c:v>
              </c:pt>
              <c:pt idx="705">
                <c:v>0.18803254738437847</c:v>
              </c:pt>
              <c:pt idx="706">
                <c:v>0.18803254738437847</c:v>
              </c:pt>
              <c:pt idx="707">
                <c:v>0.18471723802355311</c:v>
              </c:pt>
              <c:pt idx="708">
                <c:v>0.17522996296095283</c:v>
              </c:pt>
              <c:pt idx="709">
                <c:v>0.16498185274012589</c:v>
              </c:pt>
              <c:pt idx="710">
                <c:v>0.16498185274012589</c:v>
              </c:pt>
              <c:pt idx="711">
                <c:v>0.16498185274012589</c:v>
              </c:pt>
              <c:pt idx="712">
                <c:v>0.16498185274012589</c:v>
              </c:pt>
              <c:pt idx="713">
                <c:v>0.16460872432640672</c:v>
              </c:pt>
              <c:pt idx="714">
                <c:v>0.16908673362291449</c:v>
              </c:pt>
              <c:pt idx="715">
                <c:v>0.16317888308370843</c:v>
              </c:pt>
              <c:pt idx="716">
                <c:v>0.16317888308370843</c:v>
              </c:pt>
              <c:pt idx="717">
                <c:v>0.16794509661326407</c:v>
              </c:pt>
              <c:pt idx="718">
                <c:v>0.17033809238578823</c:v>
              </c:pt>
              <c:pt idx="719">
                <c:v>0.18320888514436873</c:v>
              </c:pt>
              <c:pt idx="720">
                <c:v>0.17479405405846804</c:v>
              </c:pt>
              <c:pt idx="721">
                <c:v>0.17479405405846804</c:v>
              </c:pt>
              <c:pt idx="722">
                <c:v>0.18527589791229659</c:v>
              </c:pt>
              <c:pt idx="723">
                <c:v>0.18465396518588939</c:v>
              </c:pt>
              <c:pt idx="724">
                <c:v>0.20493636210364108</c:v>
              </c:pt>
              <c:pt idx="725">
                <c:v>0.19495015747959643</c:v>
              </c:pt>
              <c:pt idx="726">
                <c:v>0.19495015747959643</c:v>
              </c:pt>
              <c:pt idx="727">
                <c:v>0.20732462652333949</c:v>
              </c:pt>
              <c:pt idx="728">
                <c:v>0.20586039290883096</c:v>
              </c:pt>
              <c:pt idx="729">
                <c:v>0.21362755703201519</c:v>
              </c:pt>
              <c:pt idx="730">
                <c:v>0.23208610149496334</c:v>
              </c:pt>
              <c:pt idx="731">
                <c:v>0.23208610149496334</c:v>
              </c:pt>
              <c:pt idx="732">
                <c:v>0.22276226224952067</c:v>
              </c:pt>
              <c:pt idx="733">
                <c:v>0.22394415178371996</c:v>
              </c:pt>
              <c:pt idx="734">
                <c:v>0.21958476254613069</c:v>
              </c:pt>
              <c:pt idx="735">
                <c:v>0.21682650393374758</c:v>
              </c:pt>
              <c:pt idx="736">
                <c:v>0.21682650393374758</c:v>
              </c:pt>
              <c:pt idx="737">
                <c:v>0.21232436954123179</c:v>
              </c:pt>
              <c:pt idx="738">
                <c:v>0.2055972024015098</c:v>
              </c:pt>
              <c:pt idx="739">
                <c:v>0.20992233136089555</c:v>
              </c:pt>
              <c:pt idx="740">
                <c:v>0.20331930819455901</c:v>
              </c:pt>
              <c:pt idx="741">
                <c:v>0.20331930819455901</c:v>
              </c:pt>
              <c:pt idx="742">
                <c:v>0.20555968781717482</c:v>
              </c:pt>
              <c:pt idx="743">
                <c:v>0.20477825806479499</c:v>
              </c:pt>
              <c:pt idx="744">
                <c:v>0.20845360656375544</c:v>
              </c:pt>
              <c:pt idx="745">
                <c:v>0.20603634159310658</c:v>
              </c:pt>
              <c:pt idx="746">
                <c:v>0.20603634159310658</c:v>
              </c:pt>
              <c:pt idx="747">
                <c:v>0.19414456660567958</c:v>
              </c:pt>
              <c:pt idx="748">
                <c:v>0.1853958749328124</c:v>
              </c:pt>
              <c:pt idx="749">
                <c:v>0.18735190505399735</c:v>
              </c:pt>
              <c:pt idx="750">
                <c:v>0.18704738125625342</c:v>
              </c:pt>
              <c:pt idx="751">
                <c:v>0.18704738125625342</c:v>
              </c:pt>
              <c:pt idx="752">
                <c:v>0.17330485475227153</c:v>
              </c:pt>
              <c:pt idx="753">
                <c:v>0.16863832386182143</c:v>
              </c:pt>
              <c:pt idx="754">
                <c:v>0.16919973369928876</c:v>
              </c:pt>
              <c:pt idx="755">
                <c:v>0.17949162694651943</c:v>
              </c:pt>
              <c:pt idx="756">
                <c:v>0.17949162694651943</c:v>
              </c:pt>
              <c:pt idx="757">
                <c:v>0.19182619171249526</c:v>
              </c:pt>
              <c:pt idx="758">
                <c:v>0.19182619171249526</c:v>
              </c:pt>
              <c:pt idx="759">
                <c:v>0.19182619171249526</c:v>
              </c:pt>
              <c:pt idx="760">
                <c:v>0.19182619171249526</c:v>
              </c:pt>
              <c:pt idx="761">
                <c:v>0.19182619171249526</c:v>
              </c:pt>
              <c:pt idx="762">
                <c:v>0.17814642168025951</c:v>
              </c:pt>
              <c:pt idx="763">
                <c:v>0.17842336193119901</c:v>
              </c:pt>
              <c:pt idx="764">
                <c:v>0.17501441021165243</c:v>
              </c:pt>
              <c:pt idx="765">
                <c:v>0.17653094088594945</c:v>
              </c:pt>
              <c:pt idx="766">
                <c:v>0.17653094088594945</c:v>
              </c:pt>
              <c:pt idx="767">
                <c:v>0.15634730195205537</c:v>
              </c:pt>
              <c:pt idx="768">
                <c:v>0.17065287145082486</c:v>
              </c:pt>
              <c:pt idx="769">
                <c:v>0.1704850405191134</c:v>
              </c:pt>
              <c:pt idx="770">
                <c:v>0.173151998432169</c:v>
              </c:pt>
              <c:pt idx="771">
                <c:v>0.173151998432169</c:v>
              </c:pt>
              <c:pt idx="772">
                <c:v>0.18749825276183718</c:v>
              </c:pt>
              <c:pt idx="773">
                <c:v>0.18749825276183718</c:v>
              </c:pt>
              <c:pt idx="774">
                <c:v>0.18060313460530675</c:v>
              </c:pt>
              <c:pt idx="775">
                <c:v>0.16914670412040778</c:v>
              </c:pt>
              <c:pt idx="776">
                <c:v>0.16914670412040778</c:v>
              </c:pt>
              <c:pt idx="777">
                <c:v>0.16910813278721837</c:v>
              </c:pt>
              <c:pt idx="778">
                <c:v>0.16399081445075248</c:v>
              </c:pt>
              <c:pt idx="779">
                <c:v>0.16225656949540723</c:v>
              </c:pt>
              <c:pt idx="780">
                <c:v>0.16141638210501497</c:v>
              </c:pt>
              <c:pt idx="781">
                <c:v>0.1614163821050149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EC30-47B0-B255-5D0D7FCE5CD0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106</c:v>
              </c:pt>
              <c:pt idx="1">
                <c:v>45107</c:v>
              </c:pt>
              <c:pt idx="2">
                <c:v>45110</c:v>
              </c:pt>
              <c:pt idx="3">
                <c:v>45111</c:v>
              </c:pt>
              <c:pt idx="4">
                <c:v>45112</c:v>
              </c:pt>
              <c:pt idx="5">
                <c:v>45113</c:v>
              </c:pt>
              <c:pt idx="6">
                <c:v>45114</c:v>
              </c:pt>
              <c:pt idx="7">
                <c:v>45117</c:v>
              </c:pt>
              <c:pt idx="8">
                <c:v>45118</c:v>
              </c:pt>
              <c:pt idx="9">
                <c:v>45119</c:v>
              </c:pt>
              <c:pt idx="10">
                <c:v>45120</c:v>
              </c:pt>
              <c:pt idx="11">
                <c:v>45121</c:v>
              </c:pt>
              <c:pt idx="12">
                <c:v>45124</c:v>
              </c:pt>
              <c:pt idx="13">
                <c:v>45125</c:v>
              </c:pt>
              <c:pt idx="14">
                <c:v>45126</c:v>
              </c:pt>
              <c:pt idx="15">
                <c:v>45127</c:v>
              </c:pt>
              <c:pt idx="16">
                <c:v>45128</c:v>
              </c:pt>
              <c:pt idx="17">
                <c:v>45131</c:v>
              </c:pt>
              <c:pt idx="18">
                <c:v>45132</c:v>
              </c:pt>
              <c:pt idx="19">
                <c:v>45133</c:v>
              </c:pt>
              <c:pt idx="20">
                <c:v>45134</c:v>
              </c:pt>
              <c:pt idx="21">
                <c:v>45135</c:v>
              </c:pt>
              <c:pt idx="22">
                <c:v>45138</c:v>
              </c:pt>
              <c:pt idx="23">
                <c:v>45139</c:v>
              </c:pt>
              <c:pt idx="24">
                <c:v>45140</c:v>
              </c:pt>
              <c:pt idx="25">
                <c:v>45141</c:v>
              </c:pt>
              <c:pt idx="26">
                <c:v>45142</c:v>
              </c:pt>
              <c:pt idx="27">
                <c:v>45145</c:v>
              </c:pt>
              <c:pt idx="28">
                <c:v>45146</c:v>
              </c:pt>
              <c:pt idx="29">
                <c:v>45147</c:v>
              </c:pt>
              <c:pt idx="30">
                <c:v>45148</c:v>
              </c:pt>
              <c:pt idx="31">
                <c:v>45149</c:v>
              </c:pt>
              <c:pt idx="32">
                <c:v>45152</c:v>
              </c:pt>
              <c:pt idx="33">
                <c:v>45153</c:v>
              </c:pt>
              <c:pt idx="34">
                <c:v>45154</c:v>
              </c:pt>
              <c:pt idx="35">
                <c:v>45155</c:v>
              </c:pt>
              <c:pt idx="36">
                <c:v>45156</c:v>
              </c:pt>
              <c:pt idx="37">
                <c:v>45159</c:v>
              </c:pt>
              <c:pt idx="38">
                <c:v>45160</c:v>
              </c:pt>
              <c:pt idx="39">
                <c:v>45161</c:v>
              </c:pt>
              <c:pt idx="40">
                <c:v>45162</c:v>
              </c:pt>
              <c:pt idx="41">
                <c:v>45163</c:v>
              </c:pt>
              <c:pt idx="42">
                <c:v>45166</c:v>
              </c:pt>
              <c:pt idx="43">
                <c:v>45167</c:v>
              </c:pt>
              <c:pt idx="44">
                <c:v>45168</c:v>
              </c:pt>
              <c:pt idx="45">
                <c:v>45169</c:v>
              </c:pt>
              <c:pt idx="46">
                <c:v>45170</c:v>
              </c:pt>
              <c:pt idx="47">
                <c:v>45173</c:v>
              </c:pt>
              <c:pt idx="48">
                <c:v>45174</c:v>
              </c:pt>
              <c:pt idx="49">
                <c:v>45175</c:v>
              </c:pt>
              <c:pt idx="50">
                <c:v>45176</c:v>
              </c:pt>
              <c:pt idx="51">
                <c:v>45177</c:v>
              </c:pt>
              <c:pt idx="52">
                <c:v>45180</c:v>
              </c:pt>
              <c:pt idx="53">
                <c:v>45181</c:v>
              </c:pt>
              <c:pt idx="54">
                <c:v>45182</c:v>
              </c:pt>
              <c:pt idx="55">
                <c:v>45183</c:v>
              </c:pt>
              <c:pt idx="56">
                <c:v>45184</c:v>
              </c:pt>
              <c:pt idx="57">
                <c:v>45187</c:v>
              </c:pt>
              <c:pt idx="58">
                <c:v>45188</c:v>
              </c:pt>
              <c:pt idx="59">
                <c:v>45189</c:v>
              </c:pt>
              <c:pt idx="60">
                <c:v>45190</c:v>
              </c:pt>
              <c:pt idx="61">
                <c:v>45191</c:v>
              </c:pt>
              <c:pt idx="62">
                <c:v>45194</c:v>
              </c:pt>
              <c:pt idx="63">
                <c:v>45195</c:v>
              </c:pt>
              <c:pt idx="64">
                <c:v>45196</c:v>
              </c:pt>
              <c:pt idx="65">
                <c:v>45197</c:v>
              </c:pt>
              <c:pt idx="66">
                <c:v>45198</c:v>
              </c:pt>
              <c:pt idx="67">
                <c:v>45201</c:v>
              </c:pt>
              <c:pt idx="68">
                <c:v>45202</c:v>
              </c:pt>
              <c:pt idx="69">
                <c:v>45203</c:v>
              </c:pt>
              <c:pt idx="70">
                <c:v>45204</c:v>
              </c:pt>
              <c:pt idx="71">
                <c:v>45205</c:v>
              </c:pt>
              <c:pt idx="72">
                <c:v>45208</c:v>
              </c:pt>
              <c:pt idx="73">
                <c:v>45209</c:v>
              </c:pt>
              <c:pt idx="74">
                <c:v>45210</c:v>
              </c:pt>
              <c:pt idx="75">
                <c:v>45211</c:v>
              </c:pt>
              <c:pt idx="76">
                <c:v>45212</c:v>
              </c:pt>
              <c:pt idx="77">
                <c:v>45215</c:v>
              </c:pt>
              <c:pt idx="78">
                <c:v>45216</c:v>
              </c:pt>
              <c:pt idx="79">
                <c:v>45217</c:v>
              </c:pt>
              <c:pt idx="80">
                <c:v>45218</c:v>
              </c:pt>
              <c:pt idx="81">
                <c:v>45219</c:v>
              </c:pt>
              <c:pt idx="82">
                <c:v>45222</c:v>
              </c:pt>
              <c:pt idx="83">
                <c:v>45223</c:v>
              </c:pt>
              <c:pt idx="84">
                <c:v>45224</c:v>
              </c:pt>
              <c:pt idx="85">
                <c:v>45225</c:v>
              </c:pt>
              <c:pt idx="86">
                <c:v>45226</c:v>
              </c:pt>
              <c:pt idx="87">
                <c:v>45229</c:v>
              </c:pt>
              <c:pt idx="88">
                <c:v>45230</c:v>
              </c:pt>
              <c:pt idx="89">
                <c:v>45231</c:v>
              </c:pt>
              <c:pt idx="90">
                <c:v>45232</c:v>
              </c:pt>
              <c:pt idx="91">
                <c:v>45233</c:v>
              </c:pt>
              <c:pt idx="92">
                <c:v>45236</c:v>
              </c:pt>
              <c:pt idx="93">
                <c:v>45237</c:v>
              </c:pt>
              <c:pt idx="94">
                <c:v>45238</c:v>
              </c:pt>
              <c:pt idx="95">
                <c:v>45239</c:v>
              </c:pt>
              <c:pt idx="96">
                <c:v>45240</c:v>
              </c:pt>
              <c:pt idx="97">
                <c:v>45243</c:v>
              </c:pt>
              <c:pt idx="98">
                <c:v>45244</c:v>
              </c:pt>
              <c:pt idx="99">
                <c:v>45245</c:v>
              </c:pt>
              <c:pt idx="100">
                <c:v>45246</c:v>
              </c:pt>
              <c:pt idx="101">
                <c:v>45247</c:v>
              </c:pt>
              <c:pt idx="102">
                <c:v>45250</c:v>
              </c:pt>
              <c:pt idx="103">
                <c:v>45251</c:v>
              </c:pt>
              <c:pt idx="104">
                <c:v>45252</c:v>
              </c:pt>
              <c:pt idx="105">
                <c:v>45253</c:v>
              </c:pt>
              <c:pt idx="106">
                <c:v>45254</c:v>
              </c:pt>
              <c:pt idx="107">
                <c:v>45257</c:v>
              </c:pt>
              <c:pt idx="108">
                <c:v>45258</c:v>
              </c:pt>
              <c:pt idx="109">
                <c:v>45259</c:v>
              </c:pt>
              <c:pt idx="110">
                <c:v>45260</c:v>
              </c:pt>
              <c:pt idx="111">
                <c:v>45261</c:v>
              </c:pt>
              <c:pt idx="112">
                <c:v>45264</c:v>
              </c:pt>
              <c:pt idx="113">
                <c:v>45265</c:v>
              </c:pt>
              <c:pt idx="114">
                <c:v>45266</c:v>
              </c:pt>
              <c:pt idx="115">
                <c:v>45267</c:v>
              </c:pt>
              <c:pt idx="116">
                <c:v>45268</c:v>
              </c:pt>
              <c:pt idx="117">
                <c:v>45271</c:v>
              </c:pt>
              <c:pt idx="118">
                <c:v>45272</c:v>
              </c:pt>
              <c:pt idx="119">
                <c:v>45273</c:v>
              </c:pt>
              <c:pt idx="120">
                <c:v>45274</c:v>
              </c:pt>
              <c:pt idx="121">
                <c:v>45275</c:v>
              </c:pt>
              <c:pt idx="122">
                <c:v>45278</c:v>
              </c:pt>
              <c:pt idx="123">
                <c:v>45279</c:v>
              </c:pt>
              <c:pt idx="124">
                <c:v>45280</c:v>
              </c:pt>
              <c:pt idx="125">
                <c:v>45281</c:v>
              </c:pt>
              <c:pt idx="126">
                <c:v>45282</c:v>
              </c:pt>
              <c:pt idx="127">
                <c:v>45285</c:v>
              </c:pt>
              <c:pt idx="128">
                <c:v>45286</c:v>
              </c:pt>
              <c:pt idx="129">
                <c:v>45287</c:v>
              </c:pt>
              <c:pt idx="130">
                <c:v>45288</c:v>
              </c:pt>
              <c:pt idx="131">
                <c:v>45289</c:v>
              </c:pt>
              <c:pt idx="132">
                <c:v>45292</c:v>
              </c:pt>
              <c:pt idx="133">
                <c:v>45293</c:v>
              </c:pt>
              <c:pt idx="134">
                <c:v>45294</c:v>
              </c:pt>
              <c:pt idx="135">
                <c:v>45295</c:v>
              </c:pt>
              <c:pt idx="136">
                <c:v>45296</c:v>
              </c:pt>
              <c:pt idx="137">
                <c:v>45299</c:v>
              </c:pt>
              <c:pt idx="138">
                <c:v>45300</c:v>
              </c:pt>
              <c:pt idx="139">
                <c:v>45301</c:v>
              </c:pt>
              <c:pt idx="140">
                <c:v>45302</c:v>
              </c:pt>
              <c:pt idx="141">
                <c:v>45303</c:v>
              </c:pt>
              <c:pt idx="142">
                <c:v>45306</c:v>
              </c:pt>
              <c:pt idx="143">
                <c:v>45307</c:v>
              </c:pt>
              <c:pt idx="144">
                <c:v>45308</c:v>
              </c:pt>
              <c:pt idx="145">
                <c:v>45309</c:v>
              </c:pt>
              <c:pt idx="146">
                <c:v>45310</c:v>
              </c:pt>
              <c:pt idx="147">
                <c:v>45313</c:v>
              </c:pt>
              <c:pt idx="148">
                <c:v>45314</c:v>
              </c:pt>
              <c:pt idx="149">
                <c:v>45315</c:v>
              </c:pt>
              <c:pt idx="150">
                <c:v>45316</c:v>
              </c:pt>
              <c:pt idx="151">
                <c:v>45317</c:v>
              </c:pt>
              <c:pt idx="152">
                <c:v>45320</c:v>
              </c:pt>
              <c:pt idx="153">
                <c:v>45321</c:v>
              </c:pt>
              <c:pt idx="154">
                <c:v>45322</c:v>
              </c:pt>
              <c:pt idx="155">
                <c:v>45323</c:v>
              </c:pt>
              <c:pt idx="156">
                <c:v>45324</c:v>
              </c:pt>
              <c:pt idx="157">
                <c:v>45327</c:v>
              </c:pt>
              <c:pt idx="158">
                <c:v>45328</c:v>
              </c:pt>
              <c:pt idx="159">
                <c:v>45329</c:v>
              </c:pt>
              <c:pt idx="160">
                <c:v>45330</c:v>
              </c:pt>
              <c:pt idx="161">
                <c:v>45331</c:v>
              </c:pt>
              <c:pt idx="162">
                <c:v>45334</c:v>
              </c:pt>
              <c:pt idx="163">
                <c:v>45335</c:v>
              </c:pt>
              <c:pt idx="164">
                <c:v>45336</c:v>
              </c:pt>
              <c:pt idx="165">
                <c:v>45337</c:v>
              </c:pt>
              <c:pt idx="166">
                <c:v>45338</c:v>
              </c:pt>
              <c:pt idx="167">
                <c:v>45341</c:v>
              </c:pt>
              <c:pt idx="168">
                <c:v>45342</c:v>
              </c:pt>
              <c:pt idx="169">
                <c:v>45343</c:v>
              </c:pt>
              <c:pt idx="170">
                <c:v>45344</c:v>
              </c:pt>
              <c:pt idx="171">
                <c:v>45345</c:v>
              </c:pt>
              <c:pt idx="172">
                <c:v>45348</c:v>
              </c:pt>
              <c:pt idx="173">
                <c:v>45349</c:v>
              </c:pt>
              <c:pt idx="174">
                <c:v>45350</c:v>
              </c:pt>
              <c:pt idx="175">
                <c:v>45351</c:v>
              </c:pt>
              <c:pt idx="176">
                <c:v>45352</c:v>
              </c:pt>
              <c:pt idx="177">
                <c:v>45355</c:v>
              </c:pt>
              <c:pt idx="178">
                <c:v>45356</c:v>
              </c:pt>
              <c:pt idx="179">
                <c:v>45357</c:v>
              </c:pt>
              <c:pt idx="180">
                <c:v>45358</c:v>
              </c:pt>
              <c:pt idx="181">
                <c:v>45359</c:v>
              </c:pt>
              <c:pt idx="182">
                <c:v>45362</c:v>
              </c:pt>
              <c:pt idx="183">
                <c:v>45363</c:v>
              </c:pt>
              <c:pt idx="184">
                <c:v>45364</c:v>
              </c:pt>
              <c:pt idx="185">
                <c:v>45365</c:v>
              </c:pt>
              <c:pt idx="186">
                <c:v>45366</c:v>
              </c:pt>
              <c:pt idx="187">
                <c:v>45369</c:v>
              </c:pt>
              <c:pt idx="188">
                <c:v>45370</c:v>
              </c:pt>
              <c:pt idx="189">
                <c:v>45371</c:v>
              </c:pt>
              <c:pt idx="190">
                <c:v>45372</c:v>
              </c:pt>
              <c:pt idx="191">
                <c:v>45373</c:v>
              </c:pt>
              <c:pt idx="192">
                <c:v>45376</c:v>
              </c:pt>
              <c:pt idx="193">
                <c:v>45377</c:v>
              </c:pt>
              <c:pt idx="194">
                <c:v>45378</c:v>
              </c:pt>
              <c:pt idx="195">
                <c:v>45379</c:v>
              </c:pt>
              <c:pt idx="196">
                <c:v>45380</c:v>
              </c:pt>
              <c:pt idx="197">
                <c:v>45383</c:v>
              </c:pt>
              <c:pt idx="198">
                <c:v>45384</c:v>
              </c:pt>
              <c:pt idx="199">
                <c:v>45385</c:v>
              </c:pt>
              <c:pt idx="200">
                <c:v>45386</c:v>
              </c:pt>
              <c:pt idx="201">
                <c:v>45387</c:v>
              </c:pt>
              <c:pt idx="202">
                <c:v>45390</c:v>
              </c:pt>
              <c:pt idx="203">
                <c:v>45391</c:v>
              </c:pt>
              <c:pt idx="204">
                <c:v>45392</c:v>
              </c:pt>
              <c:pt idx="205">
                <c:v>45393</c:v>
              </c:pt>
              <c:pt idx="206">
                <c:v>45394</c:v>
              </c:pt>
              <c:pt idx="207">
                <c:v>45397</c:v>
              </c:pt>
              <c:pt idx="208">
                <c:v>45398</c:v>
              </c:pt>
              <c:pt idx="209">
                <c:v>45399</c:v>
              </c:pt>
              <c:pt idx="210">
                <c:v>45400</c:v>
              </c:pt>
              <c:pt idx="211">
                <c:v>45401</c:v>
              </c:pt>
              <c:pt idx="212">
                <c:v>45404</c:v>
              </c:pt>
              <c:pt idx="213">
                <c:v>45405</c:v>
              </c:pt>
              <c:pt idx="214">
                <c:v>45406</c:v>
              </c:pt>
              <c:pt idx="215">
                <c:v>45407</c:v>
              </c:pt>
              <c:pt idx="216">
                <c:v>45408</c:v>
              </c:pt>
              <c:pt idx="217">
                <c:v>45411</c:v>
              </c:pt>
              <c:pt idx="218">
                <c:v>45412</c:v>
              </c:pt>
              <c:pt idx="219">
                <c:v>45413</c:v>
              </c:pt>
              <c:pt idx="220">
                <c:v>45414</c:v>
              </c:pt>
              <c:pt idx="221">
                <c:v>45415</c:v>
              </c:pt>
              <c:pt idx="222">
                <c:v>45418</c:v>
              </c:pt>
              <c:pt idx="223">
                <c:v>45419</c:v>
              </c:pt>
              <c:pt idx="224">
                <c:v>45420</c:v>
              </c:pt>
              <c:pt idx="225">
                <c:v>45421</c:v>
              </c:pt>
              <c:pt idx="226">
                <c:v>45422</c:v>
              </c:pt>
              <c:pt idx="227">
                <c:v>45425</c:v>
              </c:pt>
              <c:pt idx="228">
                <c:v>45426</c:v>
              </c:pt>
              <c:pt idx="229">
                <c:v>45427</c:v>
              </c:pt>
              <c:pt idx="230">
                <c:v>45428</c:v>
              </c:pt>
              <c:pt idx="231">
                <c:v>45429</c:v>
              </c:pt>
              <c:pt idx="232">
                <c:v>45432</c:v>
              </c:pt>
              <c:pt idx="233">
                <c:v>45433</c:v>
              </c:pt>
              <c:pt idx="234">
                <c:v>45434</c:v>
              </c:pt>
              <c:pt idx="235">
                <c:v>45435</c:v>
              </c:pt>
              <c:pt idx="236">
                <c:v>45436</c:v>
              </c:pt>
              <c:pt idx="237">
                <c:v>45439</c:v>
              </c:pt>
              <c:pt idx="238">
                <c:v>45440</c:v>
              </c:pt>
              <c:pt idx="239">
                <c:v>45441</c:v>
              </c:pt>
              <c:pt idx="240">
                <c:v>45442</c:v>
              </c:pt>
              <c:pt idx="241">
                <c:v>45443</c:v>
              </c:pt>
              <c:pt idx="242">
                <c:v>45446</c:v>
              </c:pt>
              <c:pt idx="243">
                <c:v>45447</c:v>
              </c:pt>
              <c:pt idx="244">
                <c:v>45448</c:v>
              </c:pt>
              <c:pt idx="245">
                <c:v>45449</c:v>
              </c:pt>
              <c:pt idx="246">
                <c:v>45450</c:v>
              </c:pt>
              <c:pt idx="247">
                <c:v>45453</c:v>
              </c:pt>
              <c:pt idx="248">
                <c:v>45454</c:v>
              </c:pt>
              <c:pt idx="249">
                <c:v>45455</c:v>
              </c:pt>
              <c:pt idx="250">
                <c:v>45456</c:v>
              </c:pt>
              <c:pt idx="251">
                <c:v>45457</c:v>
              </c:pt>
              <c:pt idx="252">
                <c:v>45460</c:v>
              </c:pt>
              <c:pt idx="253">
                <c:v>45461</c:v>
              </c:pt>
              <c:pt idx="254">
                <c:v>45462</c:v>
              </c:pt>
              <c:pt idx="255">
                <c:v>45463</c:v>
              </c:pt>
              <c:pt idx="256">
                <c:v>45464</c:v>
              </c:pt>
              <c:pt idx="257">
                <c:v>45467</c:v>
              </c:pt>
              <c:pt idx="258">
                <c:v>45468</c:v>
              </c:pt>
              <c:pt idx="259">
                <c:v>45469</c:v>
              </c:pt>
              <c:pt idx="260">
                <c:v>45470</c:v>
              </c:pt>
              <c:pt idx="261">
                <c:v>45471</c:v>
              </c:pt>
              <c:pt idx="262">
                <c:v>45474</c:v>
              </c:pt>
              <c:pt idx="263">
                <c:v>45475</c:v>
              </c:pt>
              <c:pt idx="264">
                <c:v>45476</c:v>
              </c:pt>
              <c:pt idx="265">
                <c:v>45477</c:v>
              </c:pt>
              <c:pt idx="266">
                <c:v>45478</c:v>
              </c:pt>
              <c:pt idx="267">
                <c:v>45481</c:v>
              </c:pt>
              <c:pt idx="268">
                <c:v>45482</c:v>
              </c:pt>
              <c:pt idx="269">
                <c:v>45483</c:v>
              </c:pt>
              <c:pt idx="270">
                <c:v>45484</c:v>
              </c:pt>
              <c:pt idx="271">
                <c:v>45485</c:v>
              </c:pt>
              <c:pt idx="272">
                <c:v>45488</c:v>
              </c:pt>
              <c:pt idx="273">
                <c:v>45489</c:v>
              </c:pt>
              <c:pt idx="274">
                <c:v>45490</c:v>
              </c:pt>
              <c:pt idx="275">
                <c:v>45491</c:v>
              </c:pt>
              <c:pt idx="276">
                <c:v>45492</c:v>
              </c:pt>
              <c:pt idx="277">
                <c:v>45495</c:v>
              </c:pt>
              <c:pt idx="278">
                <c:v>45496</c:v>
              </c:pt>
              <c:pt idx="279">
                <c:v>45497</c:v>
              </c:pt>
              <c:pt idx="280">
                <c:v>45498</c:v>
              </c:pt>
              <c:pt idx="281">
                <c:v>45499</c:v>
              </c:pt>
              <c:pt idx="282">
                <c:v>45502</c:v>
              </c:pt>
              <c:pt idx="283">
                <c:v>45503</c:v>
              </c:pt>
              <c:pt idx="284">
                <c:v>45504</c:v>
              </c:pt>
              <c:pt idx="285">
                <c:v>45505</c:v>
              </c:pt>
              <c:pt idx="286">
                <c:v>45506</c:v>
              </c:pt>
              <c:pt idx="287">
                <c:v>45509</c:v>
              </c:pt>
              <c:pt idx="288">
                <c:v>45510</c:v>
              </c:pt>
              <c:pt idx="289">
                <c:v>45511</c:v>
              </c:pt>
              <c:pt idx="290">
                <c:v>45512</c:v>
              </c:pt>
              <c:pt idx="291">
                <c:v>45513</c:v>
              </c:pt>
              <c:pt idx="292">
                <c:v>45516</c:v>
              </c:pt>
              <c:pt idx="293">
                <c:v>45517</c:v>
              </c:pt>
              <c:pt idx="294">
                <c:v>45518</c:v>
              </c:pt>
              <c:pt idx="295">
                <c:v>45519</c:v>
              </c:pt>
              <c:pt idx="296">
                <c:v>45520</c:v>
              </c:pt>
              <c:pt idx="297">
                <c:v>45523</c:v>
              </c:pt>
              <c:pt idx="298">
                <c:v>45524</c:v>
              </c:pt>
              <c:pt idx="299">
                <c:v>45525</c:v>
              </c:pt>
              <c:pt idx="300">
                <c:v>45526</c:v>
              </c:pt>
              <c:pt idx="301">
                <c:v>45527</c:v>
              </c:pt>
              <c:pt idx="302">
                <c:v>45530</c:v>
              </c:pt>
              <c:pt idx="303">
                <c:v>45531</c:v>
              </c:pt>
              <c:pt idx="304">
                <c:v>45532</c:v>
              </c:pt>
              <c:pt idx="305">
                <c:v>45533</c:v>
              </c:pt>
              <c:pt idx="306">
                <c:v>45534</c:v>
              </c:pt>
              <c:pt idx="307">
                <c:v>45537</c:v>
              </c:pt>
              <c:pt idx="308">
                <c:v>45538</c:v>
              </c:pt>
              <c:pt idx="309">
                <c:v>45539</c:v>
              </c:pt>
              <c:pt idx="310">
                <c:v>45540</c:v>
              </c:pt>
              <c:pt idx="311">
                <c:v>45541</c:v>
              </c:pt>
              <c:pt idx="312">
                <c:v>45544</c:v>
              </c:pt>
              <c:pt idx="313">
                <c:v>45545</c:v>
              </c:pt>
              <c:pt idx="314">
                <c:v>45546</c:v>
              </c:pt>
              <c:pt idx="315">
                <c:v>45547</c:v>
              </c:pt>
              <c:pt idx="316">
                <c:v>45548</c:v>
              </c:pt>
              <c:pt idx="317">
                <c:v>45551</c:v>
              </c:pt>
              <c:pt idx="318">
                <c:v>45552</c:v>
              </c:pt>
              <c:pt idx="319">
                <c:v>45553</c:v>
              </c:pt>
              <c:pt idx="320">
                <c:v>45554</c:v>
              </c:pt>
              <c:pt idx="321">
                <c:v>45555</c:v>
              </c:pt>
              <c:pt idx="322">
                <c:v>45558</c:v>
              </c:pt>
              <c:pt idx="323">
                <c:v>45559</c:v>
              </c:pt>
              <c:pt idx="324">
                <c:v>45560</c:v>
              </c:pt>
              <c:pt idx="325">
                <c:v>45561</c:v>
              </c:pt>
              <c:pt idx="326">
                <c:v>45562</c:v>
              </c:pt>
              <c:pt idx="327">
                <c:v>45565</c:v>
              </c:pt>
              <c:pt idx="328">
                <c:v>45566</c:v>
              </c:pt>
              <c:pt idx="329">
                <c:v>45567</c:v>
              </c:pt>
              <c:pt idx="330">
                <c:v>45568</c:v>
              </c:pt>
              <c:pt idx="331">
                <c:v>45569</c:v>
              </c:pt>
              <c:pt idx="332">
                <c:v>45572</c:v>
              </c:pt>
              <c:pt idx="333">
                <c:v>45573</c:v>
              </c:pt>
              <c:pt idx="334">
                <c:v>45574</c:v>
              </c:pt>
              <c:pt idx="335">
                <c:v>45575</c:v>
              </c:pt>
              <c:pt idx="336">
                <c:v>45576</c:v>
              </c:pt>
              <c:pt idx="337">
                <c:v>45579</c:v>
              </c:pt>
              <c:pt idx="338">
                <c:v>45580</c:v>
              </c:pt>
              <c:pt idx="339">
                <c:v>45581</c:v>
              </c:pt>
              <c:pt idx="340">
                <c:v>45582</c:v>
              </c:pt>
              <c:pt idx="341">
                <c:v>45583</c:v>
              </c:pt>
              <c:pt idx="342">
                <c:v>45586</c:v>
              </c:pt>
              <c:pt idx="343">
                <c:v>45587</c:v>
              </c:pt>
              <c:pt idx="344">
                <c:v>45588</c:v>
              </c:pt>
              <c:pt idx="345">
                <c:v>45589</c:v>
              </c:pt>
              <c:pt idx="346">
                <c:v>45590</c:v>
              </c:pt>
              <c:pt idx="347">
                <c:v>45593</c:v>
              </c:pt>
              <c:pt idx="348">
                <c:v>45594</c:v>
              </c:pt>
              <c:pt idx="349">
                <c:v>45595</c:v>
              </c:pt>
              <c:pt idx="350">
                <c:v>45596</c:v>
              </c:pt>
              <c:pt idx="351">
                <c:v>45597</c:v>
              </c:pt>
              <c:pt idx="352">
                <c:v>45600</c:v>
              </c:pt>
              <c:pt idx="353">
                <c:v>45601</c:v>
              </c:pt>
              <c:pt idx="354">
                <c:v>45602</c:v>
              </c:pt>
              <c:pt idx="355">
                <c:v>45603</c:v>
              </c:pt>
              <c:pt idx="356">
                <c:v>45604</c:v>
              </c:pt>
              <c:pt idx="357">
                <c:v>45607</c:v>
              </c:pt>
              <c:pt idx="358">
                <c:v>45608</c:v>
              </c:pt>
              <c:pt idx="359">
                <c:v>45609</c:v>
              </c:pt>
              <c:pt idx="360">
                <c:v>45610</c:v>
              </c:pt>
              <c:pt idx="361">
                <c:v>45611</c:v>
              </c:pt>
              <c:pt idx="362">
                <c:v>45614</c:v>
              </c:pt>
              <c:pt idx="363">
                <c:v>45615</c:v>
              </c:pt>
              <c:pt idx="364">
                <c:v>45616</c:v>
              </c:pt>
              <c:pt idx="365">
                <c:v>45617</c:v>
              </c:pt>
              <c:pt idx="366">
                <c:v>45618</c:v>
              </c:pt>
              <c:pt idx="367">
                <c:v>45621</c:v>
              </c:pt>
              <c:pt idx="368">
                <c:v>45622</c:v>
              </c:pt>
              <c:pt idx="369">
                <c:v>45623</c:v>
              </c:pt>
              <c:pt idx="370">
                <c:v>45624</c:v>
              </c:pt>
              <c:pt idx="371">
                <c:v>45625</c:v>
              </c:pt>
              <c:pt idx="372">
                <c:v>45628</c:v>
              </c:pt>
              <c:pt idx="373">
                <c:v>45629</c:v>
              </c:pt>
              <c:pt idx="374">
                <c:v>45630</c:v>
              </c:pt>
              <c:pt idx="375">
                <c:v>45631</c:v>
              </c:pt>
              <c:pt idx="376">
                <c:v>45632</c:v>
              </c:pt>
              <c:pt idx="377">
                <c:v>45635</c:v>
              </c:pt>
              <c:pt idx="378">
                <c:v>45636</c:v>
              </c:pt>
              <c:pt idx="379">
                <c:v>45637</c:v>
              </c:pt>
              <c:pt idx="380">
                <c:v>45638</c:v>
              </c:pt>
              <c:pt idx="381">
                <c:v>45639</c:v>
              </c:pt>
              <c:pt idx="382">
                <c:v>45642</c:v>
              </c:pt>
              <c:pt idx="383">
                <c:v>45643</c:v>
              </c:pt>
              <c:pt idx="384">
                <c:v>45644</c:v>
              </c:pt>
              <c:pt idx="385">
                <c:v>45645</c:v>
              </c:pt>
              <c:pt idx="386">
                <c:v>45646</c:v>
              </c:pt>
              <c:pt idx="387">
                <c:v>45649</c:v>
              </c:pt>
              <c:pt idx="388">
                <c:v>45650</c:v>
              </c:pt>
              <c:pt idx="389">
                <c:v>45651</c:v>
              </c:pt>
              <c:pt idx="390">
                <c:v>45652</c:v>
              </c:pt>
              <c:pt idx="391">
                <c:v>45653</c:v>
              </c:pt>
              <c:pt idx="392">
                <c:v>45656</c:v>
              </c:pt>
              <c:pt idx="393">
                <c:v>45657</c:v>
              </c:pt>
              <c:pt idx="394">
                <c:v>45658</c:v>
              </c:pt>
              <c:pt idx="395">
                <c:v>45659</c:v>
              </c:pt>
              <c:pt idx="396">
                <c:v>45660</c:v>
              </c:pt>
              <c:pt idx="397">
                <c:v>45663</c:v>
              </c:pt>
              <c:pt idx="398">
                <c:v>45664</c:v>
              </c:pt>
              <c:pt idx="399">
                <c:v>45665</c:v>
              </c:pt>
              <c:pt idx="400">
                <c:v>45666</c:v>
              </c:pt>
              <c:pt idx="401">
                <c:v>45667</c:v>
              </c:pt>
              <c:pt idx="402">
                <c:v>45670</c:v>
              </c:pt>
              <c:pt idx="403">
                <c:v>45671</c:v>
              </c:pt>
              <c:pt idx="404">
                <c:v>45672</c:v>
              </c:pt>
              <c:pt idx="405">
                <c:v>45673</c:v>
              </c:pt>
              <c:pt idx="406">
                <c:v>45674</c:v>
              </c:pt>
              <c:pt idx="407">
                <c:v>45677</c:v>
              </c:pt>
              <c:pt idx="408">
                <c:v>45678</c:v>
              </c:pt>
              <c:pt idx="409">
                <c:v>45679</c:v>
              </c:pt>
              <c:pt idx="410">
                <c:v>45680</c:v>
              </c:pt>
              <c:pt idx="411">
                <c:v>45681</c:v>
              </c:pt>
              <c:pt idx="412">
                <c:v>45684</c:v>
              </c:pt>
              <c:pt idx="413">
                <c:v>45685</c:v>
              </c:pt>
              <c:pt idx="414">
                <c:v>45686</c:v>
              </c:pt>
              <c:pt idx="415">
                <c:v>45687</c:v>
              </c:pt>
              <c:pt idx="416">
                <c:v>45688</c:v>
              </c:pt>
              <c:pt idx="417">
                <c:v>45691</c:v>
              </c:pt>
              <c:pt idx="418">
                <c:v>45692</c:v>
              </c:pt>
              <c:pt idx="419">
                <c:v>45693</c:v>
              </c:pt>
              <c:pt idx="420">
                <c:v>45694</c:v>
              </c:pt>
              <c:pt idx="421">
                <c:v>45695</c:v>
              </c:pt>
              <c:pt idx="422">
                <c:v>45698</c:v>
              </c:pt>
              <c:pt idx="423">
                <c:v>45699</c:v>
              </c:pt>
              <c:pt idx="424">
                <c:v>45700</c:v>
              </c:pt>
              <c:pt idx="425">
                <c:v>45701</c:v>
              </c:pt>
              <c:pt idx="426">
                <c:v>45702</c:v>
              </c:pt>
              <c:pt idx="427">
                <c:v>45705</c:v>
              </c:pt>
              <c:pt idx="428">
                <c:v>45706</c:v>
              </c:pt>
              <c:pt idx="429">
                <c:v>45707</c:v>
              </c:pt>
              <c:pt idx="430">
                <c:v>45708</c:v>
              </c:pt>
              <c:pt idx="431">
                <c:v>45709</c:v>
              </c:pt>
              <c:pt idx="432">
                <c:v>45712</c:v>
              </c:pt>
              <c:pt idx="433">
                <c:v>45713</c:v>
              </c:pt>
              <c:pt idx="434">
                <c:v>45714</c:v>
              </c:pt>
              <c:pt idx="435">
                <c:v>45715</c:v>
              </c:pt>
              <c:pt idx="436">
                <c:v>45716</c:v>
              </c:pt>
              <c:pt idx="437">
                <c:v>45719</c:v>
              </c:pt>
              <c:pt idx="438">
                <c:v>45720</c:v>
              </c:pt>
              <c:pt idx="439">
                <c:v>45721</c:v>
              </c:pt>
              <c:pt idx="440">
                <c:v>45722</c:v>
              </c:pt>
              <c:pt idx="441">
                <c:v>45723</c:v>
              </c:pt>
              <c:pt idx="442">
                <c:v>45726</c:v>
              </c:pt>
              <c:pt idx="443">
                <c:v>45727</c:v>
              </c:pt>
              <c:pt idx="444">
                <c:v>45728</c:v>
              </c:pt>
              <c:pt idx="445">
                <c:v>45729</c:v>
              </c:pt>
              <c:pt idx="446">
                <c:v>45730</c:v>
              </c:pt>
              <c:pt idx="447">
                <c:v>45733</c:v>
              </c:pt>
              <c:pt idx="448">
                <c:v>45734</c:v>
              </c:pt>
              <c:pt idx="449">
                <c:v>45735</c:v>
              </c:pt>
              <c:pt idx="450">
                <c:v>45736</c:v>
              </c:pt>
              <c:pt idx="451">
                <c:v>45737</c:v>
              </c:pt>
              <c:pt idx="452">
                <c:v>45740</c:v>
              </c:pt>
              <c:pt idx="453">
                <c:v>45741</c:v>
              </c:pt>
              <c:pt idx="454">
                <c:v>45742</c:v>
              </c:pt>
              <c:pt idx="455">
                <c:v>45743</c:v>
              </c:pt>
              <c:pt idx="456">
                <c:v>45744</c:v>
              </c:pt>
              <c:pt idx="457">
                <c:v>45747</c:v>
              </c:pt>
              <c:pt idx="458">
                <c:v>45748</c:v>
              </c:pt>
              <c:pt idx="459">
                <c:v>45749</c:v>
              </c:pt>
              <c:pt idx="460">
                <c:v>45750</c:v>
              </c:pt>
              <c:pt idx="461">
                <c:v>45751</c:v>
              </c:pt>
              <c:pt idx="462">
                <c:v>45754</c:v>
              </c:pt>
              <c:pt idx="463">
                <c:v>45755</c:v>
              </c:pt>
              <c:pt idx="464">
                <c:v>45756</c:v>
              </c:pt>
              <c:pt idx="465">
                <c:v>45757</c:v>
              </c:pt>
              <c:pt idx="466">
                <c:v>45758</c:v>
              </c:pt>
              <c:pt idx="467">
                <c:v>45761</c:v>
              </c:pt>
              <c:pt idx="468">
                <c:v>45762</c:v>
              </c:pt>
              <c:pt idx="469">
                <c:v>45763</c:v>
              </c:pt>
              <c:pt idx="470">
                <c:v>45764</c:v>
              </c:pt>
              <c:pt idx="471">
                <c:v>45765</c:v>
              </c:pt>
              <c:pt idx="472">
                <c:v>45768</c:v>
              </c:pt>
              <c:pt idx="473">
                <c:v>45769</c:v>
              </c:pt>
              <c:pt idx="474">
                <c:v>45770</c:v>
              </c:pt>
              <c:pt idx="475">
                <c:v>45771</c:v>
              </c:pt>
              <c:pt idx="476">
                <c:v>45772</c:v>
              </c:pt>
              <c:pt idx="477">
                <c:v>45775</c:v>
              </c:pt>
              <c:pt idx="478">
                <c:v>45776</c:v>
              </c:pt>
              <c:pt idx="479">
                <c:v>45777</c:v>
              </c:pt>
              <c:pt idx="480">
                <c:v>45778</c:v>
              </c:pt>
              <c:pt idx="481">
                <c:v>45779</c:v>
              </c:pt>
              <c:pt idx="482">
                <c:v>45782</c:v>
              </c:pt>
              <c:pt idx="483">
                <c:v>45783</c:v>
              </c:pt>
              <c:pt idx="484">
                <c:v>45784</c:v>
              </c:pt>
              <c:pt idx="485">
                <c:v>45785</c:v>
              </c:pt>
              <c:pt idx="486">
                <c:v>45786</c:v>
              </c:pt>
              <c:pt idx="487">
                <c:v>45789</c:v>
              </c:pt>
              <c:pt idx="488">
                <c:v>45790</c:v>
              </c:pt>
              <c:pt idx="489">
                <c:v>45791</c:v>
              </c:pt>
              <c:pt idx="490">
                <c:v>45792</c:v>
              </c:pt>
              <c:pt idx="491">
                <c:v>45793</c:v>
              </c:pt>
              <c:pt idx="492">
                <c:v>45796</c:v>
              </c:pt>
              <c:pt idx="493">
                <c:v>45797</c:v>
              </c:pt>
              <c:pt idx="494">
                <c:v>45798</c:v>
              </c:pt>
              <c:pt idx="495">
                <c:v>45799</c:v>
              </c:pt>
              <c:pt idx="496">
                <c:v>45800</c:v>
              </c:pt>
              <c:pt idx="497">
                <c:v>45803</c:v>
              </c:pt>
              <c:pt idx="498">
                <c:v>45804</c:v>
              </c:pt>
              <c:pt idx="499">
                <c:v>45805</c:v>
              </c:pt>
              <c:pt idx="500">
                <c:v>45806</c:v>
              </c:pt>
              <c:pt idx="501">
                <c:v>45807</c:v>
              </c:pt>
              <c:pt idx="502">
                <c:v>45810</c:v>
              </c:pt>
              <c:pt idx="503">
                <c:v>45811</c:v>
              </c:pt>
              <c:pt idx="504">
                <c:v>45812</c:v>
              </c:pt>
              <c:pt idx="505">
                <c:v>45813</c:v>
              </c:pt>
              <c:pt idx="506">
                <c:v>45814</c:v>
              </c:pt>
              <c:pt idx="507">
                <c:v>45817</c:v>
              </c:pt>
              <c:pt idx="508">
                <c:v>45818</c:v>
              </c:pt>
              <c:pt idx="509">
                <c:v>45819</c:v>
              </c:pt>
              <c:pt idx="510">
                <c:v>45820</c:v>
              </c:pt>
              <c:pt idx="511">
                <c:v>45821</c:v>
              </c:pt>
              <c:pt idx="512">
                <c:v>45824</c:v>
              </c:pt>
              <c:pt idx="513">
                <c:v>45825</c:v>
              </c:pt>
              <c:pt idx="514">
                <c:v>45826</c:v>
              </c:pt>
              <c:pt idx="515">
                <c:v>45827</c:v>
              </c:pt>
              <c:pt idx="516">
                <c:v>45828</c:v>
              </c:pt>
              <c:pt idx="517">
                <c:v>45831</c:v>
              </c:pt>
              <c:pt idx="518">
                <c:v>45832</c:v>
              </c:pt>
              <c:pt idx="519">
                <c:v>45833</c:v>
              </c:pt>
              <c:pt idx="520">
                <c:v>45834</c:v>
              </c:pt>
              <c:pt idx="521">
                <c:v>45835</c:v>
              </c:pt>
              <c:pt idx="522">
                <c:v>45838</c:v>
              </c:pt>
              <c:pt idx="523">
                <c:v>45839</c:v>
              </c:pt>
              <c:pt idx="524">
                <c:v>45840</c:v>
              </c:pt>
              <c:pt idx="525">
                <c:v>45841</c:v>
              </c:pt>
              <c:pt idx="526">
                <c:v>45842</c:v>
              </c:pt>
              <c:pt idx="527">
                <c:v>45845</c:v>
              </c:pt>
              <c:pt idx="528">
                <c:v>45846</c:v>
              </c:pt>
              <c:pt idx="529">
                <c:v>45847</c:v>
              </c:pt>
              <c:pt idx="530">
                <c:v>45848</c:v>
              </c:pt>
              <c:pt idx="531">
                <c:v>45849</c:v>
              </c:pt>
              <c:pt idx="532">
                <c:v>45852</c:v>
              </c:pt>
              <c:pt idx="533">
                <c:v>45853</c:v>
              </c:pt>
              <c:pt idx="534">
                <c:v>45854</c:v>
              </c:pt>
              <c:pt idx="535">
                <c:v>45855</c:v>
              </c:pt>
              <c:pt idx="536">
                <c:v>45856</c:v>
              </c:pt>
              <c:pt idx="537">
                <c:v>45859</c:v>
              </c:pt>
              <c:pt idx="538">
                <c:v>45860</c:v>
              </c:pt>
              <c:pt idx="539">
                <c:v>45861</c:v>
              </c:pt>
              <c:pt idx="540">
                <c:v>45862</c:v>
              </c:pt>
              <c:pt idx="541">
                <c:v>45863</c:v>
              </c:pt>
              <c:pt idx="542">
                <c:v>45866</c:v>
              </c:pt>
              <c:pt idx="543">
                <c:v>45867</c:v>
              </c:pt>
              <c:pt idx="544">
                <c:v>45868</c:v>
              </c:pt>
              <c:pt idx="545">
                <c:v>45869</c:v>
              </c:pt>
              <c:pt idx="546">
                <c:v>45870</c:v>
              </c:pt>
              <c:pt idx="547">
                <c:v>45873</c:v>
              </c:pt>
              <c:pt idx="548">
                <c:v>45874</c:v>
              </c:pt>
              <c:pt idx="549">
                <c:v>45875</c:v>
              </c:pt>
              <c:pt idx="550">
                <c:v>45876</c:v>
              </c:pt>
              <c:pt idx="551">
                <c:v>45877</c:v>
              </c:pt>
              <c:pt idx="552">
                <c:v>45880</c:v>
              </c:pt>
              <c:pt idx="553">
                <c:v>45881</c:v>
              </c:pt>
              <c:pt idx="554">
                <c:v>45882</c:v>
              </c:pt>
              <c:pt idx="555">
                <c:v>45883</c:v>
              </c:pt>
              <c:pt idx="556">
                <c:v>45884</c:v>
              </c:pt>
              <c:pt idx="557">
                <c:v>45887</c:v>
              </c:pt>
              <c:pt idx="558">
                <c:v>45888</c:v>
              </c:pt>
              <c:pt idx="559">
                <c:v>45889</c:v>
              </c:pt>
              <c:pt idx="560">
                <c:v>45890</c:v>
              </c:pt>
              <c:pt idx="561">
                <c:v>45891</c:v>
              </c:pt>
              <c:pt idx="562">
                <c:v>45894</c:v>
              </c:pt>
              <c:pt idx="563">
                <c:v>45895</c:v>
              </c:pt>
              <c:pt idx="564">
                <c:v>45896</c:v>
              </c:pt>
              <c:pt idx="565">
                <c:v>45897</c:v>
              </c:pt>
              <c:pt idx="566">
                <c:v>45898</c:v>
              </c:pt>
              <c:pt idx="567">
                <c:v>45901</c:v>
              </c:pt>
              <c:pt idx="568">
                <c:v>45902</c:v>
              </c:pt>
              <c:pt idx="569">
                <c:v>45903</c:v>
              </c:pt>
              <c:pt idx="570">
                <c:v>45904</c:v>
              </c:pt>
              <c:pt idx="571">
                <c:v>45905</c:v>
              </c:pt>
              <c:pt idx="572">
                <c:v>45908</c:v>
              </c:pt>
              <c:pt idx="573">
                <c:v>45909</c:v>
              </c:pt>
              <c:pt idx="574">
                <c:v>45910</c:v>
              </c:pt>
              <c:pt idx="575">
                <c:v>45911</c:v>
              </c:pt>
              <c:pt idx="576">
                <c:v>45912</c:v>
              </c:pt>
              <c:pt idx="577">
                <c:v>45915</c:v>
              </c:pt>
              <c:pt idx="578">
                <c:v>45916</c:v>
              </c:pt>
              <c:pt idx="579">
                <c:v>45917</c:v>
              </c:pt>
              <c:pt idx="580">
                <c:v>45918</c:v>
              </c:pt>
              <c:pt idx="581">
                <c:v>45919</c:v>
              </c:pt>
              <c:pt idx="582">
                <c:v>45922</c:v>
              </c:pt>
              <c:pt idx="583">
                <c:v>45923</c:v>
              </c:pt>
              <c:pt idx="584">
                <c:v>45924</c:v>
              </c:pt>
              <c:pt idx="585">
                <c:v>45925</c:v>
              </c:pt>
              <c:pt idx="586">
                <c:v>45926</c:v>
              </c:pt>
              <c:pt idx="587">
                <c:v>45929</c:v>
              </c:pt>
              <c:pt idx="588">
                <c:v>45930</c:v>
              </c:pt>
              <c:pt idx="589">
                <c:v>45931</c:v>
              </c:pt>
              <c:pt idx="590">
                <c:v>45932</c:v>
              </c:pt>
              <c:pt idx="591">
                <c:v>45933</c:v>
              </c:pt>
              <c:pt idx="592">
                <c:v>45936</c:v>
              </c:pt>
              <c:pt idx="593">
                <c:v>45937</c:v>
              </c:pt>
              <c:pt idx="594">
                <c:v>45938</c:v>
              </c:pt>
              <c:pt idx="595">
                <c:v>45939</c:v>
              </c:pt>
              <c:pt idx="596">
                <c:v>45940</c:v>
              </c:pt>
              <c:pt idx="597">
                <c:v>45943</c:v>
              </c:pt>
              <c:pt idx="598">
                <c:v>45944</c:v>
              </c:pt>
              <c:pt idx="599">
                <c:v>45945</c:v>
              </c:pt>
              <c:pt idx="600">
                <c:v>45946</c:v>
              </c:pt>
              <c:pt idx="601">
                <c:v>45947</c:v>
              </c:pt>
              <c:pt idx="602">
                <c:v>45950</c:v>
              </c:pt>
              <c:pt idx="603">
                <c:v>45951</c:v>
              </c:pt>
              <c:pt idx="604">
                <c:v>45952</c:v>
              </c:pt>
              <c:pt idx="605">
                <c:v>45953</c:v>
              </c:pt>
              <c:pt idx="606">
                <c:v>45954</c:v>
              </c:pt>
              <c:pt idx="607">
                <c:v>45957</c:v>
              </c:pt>
              <c:pt idx="608">
                <c:v>45958</c:v>
              </c:pt>
              <c:pt idx="609">
                <c:v>45959</c:v>
              </c:pt>
              <c:pt idx="610">
                <c:v>45960</c:v>
              </c:pt>
              <c:pt idx="611">
                <c:v>45961</c:v>
              </c:pt>
              <c:pt idx="612">
                <c:v>45964</c:v>
              </c:pt>
              <c:pt idx="613">
                <c:v>45965</c:v>
              </c:pt>
              <c:pt idx="614">
                <c:v>45966</c:v>
              </c:pt>
              <c:pt idx="615">
                <c:v>45967</c:v>
              </c:pt>
              <c:pt idx="616">
                <c:v>45968</c:v>
              </c:pt>
              <c:pt idx="617">
                <c:v>45971</c:v>
              </c:pt>
              <c:pt idx="618">
                <c:v>45972</c:v>
              </c:pt>
              <c:pt idx="619">
                <c:v>45973</c:v>
              </c:pt>
              <c:pt idx="620">
                <c:v>45974</c:v>
              </c:pt>
              <c:pt idx="621">
                <c:v>45975</c:v>
              </c:pt>
              <c:pt idx="622">
                <c:v>45978</c:v>
              </c:pt>
              <c:pt idx="623">
                <c:v>45979</c:v>
              </c:pt>
              <c:pt idx="624">
                <c:v>45980</c:v>
              </c:pt>
              <c:pt idx="625">
                <c:v>45981</c:v>
              </c:pt>
              <c:pt idx="626">
                <c:v>45982</c:v>
              </c:pt>
              <c:pt idx="627">
                <c:v>45985</c:v>
              </c:pt>
              <c:pt idx="628">
                <c:v>45986</c:v>
              </c:pt>
              <c:pt idx="629">
                <c:v>45987</c:v>
              </c:pt>
              <c:pt idx="630">
                <c:v>45988</c:v>
              </c:pt>
              <c:pt idx="631">
                <c:v>45989</c:v>
              </c:pt>
              <c:pt idx="632">
                <c:v>45992</c:v>
              </c:pt>
              <c:pt idx="633">
                <c:v>45993</c:v>
              </c:pt>
              <c:pt idx="634">
                <c:v>45994</c:v>
              </c:pt>
              <c:pt idx="635">
                <c:v>45995</c:v>
              </c:pt>
              <c:pt idx="636">
                <c:v>45996</c:v>
              </c:pt>
              <c:pt idx="637">
                <c:v>45999</c:v>
              </c:pt>
              <c:pt idx="638">
                <c:v>46000</c:v>
              </c:pt>
              <c:pt idx="639">
                <c:v>46001</c:v>
              </c:pt>
              <c:pt idx="640">
                <c:v>46002</c:v>
              </c:pt>
              <c:pt idx="641">
                <c:v>46003</c:v>
              </c:pt>
              <c:pt idx="642">
                <c:v>46006</c:v>
              </c:pt>
              <c:pt idx="643">
                <c:v>46007</c:v>
              </c:pt>
              <c:pt idx="644">
                <c:v>46008</c:v>
              </c:pt>
              <c:pt idx="645">
                <c:v>46009</c:v>
              </c:pt>
              <c:pt idx="646">
                <c:v>46010</c:v>
              </c:pt>
              <c:pt idx="647">
                <c:v>46013</c:v>
              </c:pt>
              <c:pt idx="648">
                <c:v>46014</c:v>
              </c:pt>
              <c:pt idx="649">
                <c:v>46015</c:v>
              </c:pt>
              <c:pt idx="650">
                <c:v>46016</c:v>
              </c:pt>
              <c:pt idx="651">
                <c:v>46017</c:v>
              </c:pt>
              <c:pt idx="652">
                <c:v>46020</c:v>
              </c:pt>
              <c:pt idx="653">
                <c:v>46021</c:v>
              </c:pt>
              <c:pt idx="654">
                <c:v>46022</c:v>
              </c:pt>
              <c:pt idx="655">
                <c:v>46023</c:v>
              </c:pt>
              <c:pt idx="656">
                <c:v>46024</c:v>
              </c:pt>
              <c:pt idx="657">
                <c:v>46027</c:v>
              </c:pt>
              <c:pt idx="658">
                <c:v>46028</c:v>
              </c:pt>
              <c:pt idx="659">
                <c:v>46029</c:v>
              </c:pt>
              <c:pt idx="660">
                <c:v>46030</c:v>
              </c:pt>
              <c:pt idx="661">
                <c:v>46031</c:v>
              </c:pt>
              <c:pt idx="662">
                <c:v>46034</c:v>
              </c:pt>
              <c:pt idx="663">
                <c:v>46035</c:v>
              </c:pt>
              <c:pt idx="664">
                <c:v>46036</c:v>
              </c:pt>
              <c:pt idx="665">
                <c:v>46037</c:v>
              </c:pt>
              <c:pt idx="666">
                <c:v>46038</c:v>
              </c:pt>
              <c:pt idx="667">
                <c:v>46041</c:v>
              </c:pt>
              <c:pt idx="668">
                <c:v>46042</c:v>
              </c:pt>
              <c:pt idx="669">
                <c:v>46043</c:v>
              </c:pt>
              <c:pt idx="670">
                <c:v>46044</c:v>
              </c:pt>
              <c:pt idx="671">
                <c:v>46045</c:v>
              </c:pt>
              <c:pt idx="672">
                <c:v>46048</c:v>
              </c:pt>
              <c:pt idx="673">
                <c:v>46049</c:v>
              </c:pt>
              <c:pt idx="674">
                <c:v>46050</c:v>
              </c:pt>
              <c:pt idx="675">
                <c:v>46051</c:v>
              </c:pt>
              <c:pt idx="676">
                <c:v>46052</c:v>
              </c:pt>
              <c:pt idx="677">
                <c:v>46055</c:v>
              </c:pt>
              <c:pt idx="678">
                <c:v>46056</c:v>
              </c:pt>
              <c:pt idx="679">
                <c:v>46057</c:v>
              </c:pt>
              <c:pt idx="680">
                <c:v>46058</c:v>
              </c:pt>
              <c:pt idx="681">
                <c:v>46059</c:v>
              </c:pt>
              <c:pt idx="682">
                <c:v>46062</c:v>
              </c:pt>
              <c:pt idx="683">
                <c:v>46063</c:v>
              </c:pt>
              <c:pt idx="684">
                <c:v>46064</c:v>
              </c:pt>
              <c:pt idx="685">
                <c:v>46065</c:v>
              </c:pt>
              <c:pt idx="686">
                <c:v>46066</c:v>
              </c:pt>
              <c:pt idx="687">
                <c:v>46069</c:v>
              </c:pt>
              <c:pt idx="688">
                <c:v>46070</c:v>
              </c:pt>
              <c:pt idx="689">
                <c:v>46071</c:v>
              </c:pt>
              <c:pt idx="690">
                <c:v>46072</c:v>
              </c:pt>
              <c:pt idx="691">
                <c:v>46073</c:v>
              </c:pt>
              <c:pt idx="692">
                <c:v>46076</c:v>
              </c:pt>
              <c:pt idx="693">
                <c:v>46077</c:v>
              </c:pt>
              <c:pt idx="694">
                <c:v>46078</c:v>
              </c:pt>
              <c:pt idx="695">
                <c:v>46079</c:v>
              </c:pt>
              <c:pt idx="696">
                <c:v>46080</c:v>
              </c:pt>
              <c:pt idx="697">
                <c:v>46083</c:v>
              </c:pt>
              <c:pt idx="698">
                <c:v>46084</c:v>
              </c:pt>
              <c:pt idx="699">
                <c:v>46085</c:v>
              </c:pt>
              <c:pt idx="700">
                <c:v>46086</c:v>
              </c:pt>
              <c:pt idx="701">
                <c:v>46087</c:v>
              </c:pt>
              <c:pt idx="702">
                <c:v>46090</c:v>
              </c:pt>
              <c:pt idx="703">
                <c:v>46091</c:v>
              </c:pt>
              <c:pt idx="704">
                <c:v>46092</c:v>
              </c:pt>
              <c:pt idx="705">
                <c:v>46093</c:v>
              </c:pt>
              <c:pt idx="706">
                <c:v>46094</c:v>
              </c:pt>
              <c:pt idx="707">
                <c:v>46097</c:v>
              </c:pt>
              <c:pt idx="708">
                <c:v>46098</c:v>
              </c:pt>
              <c:pt idx="709">
                <c:v>46099</c:v>
              </c:pt>
              <c:pt idx="710">
                <c:v>46100</c:v>
              </c:pt>
              <c:pt idx="711">
                <c:v>46101</c:v>
              </c:pt>
              <c:pt idx="712">
                <c:v>46104</c:v>
              </c:pt>
              <c:pt idx="713">
                <c:v>46105</c:v>
              </c:pt>
              <c:pt idx="714">
                <c:v>46106</c:v>
              </c:pt>
              <c:pt idx="715">
                <c:v>46107</c:v>
              </c:pt>
              <c:pt idx="716">
                <c:v>46108</c:v>
              </c:pt>
              <c:pt idx="717">
                <c:v>46111</c:v>
              </c:pt>
              <c:pt idx="718">
                <c:v>46112</c:v>
              </c:pt>
              <c:pt idx="719">
                <c:v>46113</c:v>
              </c:pt>
              <c:pt idx="720">
                <c:v>46114</c:v>
              </c:pt>
              <c:pt idx="721">
                <c:v>46115</c:v>
              </c:pt>
              <c:pt idx="722">
                <c:v>46118</c:v>
              </c:pt>
              <c:pt idx="723">
                <c:v>46119</c:v>
              </c:pt>
              <c:pt idx="724">
                <c:v>46120</c:v>
              </c:pt>
              <c:pt idx="725">
                <c:v>46121</c:v>
              </c:pt>
              <c:pt idx="726">
                <c:v>46122</c:v>
              </c:pt>
              <c:pt idx="727">
                <c:v>46125</c:v>
              </c:pt>
              <c:pt idx="728">
                <c:v>46126</c:v>
              </c:pt>
              <c:pt idx="729">
                <c:v>46127</c:v>
              </c:pt>
              <c:pt idx="730">
                <c:v>46128</c:v>
              </c:pt>
              <c:pt idx="731">
                <c:v>46129</c:v>
              </c:pt>
              <c:pt idx="732">
                <c:v>46132</c:v>
              </c:pt>
              <c:pt idx="733">
                <c:v>46133</c:v>
              </c:pt>
              <c:pt idx="734">
                <c:v>46134</c:v>
              </c:pt>
              <c:pt idx="735">
                <c:v>46135</c:v>
              </c:pt>
              <c:pt idx="736">
                <c:v>46136</c:v>
              </c:pt>
              <c:pt idx="737">
                <c:v>46139</c:v>
              </c:pt>
              <c:pt idx="738">
                <c:v>46140</c:v>
              </c:pt>
              <c:pt idx="739">
                <c:v>46141</c:v>
              </c:pt>
              <c:pt idx="740">
                <c:v>46142</c:v>
              </c:pt>
              <c:pt idx="741">
                <c:v>46143</c:v>
              </c:pt>
              <c:pt idx="742">
                <c:v>46146</c:v>
              </c:pt>
              <c:pt idx="743">
                <c:v>46147</c:v>
              </c:pt>
              <c:pt idx="744">
                <c:v>46148</c:v>
              </c:pt>
              <c:pt idx="745">
                <c:v>46149</c:v>
              </c:pt>
              <c:pt idx="746">
                <c:v>46150</c:v>
              </c:pt>
              <c:pt idx="747">
                <c:v>46153</c:v>
              </c:pt>
              <c:pt idx="748">
                <c:v>46154</c:v>
              </c:pt>
              <c:pt idx="749">
                <c:v>46155</c:v>
              </c:pt>
              <c:pt idx="750">
                <c:v>46156</c:v>
              </c:pt>
              <c:pt idx="751">
                <c:v>46157</c:v>
              </c:pt>
              <c:pt idx="752">
                <c:v>46160</c:v>
              </c:pt>
              <c:pt idx="753">
                <c:v>46161</c:v>
              </c:pt>
              <c:pt idx="754">
                <c:v>46162</c:v>
              </c:pt>
              <c:pt idx="755">
                <c:v>46163</c:v>
              </c:pt>
              <c:pt idx="756">
                <c:v>46164</c:v>
              </c:pt>
              <c:pt idx="757">
                <c:v>46167</c:v>
              </c:pt>
              <c:pt idx="758">
                <c:v>46168</c:v>
              </c:pt>
              <c:pt idx="759">
                <c:v>46169</c:v>
              </c:pt>
              <c:pt idx="760">
                <c:v>46170</c:v>
              </c:pt>
              <c:pt idx="761">
                <c:v>46171</c:v>
              </c:pt>
              <c:pt idx="762">
                <c:v>46174</c:v>
              </c:pt>
              <c:pt idx="763">
                <c:v>46175</c:v>
              </c:pt>
              <c:pt idx="764">
                <c:v>46176</c:v>
              </c:pt>
              <c:pt idx="765">
                <c:v>46177</c:v>
              </c:pt>
              <c:pt idx="766">
                <c:v>46178</c:v>
              </c:pt>
              <c:pt idx="767">
                <c:v>46181</c:v>
              </c:pt>
              <c:pt idx="768">
                <c:v>46182</c:v>
              </c:pt>
              <c:pt idx="769">
                <c:v>46183</c:v>
              </c:pt>
              <c:pt idx="770">
                <c:v>46184</c:v>
              </c:pt>
              <c:pt idx="771">
                <c:v>46185</c:v>
              </c:pt>
              <c:pt idx="772">
                <c:v>46188</c:v>
              </c:pt>
              <c:pt idx="773">
                <c:v>46189</c:v>
              </c:pt>
              <c:pt idx="774">
                <c:v>46190</c:v>
              </c:pt>
              <c:pt idx="775">
                <c:v>46191</c:v>
              </c:pt>
              <c:pt idx="776">
                <c:v>46192</c:v>
              </c:pt>
              <c:pt idx="777">
                <c:v>46195</c:v>
              </c:pt>
              <c:pt idx="778">
                <c:v>46196</c:v>
              </c:pt>
              <c:pt idx="779">
                <c:v>46197</c:v>
              </c:pt>
              <c:pt idx="780">
                <c:v>46198</c:v>
              </c:pt>
              <c:pt idx="781">
                <c:v>46199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0</c:v>
              </c:pt>
              <c:pt idx="2">
                <c:v>9.4568446297658149E-3</c:v>
              </c:pt>
              <c:pt idx="3">
                <c:v>1.7591911263728832E-2</c:v>
              </c:pt>
              <c:pt idx="4">
                <c:v>2.12438339737826E-2</c:v>
              </c:pt>
              <c:pt idx="5">
                <c:v>2.2633744855967031E-2</c:v>
              </c:pt>
              <c:pt idx="6">
                <c:v>2.2633744855967031E-2</c:v>
              </c:pt>
              <c:pt idx="7">
                <c:v>6.3091052789361335E-3</c:v>
              </c:pt>
              <c:pt idx="8">
                <c:v>4.2651186874880231E-3</c:v>
              </c:pt>
              <c:pt idx="9">
                <c:v>4.7011691603302541E-3</c:v>
              </c:pt>
              <c:pt idx="10">
                <c:v>1.1936881694056156E-2</c:v>
              </c:pt>
              <c:pt idx="11">
                <c:v>1.1936881694056156E-2</c:v>
              </c:pt>
              <c:pt idx="12">
                <c:v>1.8014335159294736E-2</c:v>
              </c:pt>
              <c:pt idx="13">
                <c:v>2.0099201482571605E-2</c:v>
              </c:pt>
              <c:pt idx="14">
                <c:v>2.9215381680429475E-2</c:v>
              </c:pt>
              <c:pt idx="15">
                <c:v>3.6478347368707809E-2</c:v>
              </c:pt>
              <c:pt idx="16">
                <c:v>3.6478347368707809E-2</c:v>
              </c:pt>
              <c:pt idx="17">
                <c:v>4.0825225519854014E-2</c:v>
              </c:pt>
              <c:pt idx="18">
                <c:v>4.3618673861499424E-2</c:v>
              </c:pt>
              <c:pt idx="19">
                <c:v>6.7219905704085203E-2</c:v>
              </c:pt>
              <c:pt idx="20">
                <c:v>8.203199520344473E-2</c:v>
              </c:pt>
              <c:pt idx="21">
                <c:v>8.203199520344473E-2</c:v>
              </c:pt>
              <c:pt idx="22">
                <c:v>9.0276074455618138E-2</c:v>
              </c:pt>
              <c:pt idx="23">
                <c:v>0.10571498650968847</c:v>
              </c:pt>
              <c:pt idx="24">
                <c:v>9.3382934074619062E-2</c:v>
              </c:pt>
              <c:pt idx="25">
                <c:v>7.6458725097430014E-2</c:v>
              </c:pt>
              <c:pt idx="26">
                <c:v>7.6458725097430014E-2</c:v>
              </c:pt>
              <c:pt idx="27">
                <c:v>7.7303572888561822E-2</c:v>
              </c:pt>
              <c:pt idx="28">
                <c:v>6.7519690404164168E-2</c:v>
              </c:pt>
              <c:pt idx="29">
                <c:v>6.8841468399967187E-2</c:v>
              </c:pt>
              <c:pt idx="30">
                <c:v>6.7056386776769505E-2</c:v>
              </c:pt>
              <c:pt idx="31">
                <c:v>6.7056386776769505E-2</c:v>
              </c:pt>
              <c:pt idx="32">
                <c:v>6.2218951843675763E-2</c:v>
              </c:pt>
              <c:pt idx="33">
                <c:v>6.0829040961491332E-2</c:v>
              </c:pt>
              <c:pt idx="34">
                <c:v>5.8403510206306297E-2</c:v>
              </c:pt>
              <c:pt idx="35">
                <c:v>4.8292589867277025E-2</c:v>
              </c:pt>
              <c:pt idx="36">
                <c:v>4.8292589867277025E-2</c:v>
              </c:pt>
              <c:pt idx="37">
                <c:v>3.8931131278445497E-2</c:v>
              </c:pt>
              <c:pt idx="38">
                <c:v>3.8699479464747943E-2</c:v>
              </c:pt>
              <c:pt idx="39">
                <c:v>2.631292072057323E-2</c:v>
              </c:pt>
              <c:pt idx="40">
                <c:v>2.9106369062218862E-2</c:v>
              </c:pt>
              <c:pt idx="41">
                <c:v>2.9106369062218862E-2</c:v>
              </c:pt>
              <c:pt idx="42">
                <c:v>2.4786744065625532E-2</c:v>
              </c:pt>
              <c:pt idx="43">
                <c:v>2.7961736571008089E-2</c:v>
              </c:pt>
              <c:pt idx="44">
                <c:v>2.5672471588586321E-2</c:v>
              </c:pt>
              <c:pt idx="45">
                <c:v>7.9034148202654642E-3</c:v>
              </c:pt>
              <c:pt idx="46">
                <c:v>7.9034148202654642E-3</c:v>
              </c:pt>
              <c:pt idx="47">
                <c:v>-1.9213473959610594E-3</c:v>
              </c:pt>
              <c:pt idx="48">
                <c:v>-9.6339901343581724E-3</c:v>
              </c:pt>
              <c:pt idx="49">
                <c:v>-5.5323903741858471E-3</c:v>
              </c:pt>
              <c:pt idx="50">
                <c:v>2.3710244460797281E-3</c:v>
              </c:pt>
              <c:pt idx="51">
                <c:v>2.3710244460797281E-3</c:v>
              </c:pt>
              <c:pt idx="52">
                <c:v>1.5684190445043988E-2</c:v>
              </c:pt>
              <c:pt idx="53">
                <c:v>1.4198893521925049E-2</c:v>
              </c:pt>
              <c:pt idx="54">
                <c:v>1.1868748807674523E-2</c:v>
              </c:pt>
              <c:pt idx="55">
                <c:v>8.4348513340417597E-3</c:v>
              </c:pt>
              <c:pt idx="56">
                <c:v>8.4348513340417597E-3</c:v>
              </c:pt>
              <c:pt idx="57">
                <c:v>6.8132886381633284E-5</c:v>
              </c:pt>
              <c:pt idx="58">
                <c:v>3.4066443190798879E-3</c:v>
              </c:pt>
              <c:pt idx="59">
                <c:v>1.3762843049083262E-3</c:v>
              </c:pt>
              <c:pt idx="60">
                <c:v>1.975853705066255E-3</c:v>
              </c:pt>
              <c:pt idx="61">
                <c:v>1.975853705066255E-3</c:v>
              </c:pt>
              <c:pt idx="62">
                <c:v>-2.2620118278690038E-3</c:v>
              </c:pt>
              <c:pt idx="63">
                <c:v>7.5900035429099511E-3</c:v>
              </c:pt>
              <c:pt idx="64">
                <c:v>3.0387267326192902E-3</c:v>
              </c:pt>
              <c:pt idx="65">
                <c:v>5.8594282288160215E-4</c:v>
              </c:pt>
              <c:pt idx="66">
                <c:v>5.8594282288160215E-4</c:v>
              </c:pt>
              <c:pt idx="67">
                <c:v>3.6791758646059769E-4</c:v>
              </c:pt>
              <c:pt idx="68">
                <c:v>1.4444171912897374E-3</c:v>
              </c:pt>
              <c:pt idx="69">
                <c:v>-5.0282070149620939E-3</c:v>
              </c:pt>
              <c:pt idx="70">
                <c:v>-1.5289019704030737E-2</c:v>
              </c:pt>
              <c:pt idx="71">
                <c:v>-1.5289019704030737E-2</c:v>
              </c:pt>
              <c:pt idx="72">
                <c:v>-3.7023410459760653E-2</c:v>
              </c:pt>
              <c:pt idx="73">
                <c:v>-3.459787970457584E-2</c:v>
              </c:pt>
              <c:pt idx="74">
                <c:v>-9.8520153707791769E-3</c:v>
              </c:pt>
              <c:pt idx="75">
                <c:v>-3.6791758646059769E-4</c:v>
              </c:pt>
              <c:pt idx="76">
                <c:v>-3.6791758646059769E-4</c:v>
              </c:pt>
              <c:pt idx="77">
                <c:v>-9.7838824843976546E-3</c:v>
              </c:pt>
              <c:pt idx="78">
                <c:v>-1.3762843049082929E-2</c:v>
              </c:pt>
              <c:pt idx="79">
                <c:v>-1.6338266154307335E-2</c:v>
              </c:pt>
              <c:pt idx="80">
                <c:v>-3.0496279944403515E-2</c:v>
              </c:pt>
              <c:pt idx="81">
                <c:v>-3.0496279944403515E-2</c:v>
              </c:pt>
              <c:pt idx="82">
                <c:v>-3.7895511405445226E-2</c:v>
              </c:pt>
              <c:pt idx="83">
                <c:v>-5.5759954214700258E-2</c:v>
              </c:pt>
              <c:pt idx="84">
                <c:v>-5.9139345379227604E-2</c:v>
              </c:pt>
              <c:pt idx="85">
                <c:v>-7.8175673834246284E-2</c:v>
              </c:pt>
              <c:pt idx="86">
                <c:v>-7.8175673834246284E-2</c:v>
              </c:pt>
              <c:pt idx="87">
                <c:v>-6.4140299239637044E-2</c:v>
              </c:pt>
              <c:pt idx="88">
                <c:v>-5.8798680947319659E-2</c:v>
              </c:pt>
              <c:pt idx="89">
                <c:v>-5.4370043332515716E-2</c:v>
              </c:pt>
              <c:pt idx="90">
                <c:v>-4.3659553593328404E-2</c:v>
              </c:pt>
              <c:pt idx="91">
                <c:v>-4.3659553593328404E-2</c:v>
              </c:pt>
              <c:pt idx="92">
                <c:v>-5.7231624560538652E-4</c:v>
              </c:pt>
              <c:pt idx="93">
                <c:v>2.9978470007896441E-4</c:v>
              </c:pt>
              <c:pt idx="94">
                <c:v>-5.9956940015806204E-3</c:v>
              </c:pt>
              <c:pt idx="95">
                <c:v>-1.124192625296383E-2</c:v>
              </c:pt>
              <c:pt idx="96">
                <c:v>-1.124192625296383E-2</c:v>
              </c:pt>
              <c:pt idx="97">
                <c:v>-6.4044913198703091E-3</c:v>
              </c:pt>
              <c:pt idx="98">
                <c:v>-1.0628730275529463E-2</c:v>
              </c:pt>
              <c:pt idx="99">
                <c:v>7.9034148202654642E-3</c:v>
              </c:pt>
              <c:pt idx="100">
                <c:v>9.5931104025290814E-3</c:v>
              </c:pt>
              <c:pt idx="101">
                <c:v>9.5931104025290814E-3</c:v>
              </c:pt>
              <c:pt idx="102">
                <c:v>4.7420488921592341E-3</c:v>
              </c:pt>
              <c:pt idx="103">
                <c:v>7.7262693156732176E-3</c:v>
              </c:pt>
              <c:pt idx="104">
                <c:v>6.799662060883449E-3</c:v>
              </c:pt>
              <c:pt idx="105">
                <c:v>6.3091052789361335E-3</c:v>
              </c:pt>
              <c:pt idx="106">
                <c:v>6.3091052789361335E-3</c:v>
              </c:pt>
              <c:pt idx="107">
                <c:v>-9.0071675796473682E-3</c:v>
              </c:pt>
              <c:pt idx="108">
                <c:v>-6.6633962881202935E-3</c:v>
              </c:pt>
              <c:pt idx="109">
                <c:v>-6.7179025972257111E-3</c:v>
              </c:pt>
              <c:pt idx="110">
                <c:v>-3.8290682146459032E-3</c:v>
              </c:pt>
              <c:pt idx="111">
                <c:v>-3.8290682146459032E-3</c:v>
              </c:pt>
              <c:pt idx="112">
                <c:v>-1.0669610007358443E-2</c:v>
              </c:pt>
              <c:pt idx="113">
                <c:v>-1.000190772081877E-2</c:v>
              </c:pt>
              <c:pt idx="114">
                <c:v>-1.8232360395715852E-2</c:v>
              </c:pt>
              <c:pt idx="115">
                <c:v>-1.8218733818439525E-2</c:v>
              </c:pt>
              <c:pt idx="116">
                <c:v>-1.8218733818439525E-2</c:v>
              </c:pt>
              <c:pt idx="117">
                <c:v>-3.4829531518273282E-2</c:v>
              </c:pt>
              <c:pt idx="118">
                <c:v>-3.7881884828168899E-2</c:v>
              </c:pt>
              <c:pt idx="119">
                <c:v>-4.1670073310985822E-2</c:v>
              </c:pt>
              <c:pt idx="120">
                <c:v>-2.1162074510124529E-2</c:v>
              </c:pt>
              <c:pt idx="121">
                <c:v>-2.1162074510124529E-2</c:v>
              </c:pt>
              <c:pt idx="122">
                <c:v>-2.1162074510124529E-2</c:v>
              </c:pt>
              <c:pt idx="123">
                <c:v>-1.3626577276326657E-5</c:v>
              </c:pt>
              <c:pt idx="124">
                <c:v>8.5711171068050263E-3</c:v>
              </c:pt>
              <c:pt idx="125">
                <c:v>1.8818303218597565E-2</c:v>
              </c:pt>
              <c:pt idx="126">
                <c:v>1.8818303218597565E-2</c:v>
              </c:pt>
              <c:pt idx="127">
                <c:v>3.3180715667838534E-2</c:v>
              </c:pt>
              <c:pt idx="128">
                <c:v>3.2104216063009172E-2</c:v>
              </c:pt>
              <c:pt idx="129">
                <c:v>3.9612460142261385E-2</c:v>
              </c:pt>
              <c:pt idx="130">
                <c:v>4.8060938053579694E-2</c:v>
              </c:pt>
              <c:pt idx="131">
                <c:v>4.8060938053579694E-2</c:v>
              </c:pt>
              <c:pt idx="132">
                <c:v>7.4932548442482316E-2</c:v>
              </c:pt>
              <c:pt idx="133">
                <c:v>6.5898127708282184E-2</c:v>
              </c:pt>
              <c:pt idx="134">
                <c:v>3.3303354863325252E-2</c:v>
              </c:pt>
              <c:pt idx="135">
                <c:v>3.7377701468944924E-2</c:v>
              </c:pt>
              <c:pt idx="136">
                <c:v>3.7377701468944924E-2</c:v>
              </c:pt>
              <c:pt idx="137">
                <c:v>4.511759736189469E-2</c:v>
              </c:pt>
              <c:pt idx="138">
                <c:v>3.8127163219142668E-2</c:v>
              </c:pt>
              <c:pt idx="139">
                <c:v>3.9585206987708732E-2</c:v>
              </c:pt>
              <c:pt idx="140">
                <c:v>3.9285422287629768E-2</c:v>
              </c:pt>
              <c:pt idx="141">
                <c:v>3.9285422287629768E-2</c:v>
              </c:pt>
              <c:pt idx="142">
                <c:v>4.1492927806393576E-2</c:v>
              </c:pt>
              <c:pt idx="143">
                <c:v>4.2092497206551727E-2</c:v>
              </c:pt>
              <c:pt idx="144">
                <c:v>3.1245741694601037E-2</c:v>
              </c:pt>
              <c:pt idx="145">
                <c:v>2.4050908892704337E-2</c:v>
              </c:pt>
              <c:pt idx="146">
                <c:v>2.4050908892704337E-2</c:v>
              </c:pt>
              <c:pt idx="147">
                <c:v>3.0796064644482701E-2</c:v>
              </c:pt>
              <c:pt idx="148">
                <c:v>2.8329654157468687E-2</c:v>
              </c:pt>
              <c:pt idx="149">
                <c:v>2.95969258441664E-2</c:v>
              </c:pt>
              <c:pt idx="150">
                <c:v>2.6626331997928743E-2</c:v>
              </c:pt>
              <c:pt idx="151">
                <c:v>2.6626331997928743E-2</c:v>
              </c:pt>
              <c:pt idx="152">
                <c:v>5.4097511786990182E-3</c:v>
              </c:pt>
              <c:pt idx="153">
                <c:v>7.3583517292119538E-4</c:v>
              </c:pt>
              <c:pt idx="154">
                <c:v>-3.59741640094835E-3</c:v>
              </c:pt>
              <c:pt idx="155">
                <c:v>-7.6172566974628264E-3</c:v>
              </c:pt>
              <c:pt idx="156">
                <c:v>-7.6172566974628264E-3</c:v>
              </c:pt>
              <c:pt idx="157">
                <c:v>-2.4786744065625643E-2</c:v>
              </c:pt>
              <c:pt idx="158">
                <c:v>-2.0167334368953349E-2</c:v>
              </c:pt>
              <c:pt idx="159">
                <c:v>-1.4103507480990984E-2</c:v>
              </c:pt>
              <c:pt idx="160">
                <c:v>-1.6883329245360179E-2</c:v>
              </c:pt>
              <c:pt idx="161">
                <c:v>-1.6883329245360179E-2</c:v>
              </c:pt>
              <c:pt idx="162">
                <c:v>-1.8573024827623796E-2</c:v>
              </c:pt>
              <c:pt idx="163">
                <c:v>-1.8573024827623796E-2</c:v>
              </c:pt>
              <c:pt idx="164">
                <c:v>-5.614149837843696E-3</c:v>
              </c:pt>
              <c:pt idx="165">
                <c:v>-6.7724089063309068E-3</c:v>
              </c:pt>
              <c:pt idx="166">
                <c:v>-6.7724089063309068E-3</c:v>
              </c:pt>
              <c:pt idx="167">
                <c:v>9.3478320115554236E-3</c:v>
              </c:pt>
              <c:pt idx="168">
                <c:v>1.0696863161911097E-2</c:v>
              </c:pt>
              <c:pt idx="169">
                <c:v>1.4866595808464833E-2</c:v>
              </c:pt>
              <c:pt idx="170">
                <c:v>7.9988008611997508E-3</c:v>
              </c:pt>
              <c:pt idx="171">
                <c:v>7.9988008611997508E-3</c:v>
              </c:pt>
              <c:pt idx="172">
                <c:v>1.7223993677268234E-2</c:v>
              </c:pt>
              <c:pt idx="173">
                <c:v>2.2511105660480091E-2</c:v>
              </c:pt>
              <c:pt idx="174">
                <c:v>1.9540511814242434E-2</c:v>
              </c:pt>
              <c:pt idx="175">
                <c:v>2.2170441228572146E-2</c:v>
              </c:pt>
              <c:pt idx="176">
                <c:v>2.2170441228572146E-2</c:v>
              </c:pt>
              <c:pt idx="177">
                <c:v>1.8627531136728992E-2</c:v>
              </c:pt>
              <c:pt idx="178">
                <c:v>7.4946175019758865E-3</c:v>
              </c:pt>
              <c:pt idx="179">
                <c:v>-4.36050472842342E-4</c:v>
              </c:pt>
              <c:pt idx="180">
                <c:v>-1.4989235003951551E-3</c:v>
              </c:pt>
              <c:pt idx="181">
                <c:v>-1.4989235003951551E-3</c:v>
              </c:pt>
              <c:pt idx="182">
                <c:v>-2.1529992096586126E-3</c:v>
              </c:pt>
              <c:pt idx="183">
                <c:v>-5.2326056741067717E-3</c:v>
              </c:pt>
              <c:pt idx="184">
                <c:v>-6.5135039380808113E-3</c:v>
              </c:pt>
              <c:pt idx="185">
                <c:v>3.4066443190794438E-4</c:v>
              </c:pt>
              <c:pt idx="186">
                <c:v>3.4066443190794438E-4</c:v>
              </c:pt>
              <c:pt idx="187">
                <c:v>-1.9758537050664771E-3</c:v>
              </c:pt>
              <c:pt idx="188">
                <c:v>-4.6875425830540385E-3</c:v>
              </c:pt>
              <c:pt idx="189">
                <c:v>-6.0638268879623647E-3</c:v>
              </c:pt>
              <c:pt idx="190">
                <c:v>-4.8919412421988273E-3</c:v>
              </c:pt>
              <c:pt idx="191">
                <c:v>-4.8919412421988273E-3</c:v>
              </c:pt>
              <c:pt idx="192">
                <c:v>-2.0576131687242816E-2</c:v>
              </c:pt>
              <c:pt idx="193">
                <c:v>-2.4691358024691357E-2</c:v>
              </c:pt>
              <c:pt idx="194">
                <c:v>-3.0823317799035244E-2</c:v>
              </c:pt>
              <c:pt idx="195">
                <c:v>-3.1559152971956439E-2</c:v>
              </c:pt>
              <c:pt idx="196">
                <c:v>-3.1559152971956439E-2</c:v>
              </c:pt>
              <c:pt idx="197">
                <c:v>-3.6083176627694669E-2</c:v>
              </c:pt>
              <c:pt idx="198">
                <c:v>-4.6262229853105574E-2</c:v>
              </c:pt>
              <c:pt idx="199">
                <c:v>-5.8689668329109157E-2</c:v>
              </c:pt>
              <c:pt idx="200">
                <c:v>-4.6943558716921574E-2</c:v>
              </c:pt>
              <c:pt idx="201">
                <c:v>-4.6943558716921574E-2</c:v>
              </c:pt>
              <c:pt idx="202">
                <c:v>-3.523832883656286E-2</c:v>
              </c:pt>
              <c:pt idx="203">
                <c:v>-3.523832883656286E-2</c:v>
              </c:pt>
              <c:pt idx="204">
                <c:v>-3.523832883656286E-2</c:v>
              </c:pt>
              <c:pt idx="205">
                <c:v>-3.523832883656286E-2</c:v>
              </c:pt>
              <c:pt idx="206">
                <c:v>-3.523832883656286E-2</c:v>
              </c:pt>
              <c:pt idx="207">
                <c:v>-3.8985637587550803E-2</c:v>
              </c:pt>
              <c:pt idx="208">
                <c:v>-4.4218243261657575E-2</c:v>
              </c:pt>
              <c:pt idx="209">
                <c:v>-4.267844002943344E-2</c:v>
              </c:pt>
              <c:pt idx="210">
                <c:v>-4.807456463085602E-2</c:v>
              </c:pt>
              <c:pt idx="211">
                <c:v>-4.807456463085602E-2</c:v>
              </c:pt>
              <c:pt idx="212">
                <c:v>-6.6497697108440446E-2</c:v>
              </c:pt>
              <c:pt idx="213">
                <c:v>-6.0910800425149292E-2</c:v>
              </c:pt>
              <c:pt idx="214">
                <c:v>-6.5230425421742622E-2</c:v>
              </c:pt>
              <c:pt idx="215">
                <c:v>-6.6783855231242972E-2</c:v>
              </c:pt>
              <c:pt idx="216">
                <c:v>-6.6783855231242972E-2</c:v>
              </c:pt>
              <c:pt idx="217">
                <c:v>-5.8144605238056202E-2</c:v>
              </c:pt>
              <c:pt idx="218">
                <c:v>-5.9261984574714544E-2</c:v>
              </c:pt>
              <c:pt idx="219">
                <c:v>-6.1360477475267738E-2</c:v>
              </c:pt>
              <c:pt idx="220">
                <c:v>-6.9768075654757067E-2</c:v>
              </c:pt>
              <c:pt idx="221">
                <c:v>-6.9768075654757067E-2</c:v>
              </c:pt>
              <c:pt idx="222">
                <c:v>-6.5543836699097913E-2</c:v>
              </c:pt>
              <c:pt idx="223">
                <c:v>-6.8609816586269856E-2</c:v>
              </c:pt>
              <c:pt idx="224">
                <c:v>-6.6143406099255952E-2</c:v>
              </c:pt>
              <c:pt idx="225">
                <c:v>-6.8173766113427625E-2</c:v>
              </c:pt>
              <c:pt idx="226">
                <c:v>-6.8173766113427625E-2</c:v>
              </c:pt>
              <c:pt idx="227">
                <c:v>-6.7982994031559163E-2</c:v>
              </c:pt>
              <c:pt idx="228">
                <c:v>-6.8582563431717314E-2</c:v>
              </c:pt>
              <c:pt idx="229">
                <c:v>-7.2970321314692277E-2</c:v>
              </c:pt>
              <c:pt idx="230">
                <c:v>-6.6088899790150757E-2</c:v>
              </c:pt>
              <c:pt idx="231">
                <c:v>-6.6088899790150757E-2</c:v>
              </c:pt>
              <c:pt idx="232">
                <c:v>-7.1566783855231186E-2</c:v>
              </c:pt>
              <c:pt idx="233">
                <c:v>-6.5761861935519028E-2</c:v>
              </c:pt>
              <c:pt idx="234">
                <c:v>-6.799662060883549E-2</c:v>
              </c:pt>
              <c:pt idx="235">
                <c:v>-8.275420379908982E-2</c:v>
              </c:pt>
              <c:pt idx="236">
                <c:v>-8.275420379908982E-2</c:v>
              </c:pt>
              <c:pt idx="237">
                <c:v>-0.10706401766004425</c:v>
              </c:pt>
              <c:pt idx="238">
                <c:v>-0.10259450031341122</c:v>
              </c:pt>
              <c:pt idx="239">
                <c:v>-0.11150628185212441</c:v>
              </c:pt>
              <c:pt idx="240">
                <c:v>-0.10303055078625356</c:v>
              </c:pt>
              <c:pt idx="241">
                <c:v>-0.10303055078625356</c:v>
              </c:pt>
              <c:pt idx="242">
                <c:v>-9.2592592592592671E-2</c:v>
              </c:pt>
              <c:pt idx="243">
                <c:v>-8.8899790150709923E-2</c:v>
              </c:pt>
              <c:pt idx="244">
                <c:v>-8.6678658054669899E-2</c:v>
              </c:pt>
              <c:pt idx="245">
                <c:v>-8.2481672253563287E-2</c:v>
              </c:pt>
              <c:pt idx="246">
                <c:v>-8.2481672253563287E-2</c:v>
              </c:pt>
              <c:pt idx="247">
                <c:v>-7.4169460115008357E-2</c:v>
              </c:pt>
              <c:pt idx="248">
                <c:v>-6.9291145450085856E-2</c:v>
              </c:pt>
              <c:pt idx="249">
                <c:v>-6.8650696318098836E-2</c:v>
              </c:pt>
              <c:pt idx="250">
                <c:v>-6.615703267653239E-2</c:v>
              </c:pt>
              <c:pt idx="251">
                <c:v>-6.615703267653239E-2</c:v>
              </c:pt>
              <c:pt idx="252">
                <c:v>-6.615703267653239E-2</c:v>
              </c:pt>
              <c:pt idx="253">
                <c:v>-6.615703267653239E-2</c:v>
              </c:pt>
              <c:pt idx="254">
                <c:v>-6.6906494426729912E-2</c:v>
              </c:pt>
              <c:pt idx="255">
                <c:v>-6.8023873763388032E-2</c:v>
              </c:pt>
              <c:pt idx="256">
                <c:v>-6.8023873763388032E-2</c:v>
              </c:pt>
              <c:pt idx="257">
                <c:v>-5.8199111547161619E-2</c:v>
              </c:pt>
              <c:pt idx="258">
                <c:v>-5.0377456190554115E-2</c:v>
              </c:pt>
              <c:pt idx="259">
                <c:v>-4.7243343417000427E-2</c:v>
              </c:pt>
              <c:pt idx="260">
                <c:v>-3.8140789796418995E-2</c:v>
              </c:pt>
              <c:pt idx="261">
                <c:v>-3.8140789796418995E-2</c:v>
              </c:pt>
              <c:pt idx="262">
                <c:v>-3.3371487749706996E-2</c:v>
              </c:pt>
              <c:pt idx="263">
                <c:v>-3.2513013381298861E-2</c:v>
              </c:pt>
              <c:pt idx="264">
                <c:v>-2.7294034284468416E-2</c:v>
              </c:pt>
              <c:pt idx="265">
                <c:v>-2.5318180579402161E-2</c:v>
              </c:pt>
              <c:pt idx="266">
                <c:v>-2.5318180579402161E-2</c:v>
              </c:pt>
              <c:pt idx="267">
                <c:v>-1.6324639577031119E-2</c:v>
              </c:pt>
              <c:pt idx="268">
                <c:v>-1.4893848963017597E-2</c:v>
              </c:pt>
              <c:pt idx="269">
                <c:v>-1.5547924672280722E-2</c:v>
              </c:pt>
              <c:pt idx="270">
                <c:v>-1.4525931376556778E-2</c:v>
              </c:pt>
              <c:pt idx="271">
                <c:v>-1.4525931376556778E-2</c:v>
              </c:pt>
              <c:pt idx="272">
                <c:v>-1.2236666394135121E-2</c:v>
              </c:pt>
              <c:pt idx="273">
                <c:v>-1.2849862371569598E-2</c:v>
              </c:pt>
              <c:pt idx="274">
                <c:v>-1.7155860790886601E-2</c:v>
              </c:pt>
              <c:pt idx="275">
                <c:v>-3.1995203444798781E-2</c:v>
              </c:pt>
              <c:pt idx="276">
                <c:v>-3.1995203444798781E-2</c:v>
              </c:pt>
              <c:pt idx="277">
                <c:v>-2.1679884446624609E-2</c:v>
              </c:pt>
              <c:pt idx="278">
                <c:v>-1.9622271277900394E-2</c:v>
              </c:pt>
              <c:pt idx="279">
                <c:v>-1.8395879323031661E-2</c:v>
              </c:pt>
              <c:pt idx="280">
                <c:v>-2.095767585097974E-2</c:v>
              </c:pt>
              <c:pt idx="281">
                <c:v>-2.095767585097974E-2</c:v>
              </c:pt>
              <c:pt idx="282">
                <c:v>-1.3367672308069789E-2</c:v>
              </c:pt>
              <c:pt idx="283">
                <c:v>-1.5139127353991255E-2</c:v>
              </c:pt>
              <c:pt idx="284">
                <c:v>-1.4907475540293813E-2</c:v>
              </c:pt>
              <c:pt idx="285">
                <c:v>-1.5820456217807255E-2</c:v>
              </c:pt>
              <c:pt idx="286">
                <c:v>-1.5820456217807255E-2</c:v>
              </c:pt>
              <c:pt idx="287">
                <c:v>-2.052162537813762E-2</c:v>
              </c:pt>
              <c:pt idx="288">
                <c:v>-2.2742757474177755E-2</c:v>
              </c:pt>
              <c:pt idx="289">
                <c:v>-2.0903169541874544E-2</c:v>
              </c:pt>
              <c:pt idx="290">
                <c:v>-2.2701877742348664E-2</c:v>
              </c:pt>
              <c:pt idx="291">
                <c:v>-2.2701877742348664E-2</c:v>
              </c:pt>
              <c:pt idx="292">
                <c:v>-1.7401139181860259E-2</c:v>
              </c:pt>
              <c:pt idx="293">
                <c:v>-1.7455645490965677E-2</c:v>
              </c:pt>
              <c:pt idx="294">
                <c:v>-1.1105660480200563E-2</c:v>
              </c:pt>
              <c:pt idx="295">
                <c:v>-1.163709699397697E-2</c:v>
              </c:pt>
              <c:pt idx="296">
                <c:v>-1.163709699397697E-2</c:v>
              </c:pt>
              <c:pt idx="297">
                <c:v>-1.0328945575450388E-2</c:v>
              </c:pt>
              <c:pt idx="298">
                <c:v>-9.9610279889897901E-3</c:v>
              </c:pt>
              <c:pt idx="299">
                <c:v>-1.4416918758346386E-2</c:v>
              </c:pt>
              <c:pt idx="300">
                <c:v>-1.4852969231188506E-2</c:v>
              </c:pt>
              <c:pt idx="301">
                <c:v>-1.4852969231188506E-2</c:v>
              </c:pt>
              <c:pt idx="302">
                <c:v>-3.5429100918431544E-3</c:v>
              </c:pt>
              <c:pt idx="303">
                <c:v>-6.8132886381598867E-3</c:v>
              </c:pt>
              <c:pt idx="304">
                <c:v>-1.2481944785108778E-2</c:v>
              </c:pt>
              <c:pt idx="305">
                <c:v>-4.1424794920011943E-3</c:v>
              </c:pt>
              <c:pt idx="306">
                <c:v>-4.1424794920011943E-3</c:v>
              </c:pt>
              <c:pt idx="307">
                <c:v>9.6476167116343881E-3</c:v>
              </c:pt>
              <c:pt idx="308">
                <c:v>1.2740849753358985E-2</c:v>
              </c:pt>
              <c:pt idx="309">
                <c:v>7.0176872973046756E-3</c:v>
              </c:pt>
              <c:pt idx="310">
                <c:v>7.7398958929495443E-3</c:v>
              </c:pt>
              <c:pt idx="311">
                <c:v>7.7398958929495443E-3</c:v>
              </c:pt>
              <c:pt idx="312">
                <c:v>-5.9003079606465558E-3</c:v>
              </c:pt>
              <c:pt idx="313">
                <c:v>6.4044913198713083E-4</c:v>
              </c:pt>
              <c:pt idx="314">
                <c:v>-2.2075055187638082E-3</c:v>
              </c:pt>
              <c:pt idx="315">
                <c:v>2.108031504646668E-2</c:v>
              </c:pt>
              <c:pt idx="316">
                <c:v>2.108031504646668E-2</c:v>
              </c:pt>
              <c:pt idx="317">
                <c:v>2.4309813860954543E-2</c:v>
              </c:pt>
              <c:pt idx="318">
                <c:v>2.0862289810045453E-2</c:v>
              </c:pt>
              <c:pt idx="319">
                <c:v>2.1216580819229724E-2</c:v>
              </c:pt>
              <c:pt idx="320">
                <c:v>3.0005723162455977E-2</c:v>
              </c:pt>
              <c:pt idx="321">
                <c:v>3.0005723162455977E-2</c:v>
              </c:pt>
              <c:pt idx="322">
                <c:v>2.6789850925244663E-2</c:v>
              </c:pt>
              <c:pt idx="323">
                <c:v>3.143651377646961E-2</c:v>
              </c:pt>
              <c:pt idx="324">
                <c:v>3.8358815032839999E-2</c:v>
              </c:pt>
              <c:pt idx="325">
                <c:v>4.2242389556591098E-2</c:v>
              </c:pt>
              <c:pt idx="326">
                <c:v>4.2242389556591098E-2</c:v>
              </c:pt>
              <c:pt idx="327">
                <c:v>4.6534761398631774E-2</c:v>
              </c:pt>
              <c:pt idx="328">
                <c:v>4.795192543536908E-2</c:v>
              </c:pt>
              <c:pt idx="329">
                <c:v>4.1397541765459289E-2</c:v>
              </c:pt>
              <c:pt idx="330">
                <c:v>3.3194342245114861E-2</c:v>
              </c:pt>
              <c:pt idx="331">
                <c:v>3.3194342245114861E-2</c:v>
              </c:pt>
              <c:pt idx="332">
                <c:v>3.2172348949390805E-2</c:v>
              </c:pt>
              <c:pt idx="333">
                <c:v>4.0470934510669521E-2</c:v>
              </c:pt>
              <c:pt idx="334">
                <c:v>4.1697326465538476E-2</c:v>
              </c:pt>
              <c:pt idx="335">
                <c:v>4.1452048074564596E-2</c:v>
              </c:pt>
              <c:pt idx="336">
                <c:v>4.1452048074564596E-2</c:v>
              </c:pt>
              <c:pt idx="337">
                <c:v>3.8822118660234883E-2</c:v>
              </c:pt>
              <c:pt idx="338">
                <c:v>5.675469435587166E-2</c:v>
              </c:pt>
              <c:pt idx="339">
                <c:v>6.7792221949690701E-2</c:v>
              </c:pt>
              <c:pt idx="340">
                <c:v>6.6715722344861561E-2</c:v>
              </c:pt>
              <c:pt idx="341">
                <c:v>6.6715722344861561E-2</c:v>
              </c:pt>
              <c:pt idx="342">
                <c:v>5.4915106423568449E-2</c:v>
              </c:pt>
              <c:pt idx="343">
                <c:v>5.0200310685961869E-2</c:v>
              </c:pt>
              <c:pt idx="344">
                <c:v>3.0387267326192902E-2</c:v>
              </c:pt>
              <c:pt idx="345">
                <c:v>3.0032976317008631E-2</c:v>
              </c:pt>
              <c:pt idx="346">
                <c:v>3.0032976317008631E-2</c:v>
              </c:pt>
              <c:pt idx="347">
                <c:v>3.7881884828168788E-2</c:v>
              </c:pt>
              <c:pt idx="348">
                <c:v>4.7543128117079503E-2</c:v>
              </c:pt>
              <c:pt idx="349">
                <c:v>3.5074809909247051E-2</c:v>
              </c:pt>
              <c:pt idx="350">
                <c:v>3.9803232224129959E-2</c:v>
              </c:pt>
              <c:pt idx="351">
                <c:v>3.9803232224129959E-2</c:v>
              </c:pt>
              <c:pt idx="352">
                <c:v>4.2133376938380485E-2</c:v>
              </c:pt>
              <c:pt idx="353">
                <c:v>4.4381762188973273E-2</c:v>
              </c:pt>
              <c:pt idx="354">
                <c:v>4.4381762188973273E-2</c:v>
              </c:pt>
              <c:pt idx="355">
                <c:v>4.4381762188973273E-2</c:v>
              </c:pt>
              <c:pt idx="356">
                <c:v>4.4381762188973273E-2</c:v>
              </c:pt>
              <c:pt idx="357">
                <c:v>4.8742266917395582E-2</c:v>
              </c:pt>
              <c:pt idx="358">
                <c:v>3.2076962908456519E-2</c:v>
              </c:pt>
              <c:pt idx="359">
                <c:v>3.1341127735535323E-2</c:v>
              </c:pt>
              <c:pt idx="360">
                <c:v>3.1804431362930208E-2</c:v>
              </c:pt>
              <c:pt idx="361">
                <c:v>3.1804431362930208E-2</c:v>
              </c:pt>
              <c:pt idx="362">
                <c:v>3.3017196740522836E-2</c:v>
              </c:pt>
              <c:pt idx="363">
                <c:v>2.9583299266890295E-2</c:v>
              </c:pt>
              <c:pt idx="364">
                <c:v>3.2376747608535705E-2</c:v>
              </c:pt>
              <c:pt idx="365">
                <c:v>2.7757337911863411E-2</c:v>
              </c:pt>
              <c:pt idx="366">
                <c:v>2.7757337911863411E-2</c:v>
              </c:pt>
              <c:pt idx="367">
                <c:v>2.9079115907666431E-2</c:v>
              </c:pt>
              <c:pt idx="368">
                <c:v>2.8752078053034591E-2</c:v>
              </c:pt>
              <c:pt idx="369">
                <c:v>2.3792003924454352E-2</c:v>
              </c:pt>
              <c:pt idx="370">
                <c:v>3.0973210149074726E-2</c:v>
              </c:pt>
              <c:pt idx="371">
                <c:v>3.0973210149074726E-2</c:v>
              </c:pt>
              <c:pt idx="372">
                <c:v>2.8656692012100304E-2</c:v>
              </c:pt>
              <c:pt idx="373">
                <c:v>2.9065489330390104E-2</c:v>
              </c:pt>
              <c:pt idx="374">
                <c:v>2.5250047693020417E-2</c:v>
              </c:pt>
              <c:pt idx="375">
                <c:v>3.143651377646961E-2</c:v>
              </c:pt>
              <c:pt idx="376">
                <c:v>3.143651377646961E-2</c:v>
              </c:pt>
              <c:pt idx="377">
                <c:v>3.1804431362930208E-2</c:v>
              </c:pt>
              <c:pt idx="378">
                <c:v>3.8699479464747943E-2</c:v>
              </c:pt>
              <c:pt idx="379">
                <c:v>4.2365028752078038E-2</c:v>
              </c:pt>
              <c:pt idx="380">
                <c:v>4.2637560297604349E-2</c:v>
              </c:pt>
              <c:pt idx="381">
                <c:v>4.2637560297604349E-2</c:v>
              </c:pt>
              <c:pt idx="382">
                <c:v>4.4926825280026117E-2</c:v>
              </c:pt>
              <c:pt idx="383">
                <c:v>3.5660752732128653E-2</c:v>
              </c:pt>
              <c:pt idx="384">
                <c:v>3.5660752732128653E-2</c:v>
              </c:pt>
              <c:pt idx="385">
                <c:v>3.5660752732128653E-2</c:v>
              </c:pt>
              <c:pt idx="386">
                <c:v>3.5660752732128653E-2</c:v>
              </c:pt>
              <c:pt idx="387">
                <c:v>4.1179516529038285E-2</c:v>
              </c:pt>
              <c:pt idx="388">
                <c:v>4.1779085929196214E-2</c:v>
              </c:pt>
              <c:pt idx="389">
                <c:v>3.5170195950181116E-2</c:v>
              </c:pt>
              <c:pt idx="390">
                <c:v>2.9992096585179651E-2</c:v>
              </c:pt>
              <c:pt idx="391">
                <c:v>2.9992096585179651E-2</c:v>
              </c:pt>
              <c:pt idx="392">
                <c:v>3.6382961327773522E-2</c:v>
              </c:pt>
              <c:pt idx="393">
                <c:v>4.4967705011855097E-2</c:v>
              </c:pt>
              <c:pt idx="394">
                <c:v>4.4967705011855097E-2</c:v>
              </c:pt>
              <c:pt idx="395">
                <c:v>4.4967705011855097E-2</c:v>
              </c:pt>
              <c:pt idx="396">
                <c:v>4.4967705011855097E-2</c:v>
              </c:pt>
              <c:pt idx="397">
                <c:v>3.5592619845747242E-2</c:v>
              </c:pt>
              <c:pt idx="398">
                <c:v>3.127299484915369E-2</c:v>
              </c:pt>
              <c:pt idx="399">
                <c:v>3.2185975526667132E-2</c:v>
              </c:pt>
              <c:pt idx="400">
                <c:v>2.9065489330390104E-2</c:v>
              </c:pt>
              <c:pt idx="401">
                <c:v>2.9065489330390104E-2</c:v>
              </c:pt>
              <c:pt idx="402">
                <c:v>4.9328209740278073E-3</c:v>
              </c:pt>
              <c:pt idx="403">
                <c:v>2.2565611969585397E-2</c:v>
              </c:pt>
              <c:pt idx="404">
                <c:v>2.6340173875126105E-2</c:v>
              </c:pt>
              <c:pt idx="405">
                <c:v>2.9692311885100686E-2</c:v>
              </c:pt>
              <c:pt idx="406">
                <c:v>2.9692311885100686E-2</c:v>
              </c:pt>
              <c:pt idx="407">
                <c:v>2.6013136020494487E-2</c:v>
              </c:pt>
              <c:pt idx="408">
                <c:v>2.5004769302046759E-2</c:v>
              </c:pt>
              <c:pt idx="409">
                <c:v>3.3753031913444032E-2</c:v>
              </c:pt>
              <c:pt idx="410">
                <c:v>3.8481454228326939E-2</c:v>
              </c:pt>
              <c:pt idx="411">
                <c:v>3.8481454228326939E-2</c:v>
              </c:pt>
              <c:pt idx="412">
                <c:v>4.2501294524841082E-2</c:v>
              </c:pt>
              <c:pt idx="413">
                <c:v>4.0348295315182803E-2</c:v>
              </c:pt>
              <c:pt idx="414">
                <c:v>4.1588313847327862E-2</c:v>
              </c:pt>
              <c:pt idx="415">
                <c:v>3.9503447524050994E-2</c:v>
              </c:pt>
              <c:pt idx="416">
                <c:v>3.9503447524050994E-2</c:v>
              </c:pt>
              <c:pt idx="417">
                <c:v>3.9067397051208541E-2</c:v>
              </c:pt>
              <c:pt idx="418">
                <c:v>4.1234022838143591E-2</c:v>
              </c:pt>
              <c:pt idx="419">
                <c:v>4.1234022838143591E-2</c:v>
              </c:pt>
              <c:pt idx="420">
                <c:v>3.6723625759681688E-2</c:v>
              </c:pt>
              <c:pt idx="421">
                <c:v>3.6723625759681688E-2</c:v>
              </c:pt>
              <c:pt idx="422">
                <c:v>3.7909137982721441E-2</c:v>
              </c:pt>
              <c:pt idx="423">
                <c:v>3.7909137982721441E-2</c:v>
              </c:pt>
              <c:pt idx="424">
                <c:v>3.58378982367209E-2</c:v>
              </c:pt>
              <c:pt idx="425">
                <c:v>3.6614613141471075E-2</c:v>
              </c:pt>
              <c:pt idx="426">
                <c:v>3.6614613141471075E-2</c:v>
              </c:pt>
              <c:pt idx="427">
                <c:v>3.5469980650260302E-2</c:v>
              </c:pt>
              <c:pt idx="428">
                <c:v>3.9176409669419154E-2</c:v>
              </c:pt>
              <c:pt idx="429">
                <c:v>4.1642820156432947E-2</c:v>
              </c:pt>
              <c:pt idx="430">
                <c:v>4.331888916142046E-2</c:v>
              </c:pt>
              <c:pt idx="431">
                <c:v>4.331888916142046E-2</c:v>
              </c:pt>
              <c:pt idx="432">
                <c:v>4.2310522442972731E-2</c:v>
              </c:pt>
              <c:pt idx="433">
                <c:v>3.8522333960155919E-2</c:v>
              </c:pt>
              <c:pt idx="434">
                <c:v>2.6694464884310376E-2</c:v>
              </c:pt>
              <c:pt idx="435">
                <c:v>2.6639958575205069E-2</c:v>
              </c:pt>
              <c:pt idx="436">
                <c:v>2.6639958575205069E-2</c:v>
              </c:pt>
              <c:pt idx="437">
                <c:v>2.8574932548442566E-2</c:v>
              </c:pt>
              <c:pt idx="438">
                <c:v>2.9787697926034973E-2</c:v>
              </c:pt>
              <c:pt idx="439">
                <c:v>3.147739350829859E-2</c:v>
              </c:pt>
              <c:pt idx="440">
                <c:v>3.2771918349548956E-2</c:v>
              </c:pt>
              <c:pt idx="441">
                <c:v>3.2771918349548956E-2</c:v>
              </c:pt>
              <c:pt idx="442">
                <c:v>3.5306461722944382E-2</c:v>
              </c:pt>
              <c:pt idx="443">
                <c:v>2.9828577657863953E-2</c:v>
              </c:pt>
              <c:pt idx="444">
                <c:v>2.4868503529283492E-2</c:v>
              </c:pt>
              <c:pt idx="445">
                <c:v>2.387376338811209E-2</c:v>
              </c:pt>
              <c:pt idx="446">
                <c:v>2.387376338811209E-2</c:v>
              </c:pt>
              <c:pt idx="447">
                <c:v>2.0180960946229343E-2</c:v>
              </c:pt>
              <c:pt idx="448">
                <c:v>2.3901016542664744E-2</c:v>
              </c:pt>
              <c:pt idx="449">
                <c:v>1.3585697544490793E-2</c:v>
              </c:pt>
              <c:pt idx="450">
                <c:v>1.2018641157713894E-2</c:v>
              </c:pt>
              <c:pt idx="451">
                <c:v>1.2018641157713894E-2</c:v>
              </c:pt>
              <c:pt idx="452">
                <c:v>-5.6005232605674804E-3</c:v>
              </c:pt>
              <c:pt idx="453">
                <c:v>-6.4181178971466357E-3</c:v>
              </c:pt>
              <c:pt idx="454">
                <c:v>-2.9433406916850036E-3</c:v>
              </c:pt>
              <c:pt idx="455">
                <c:v>1.2536451094213863E-3</c:v>
              </c:pt>
              <c:pt idx="456">
                <c:v>1.2536451094213863E-3</c:v>
              </c:pt>
              <c:pt idx="457">
                <c:v>1.2536451094213863E-3</c:v>
              </c:pt>
              <c:pt idx="458">
                <c:v>1.2536451094213863E-3</c:v>
              </c:pt>
              <c:pt idx="459">
                <c:v>1.2536451094213863E-3</c:v>
              </c:pt>
              <c:pt idx="460">
                <c:v>1.2536451094213863E-3</c:v>
              </c:pt>
              <c:pt idx="461">
                <c:v>1.2536451094213863E-3</c:v>
              </c:pt>
              <c:pt idx="462">
                <c:v>-4.8946665576540482E-2</c:v>
              </c:pt>
              <c:pt idx="463">
                <c:v>-3.7895511405445226E-2</c:v>
              </c:pt>
              <c:pt idx="464">
                <c:v>-3.5333714877497147E-2</c:v>
              </c:pt>
              <c:pt idx="465">
                <c:v>-1.3367672308069789E-2</c:v>
              </c:pt>
              <c:pt idx="466">
                <c:v>-1.3367672308069789E-2</c:v>
              </c:pt>
              <c:pt idx="467">
                <c:v>-6.7042760199492735E-3</c:v>
              </c:pt>
              <c:pt idx="468">
                <c:v>-3.6791758646059769E-4</c:v>
              </c:pt>
              <c:pt idx="469">
                <c:v>-1.6351892731584217E-3</c:v>
              </c:pt>
              <c:pt idx="470">
                <c:v>-9.2660725478974637E-3</c:v>
              </c:pt>
              <c:pt idx="471">
                <c:v>-9.2660725478974637E-3</c:v>
              </c:pt>
              <c:pt idx="472">
                <c:v>-1.1623470416700643E-2</c:v>
              </c:pt>
              <c:pt idx="473">
                <c:v>-9.4432180524897102E-3</c:v>
              </c:pt>
              <c:pt idx="474">
                <c:v>-1.0764996048292508E-3</c:v>
              </c:pt>
              <c:pt idx="475">
                <c:v>1.1310059139346684E-3</c:v>
              </c:pt>
              <c:pt idx="476">
                <c:v>1.1310059139346684E-3</c:v>
              </c:pt>
              <c:pt idx="477">
                <c:v>3.3248848554219279E-3</c:v>
              </c:pt>
              <c:pt idx="478">
                <c:v>7.4264846155942532E-3</c:v>
              </c:pt>
              <c:pt idx="479">
                <c:v>2.3396833183440879E-2</c:v>
              </c:pt>
              <c:pt idx="480">
                <c:v>2.3083421906085588E-2</c:v>
              </c:pt>
              <c:pt idx="481">
                <c:v>2.3083421906085588E-2</c:v>
              </c:pt>
              <c:pt idx="482">
                <c:v>2.4282560706401668E-2</c:v>
              </c:pt>
              <c:pt idx="483">
                <c:v>2.8452293352955627E-2</c:v>
              </c:pt>
              <c:pt idx="484">
                <c:v>2.6490066225165476E-2</c:v>
              </c:pt>
              <c:pt idx="485">
                <c:v>2.9842204235140279E-2</c:v>
              </c:pt>
              <c:pt idx="486">
                <c:v>2.9842204235140279E-2</c:v>
              </c:pt>
              <c:pt idx="487">
                <c:v>3.8903878123892843E-2</c:v>
              </c:pt>
              <c:pt idx="488">
                <c:v>3.7091543346142286E-2</c:v>
              </c:pt>
              <c:pt idx="489">
                <c:v>3.8317935301011019E-2</c:v>
              </c:pt>
              <c:pt idx="490">
                <c:v>3.7077916768865959E-2</c:v>
              </c:pt>
              <c:pt idx="491">
                <c:v>3.7077916768865959E-2</c:v>
              </c:pt>
              <c:pt idx="492">
                <c:v>5.1631101299975501E-2</c:v>
              </c:pt>
              <c:pt idx="493">
                <c:v>5.6223257842095142E-2</c:v>
              </c:pt>
              <c:pt idx="494">
                <c:v>5.7340637178753484E-2</c:v>
              </c:pt>
              <c:pt idx="495">
                <c:v>5.9480009811135659E-2</c:v>
              </c:pt>
              <c:pt idx="496">
                <c:v>5.9480009811135659E-2</c:v>
              </c:pt>
              <c:pt idx="497">
                <c:v>5.4969612732673756E-2</c:v>
              </c:pt>
              <c:pt idx="498">
                <c:v>4.5294742866486715E-2</c:v>
              </c:pt>
              <c:pt idx="499">
                <c:v>3.5633499577576E-2</c:v>
              </c:pt>
              <c:pt idx="500">
                <c:v>2.8929223557626838E-2</c:v>
              </c:pt>
              <c:pt idx="501">
                <c:v>2.8929223557626838E-2</c:v>
              </c:pt>
              <c:pt idx="502">
                <c:v>3.3030823317798941E-2</c:v>
              </c:pt>
              <c:pt idx="503">
                <c:v>4.1710953042814802E-2</c:v>
              </c:pt>
              <c:pt idx="504">
                <c:v>3.596053743220784E-2</c:v>
              </c:pt>
              <c:pt idx="505">
                <c:v>3.596053743220784E-2</c:v>
              </c:pt>
              <c:pt idx="506">
                <c:v>3.596053743220784E-2</c:v>
              </c:pt>
              <c:pt idx="507">
                <c:v>3.596053743220784E-2</c:v>
              </c:pt>
              <c:pt idx="508">
                <c:v>5.1317690022619988E-2</c:v>
              </c:pt>
              <c:pt idx="509">
                <c:v>5.2012645463712426E-2</c:v>
              </c:pt>
              <c:pt idx="510">
                <c:v>4.6166843812171177E-2</c:v>
              </c:pt>
              <c:pt idx="511">
                <c:v>4.6166843812171177E-2</c:v>
              </c:pt>
              <c:pt idx="512">
                <c:v>2.9365274030469068E-2</c:v>
              </c:pt>
              <c:pt idx="513">
                <c:v>2.2810890360559277E-2</c:v>
              </c:pt>
              <c:pt idx="514">
                <c:v>1.8464012209413072E-2</c:v>
              </c:pt>
              <c:pt idx="515">
                <c:v>1.2740849753358985E-2</c:v>
              </c:pt>
              <c:pt idx="516">
                <c:v>1.2740849753358985E-2</c:v>
              </c:pt>
              <c:pt idx="517">
                <c:v>1.467582372659626E-2</c:v>
              </c:pt>
              <c:pt idx="518">
                <c:v>3.2417627340364685E-2</c:v>
              </c:pt>
              <c:pt idx="519">
                <c:v>4.5907938843921192E-2</c:v>
              </c:pt>
              <c:pt idx="520">
                <c:v>4.8728640340119256E-2</c:v>
              </c:pt>
              <c:pt idx="521">
                <c:v>4.8728640340119256E-2</c:v>
              </c:pt>
              <c:pt idx="522">
                <c:v>5.5991606028397811E-2</c:v>
              </c:pt>
              <c:pt idx="523">
                <c:v>5.059548142697512E-2</c:v>
              </c:pt>
              <c:pt idx="524">
                <c:v>5.259858828659425E-2</c:v>
              </c:pt>
              <c:pt idx="525">
                <c:v>5.8185484969885071E-2</c:v>
              </c:pt>
              <c:pt idx="526">
                <c:v>5.8185484969885071E-2</c:v>
              </c:pt>
              <c:pt idx="527">
                <c:v>6.2341591039162703E-2</c:v>
              </c:pt>
              <c:pt idx="528">
                <c:v>6.4876134412558351E-2</c:v>
              </c:pt>
              <c:pt idx="529">
                <c:v>6.5053279917150375E-2</c:v>
              </c:pt>
              <c:pt idx="530">
                <c:v>6.4331071321505506E-2</c:v>
              </c:pt>
              <c:pt idx="531">
                <c:v>6.4331071321505506E-2</c:v>
              </c:pt>
              <c:pt idx="532">
                <c:v>5.7095358787779604E-2</c:v>
              </c:pt>
              <c:pt idx="533">
                <c:v>6.5012400185321395E-2</c:v>
              </c:pt>
              <c:pt idx="534">
                <c:v>6.5271305153571602E-2</c:v>
              </c:pt>
              <c:pt idx="535">
                <c:v>7.7235440002180189E-2</c:v>
              </c:pt>
              <c:pt idx="536">
                <c:v>7.7235440002180189E-2</c:v>
              </c:pt>
              <c:pt idx="537">
                <c:v>8.831384732782821E-2</c:v>
              </c:pt>
              <c:pt idx="538">
                <c:v>0.10165426648134535</c:v>
              </c:pt>
              <c:pt idx="539">
                <c:v>0.10608290409614907</c:v>
              </c:pt>
              <c:pt idx="540">
                <c:v>0.11292344588886172</c:v>
              </c:pt>
              <c:pt idx="541">
                <c:v>0.11292344588886172</c:v>
              </c:pt>
              <c:pt idx="542">
                <c:v>0.10831766276946553</c:v>
              </c:pt>
              <c:pt idx="543">
                <c:v>0.10566048020058316</c:v>
              </c:pt>
              <c:pt idx="544">
                <c:v>0.10627367617801764</c:v>
              </c:pt>
              <c:pt idx="545">
                <c:v>0.11881012727223172</c:v>
              </c:pt>
              <c:pt idx="546">
                <c:v>0.11881012727223172</c:v>
              </c:pt>
              <c:pt idx="547">
                <c:v>0.10943504210612365</c:v>
              </c:pt>
              <c:pt idx="548">
                <c:v>0.12114027198648247</c:v>
              </c:pt>
              <c:pt idx="549">
                <c:v>0.12378382797808851</c:v>
              </c:pt>
              <c:pt idx="550">
                <c:v>0.12848499713841877</c:v>
              </c:pt>
              <c:pt idx="551">
                <c:v>0.12848499713841877</c:v>
              </c:pt>
              <c:pt idx="552">
                <c:v>0.12875752868394508</c:v>
              </c:pt>
              <c:pt idx="553">
                <c:v>0.13453519744910469</c:v>
              </c:pt>
              <c:pt idx="554">
                <c:v>0.16004415011037509</c:v>
              </c:pt>
              <c:pt idx="555">
                <c:v>0.15906303654648024</c:v>
              </c:pt>
              <c:pt idx="556">
                <c:v>0.15906303654648024</c:v>
              </c:pt>
              <c:pt idx="557">
                <c:v>0.1448777696018313</c:v>
              </c:pt>
              <c:pt idx="558">
                <c:v>0.14555909846564741</c:v>
              </c:pt>
              <c:pt idx="559">
                <c:v>0.12650914343335251</c:v>
              </c:pt>
              <c:pt idx="560">
                <c:v>0.12885291472487936</c:v>
              </c:pt>
              <c:pt idx="561">
                <c:v>0.12885291472487936</c:v>
              </c:pt>
              <c:pt idx="562">
                <c:v>0.11930068405417926</c:v>
              </c:pt>
              <c:pt idx="563">
                <c:v>0.13786008230452662</c:v>
              </c:pt>
              <c:pt idx="564">
                <c:v>0.12941160439320853</c:v>
              </c:pt>
              <c:pt idx="565">
                <c:v>0.11461314147112533</c:v>
              </c:pt>
              <c:pt idx="566">
                <c:v>0.11461314147112533</c:v>
              </c:pt>
              <c:pt idx="567">
                <c:v>0.11059330117461097</c:v>
              </c:pt>
              <c:pt idx="568">
                <c:v>0.11255552830240112</c:v>
              </c:pt>
              <c:pt idx="569">
                <c:v>0.10827678303763655</c:v>
              </c:pt>
              <c:pt idx="570">
                <c:v>0.10600114463249111</c:v>
              </c:pt>
              <c:pt idx="571">
                <c:v>0.10600114463249111</c:v>
              </c:pt>
              <c:pt idx="572">
                <c:v>0.10695500504183353</c:v>
              </c:pt>
              <c:pt idx="573">
                <c:v>0.10089117815387127</c:v>
              </c:pt>
              <c:pt idx="574">
                <c:v>9.8465647398686462E-2</c:v>
              </c:pt>
              <c:pt idx="575">
                <c:v>9.8043223503120336E-2</c:v>
              </c:pt>
              <c:pt idx="576">
                <c:v>9.8043223503120336E-2</c:v>
              </c:pt>
              <c:pt idx="577">
                <c:v>0.10089117815387127</c:v>
              </c:pt>
              <c:pt idx="578">
                <c:v>0.10429782247295116</c:v>
              </c:pt>
              <c:pt idx="579">
                <c:v>0.11597579919875733</c:v>
              </c:pt>
              <c:pt idx="580">
                <c:v>0.12528275147848356</c:v>
              </c:pt>
              <c:pt idx="581">
                <c:v>0.12528275147848356</c:v>
              </c:pt>
              <c:pt idx="582">
                <c:v>0.1197912408361268</c:v>
              </c:pt>
              <c:pt idx="583">
                <c:v>0.10888997901507103</c:v>
              </c:pt>
              <c:pt idx="584">
                <c:v>9.6844084702804256E-2</c:v>
              </c:pt>
              <c:pt idx="585">
                <c:v>8.0001635189273168E-2</c:v>
              </c:pt>
              <c:pt idx="586">
                <c:v>8.0001635189273168E-2</c:v>
              </c:pt>
              <c:pt idx="587">
                <c:v>8.5697544490774824E-2</c:v>
              </c:pt>
              <c:pt idx="588">
                <c:v>9.3233041724579468E-2</c:v>
              </c:pt>
              <c:pt idx="589">
                <c:v>8.2413539367181876E-2</c:v>
              </c:pt>
              <c:pt idx="590">
                <c:v>7.2248112719047297E-2</c:v>
              </c:pt>
              <c:pt idx="591">
                <c:v>7.2248112719047297E-2</c:v>
              </c:pt>
              <c:pt idx="592">
                <c:v>7.7180933693074882E-2</c:v>
              </c:pt>
              <c:pt idx="593">
                <c:v>8.0587578012154992E-2</c:v>
              </c:pt>
              <c:pt idx="594">
                <c:v>8.1200773989589248E-2</c:v>
              </c:pt>
              <c:pt idx="595">
                <c:v>8.4416646226800562E-2</c:v>
              </c:pt>
              <c:pt idx="596">
                <c:v>8.4416646226800562E-2</c:v>
              </c:pt>
              <c:pt idx="597">
                <c:v>7.6281579592837989E-2</c:v>
              </c:pt>
              <c:pt idx="598">
                <c:v>6.3690622189518376E-2</c:v>
              </c:pt>
              <c:pt idx="599">
                <c:v>5.699997274684554E-2</c:v>
              </c:pt>
              <c:pt idx="600">
                <c:v>7.5532117842640245E-2</c:v>
              </c:pt>
              <c:pt idx="601">
                <c:v>7.5532117842640245E-2</c:v>
              </c:pt>
              <c:pt idx="602">
                <c:v>7.1076227073283649E-2</c:v>
              </c:pt>
              <c:pt idx="603">
                <c:v>7.3651650178508055E-2</c:v>
              </c:pt>
              <c:pt idx="604">
                <c:v>7.6363339056495727E-2</c:v>
              </c:pt>
              <c:pt idx="605">
                <c:v>7.8202926988798938E-2</c:v>
              </c:pt>
              <c:pt idx="606">
                <c:v>7.8202926988798938E-2</c:v>
              </c:pt>
              <c:pt idx="607">
                <c:v>7.967459733464155E-2</c:v>
              </c:pt>
              <c:pt idx="608">
                <c:v>8.1909356007958012E-2</c:v>
              </c:pt>
              <c:pt idx="609">
                <c:v>8.3176627694655503E-2</c:v>
              </c:pt>
              <c:pt idx="610">
                <c:v>8.5016215626958713E-2</c:v>
              </c:pt>
              <c:pt idx="611">
                <c:v>8.5016215626958713E-2</c:v>
              </c:pt>
              <c:pt idx="612">
                <c:v>9.1938516883329324E-2</c:v>
              </c:pt>
              <c:pt idx="613">
                <c:v>9.2129288965197675E-2</c:v>
              </c:pt>
              <c:pt idx="614">
                <c:v>9.1134548824026274E-2</c:v>
              </c:pt>
              <c:pt idx="615">
                <c:v>9.6993977052843849E-2</c:v>
              </c:pt>
              <c:pt idx="616">
                <c:v>9.6993977052843849E-2</c:v>
              </c:pt>
              <c:pt idx="617">
                <c:v>9.8097729812225865E-2</c:v>
              </c:pt>
              <c:pt idx="618">
                <c:v>0.10495189818221462</c:v>
              </c:pt>
              <c:pt idx="619">
                <c:v>9.743002752568608E-2</c:v>
              </c:pt>
              <c:pt idx="620">
                <c:v>8.2209140708036976E-2</c:v>
              </c:pt>
              <c:pt idx="621">
                <c:v>8.2209140708036976E-2</c:v>
              </c:pt>
              <c:pt idx="622">
                <c:v>6.5966260594663817E-2</c:v>
              </c:pt>
              <c:pt idx="623">
                <c:v>5.5460169514621294E-2</c:v>
              </c:pt>
              <c:pt idx="624">
                <c:v>6.0365737334096448E-2</c:v>
              </c:pt>
              <c:pt idx="625">
                <c:v>4.7883792548987447E-2</c:v>
              </c:pt>
              <c:pt idx="626">
                <c:v>4.7883792548987447E-2</c:v>
              </c:pt>
              <c:pt idx="627">
                <c:v>6.1932793720873125E-2</c:v>
              </c:pt>
              <c:pt idx="628">
                <c:v>5.1576594990870195E-2</c:v>
              </c:pt>
              <c:pt idx="629">
                <c:v>5.9425503502030352E-2</c:v>
              </c:pt>
              <c:pt idx="630">
                <c:v>5.2257923854686306E-2</c:v>
              </c:pt>
              <c:pt idx="631">
                <c:v>5.2257923854686306E-2</c:v>
              </c:pt>
              <c:pt idx="632">
                <c:v>5.3266290573133812E-2</c:v>
              </c:pt>
              <c:pt idx="633">
                <c:v>5.7981086310740393E-2</c:v>
              </c:pt>
              <c:pt idx="634">
                <c:v>6.2559616275583929E-2</c:v>
              </c:pt>
              <c:pt idx="635">
                <c:v>6.1169705393399276E-2</c:v>
              </c:pt>
              <c:pt idx="636">
                <c:v>6.1169705393399276E-2</c:v>
              </c:pt>
              <c:pt idx="637">
                <c:v>6.7860354836072112E-2</c:v>
              </c:pt>
              <c:pt idx="638">
                <c:v>7.4046820919521528E-2</c:v>
              </c:pt>
              <c:pt idx="639">
                <c:v>7.9170413975417686E-2</c:v>
              </c:pt>
              <c:pt idx="640">
                <c:v>8.8041315782301899E-2</c:v>
              </c:pt>
              <c:pt idx="641">
                <c:v>8.8041315782301899E-2</c:v>
              </c:pt>
              <c:pt idx="642">
                <c:v>7.1157986536941609E-2</c:v>
              </c:pt>
              <c:pt idx="643">
                <c:v>7.0026980623007162E-2</c:v>
              </c:pt>
              <c:pt idx="644">
                <c:v>6.1605755866241507E-2</c:v>
              </c:pt>
              <c:pt idx="645">
                <c:v>6.1605755866241507E-2</c:v>
              </c:pt>
              <c:pt idx="646">
                <c:v>6.1605755866241507E-2</c:v>
              </c:pt>
              <c:pt idx="647">
                <c:v>7.767149047502242E-2</c:v>
              </c:pt>
              <c:pt idx="648">
                <c:v>7.9769983375575615E-2</c:v>
              </c:pt>
              <c:pt idx="649">
                <c:v>8.2767830376366147E-2</c:v>
              </c:pt>
              <c:pt idx="650">
                <c:v>7.7644237320469767E-2</c:v>
              </c:pt>
              <c:pt idx="651">
                <c:v>7.7644237320469767E-2</c:v>
              </c:pt>
              <c:pt idx="652">
                <c:v>7.9388439211838691E-2</c:v>
              </c:pt>
              <c:pt idx="653">
                <c:v>7.895238873899646E-2</c:v>
              </c:pt>
              <c:pt idx="654">
                <c:v>7.2561523996402588E-2</c:v>
              </c:pt>
              <c:pt idx="655">
                <c:v>7.2561523996402588E-2</c:v>
              </c:pt>
              <c:pt idx="656">
                <c:v>7.2561523996402588E-2</c:v>
              </c:pt>
              <c:pt idx="657">
                <c:v>9.6040116643501428E-2</c:v>
              </c:pt>
              <c:pt idx="658">
                <c:v>0.10044150110375272</c:v>
              </c:pt>
              <c:pt idx="659">
                <c:v>0.1095031749925055</c:v>
              </c:pt>
              <c:pt idx="660">
                <c:v>9.7484533834791387E-2</c:v>
              </c:pt>
              <c:pt idx="661">
                <c:v>9.7484533834791387E-2</c:v>
              </c:pt>
              <c:pt idx="662">
                <c:v>0.11910991197231069</c:v>
              </c:pt>
              <c:pt idx="663">
                <c:v>0.12873027552939265</c:v>
              </c:pt>
              <c:pt idx="664">
                <c:v>0.12747663041997104</c:v>
              </c:pt>
              <c:pt idx="665">
                <c:v>0.11399994549369086</c:v>
              </c:pt>
              <c:pt idx="666">
                <c:v>0.11399994549369086</c:v>
              </c:pt>
              <c:pt idx="667">
                <c:v>0.12334777750524628</c:v>
              </c:pt>
              <c:pt idx="668">
                <c:v>0.12257106260049588</c:v>
              </c:pt>
              <c:pt idx="669">
                <c:v>0.12263919548687752</c:v>
              </c:pt>
              <c:pt idx="670">
                <c:v>0.137533044449895</c:v>
              </c:pt>
              <c:pt idx="671">
                <c:v>0.137533044449895</c:v>
              </c:pt>
              <c:pt idx="672">
                <c:v>0.13791458861363215</c:v>
              </c:pt>
              <c:pt idx="673">
                <c:v>0.13363584334886758</c:v>
              </c:pt>
              <c:pt idx="674">
                <c:v>0.14035374594609329</c:v>
              </c:pt>
              <c:pt idx="675">
                <c:v>0.1308696481617746</c:v>
              </c:pt>
              <c:pt idx="676">
                <c:v>0.1308696481617746</c:v>
              </c:pt>
              <c:pt idx="677">
                <c:v>0.14497315564276558</c:v>
              </c:pt>
              <c:pt idx="678">
                <c:v>0.14701714223421369</c:v>
              </c:pt>
              <c:pt idx="679">
                <c:v>0.14585888316572637</c:v>
              </c:pt>
              <c:pt idx="680">
                <c:v>0.14284740958765973</c:v>
              </c:pt>
              <c:pt idx="681">
                <c:v>0.14284740958765973</c:v>
              </c:pt>
              <c:pt idx="682">
                <c:v>0.15107786226255682</c:v>
              </c:pt>
              <c:pt idx="683">
                <c:v>0.15107786226255682</c:v>
              </c:pt>
              <c:pt idx="684">
                <c:v>0.15110511541710947</c:v>
              </c:pt>
              <c:pt idx="685">
                <c:v>0.15472978497261058</c:v>
              </c:pt>
              <c:pt idx="686">
                <c:v>0.15472978497261058</c:v>
              </c:pt>
              <c:pt idx="687">
                <c:v>0.14670373095685818</c:v>
              </c:pt>
              <c:pt idx="688">
                <c:v>0.13524377946747346</c:v>
              </c:pt>
              <c:pt idx="689">
                <c:v>0.14099419507808042</c:v>
              </c:pt>
              <c:pt idx="690">
                <c:v>0.12312975226882505</c:v>
              </c:pt>
              <c:pt idx="691">
                <c:v>0.12312975226882505</c:v>
              </c:pt>
              <c:pt idx="692">
                <c:v>0.12945248412503751</c:v>
              </c:pt>
              <c:pt idx="693">
                <c:v>0.13146921756193275</c:v>
              </c:pt>
              <c:pt idx="694">
                <c:v>0.12922083231134018</c:v>
              </c:pt>
              <c:pt idx="695">
                <c:v>0.10225383588150327</c:v>
              </c:pt>
              <c:pt idx="696">
                <c:v>0.10225383588150327</c:v>
              </c:pt>
              <c:pt idx="697">
                <c:v>5.4083885209712967E-2</c:v>
              </c:pt>
              <c:pt idx="698">
                <c:v>4.2528547679393958E-2</c:v>
              </c:pt>
              <c:pt idx="699">
                <c:v>4.92737034311721E-2</c:v>
              </c:pt>
              <c:pt idx="700">
                <c:v>6.9672689613822891E-2</c:v>
              </c:pt>
              <c:pt idx="701">
                <c:v>6.9672689613822891E-2</c:v>
              </c:pt>
              <c:pt idx="702">
                <c:v>3.9367181751287728E-2</c:v>
              </c:pt>
              <c:pt idx="703">
                <c:v>6.8432671081677832E-2</c:v>
              </c:pt>
              <c:pt idx="704">
                <c:v>5.7327010601476935E-2</c:v>
              </c:pt>
              <c:pt idx="705">
                <c:v>4.6262229853105463E-2</c:v>
              </c:pt>
              <c:pt idx="706">
                <c:v>4.6262229853105463E-2</c:v>
              </c:pt>
              <c:pt idx="707">
                <c:v>2.236121331044072E-2</c:v>
              </c:pt>
              <c:pt idx="708">
                <c:v>2.4391573324612281E-2</c:v>
              </c:pt>
              <c:pt idx="709">
                <c:v>1.8409505900307988E-2</c:v>
              </c:pt>
              <c:pt idx="710">
                <c:v>1.8409505900307988E-2</c:v>
              </c:pt>
              <c:pt idx="711">
                <c:v>1.8409505900307988E-2</c:v>
              </c:pt>
              <c:pt idx="712">
                <c:v>1.8409505900307988E-2</c:v>
              </c:pt>
              <c:pt idx="713">
                <c:v>-1.9758537050664771E-3</c:v>
              </c:pt>
              <c:pt idx="714">
                <c:v>1.4239773253754029E-2</c:v>
              </c:pt>
              <c:pt idx="715">
                <c:v>3.24312539176419E-3</c:v>
              </c:pt>
              <c:pt idx="716">
                <c:v>3.24312539176419E-3</c:v>
              </c:pt>
              <c:pt idx="717">
                <c:v>-4.1152263374485409E-3</c:v>
              </c:pt>
              <c:pt idx="718">
                <c:v>7.9034148202654642E-3</c:v>
              </c:pt>
              <c:pt idx="719">
                <c:v>1.2945248412503663E-2</c:v>
              </c:pt>
              <c:pt idx="720">
                <c:v>1.3190526803477542E-2</c:v>
              </c:pt>
              <c:pt idx="721">
                <c:v>1.3190526803477542E-2</c:v>
              </c:pt>
              <c:pt idx="722">
                <c:v>2.5795110784073261E-2</c:v>
              </c:pt>
              <c:pt idx="723">
                <c:v>1.8014335159294736E-2</c:v>
              </c:pt>
              <c:pt idx="724">
                <c:v>5.4996865887226409E-2</c:v>
              </c:pt>
              <c:pt idx="725">
                <c:v>5.2952879295778521E-2</c:v>
              </c:pt>
              <c:pt idx="726">
                <c:v>5.2952879295778521E-2</c:v>
              </c:pt>
              <c:pt idx="727">
                <c:v>5.2789360368462601E-2</c:v>
              </c:pt>
              <c:pt idx="728">
                <c:v>5.967078189300401E-2</c:v>
              </c:pt>
              <c:pt idx="729">
                <c:v>6.5353064617229562E-2</c:v>
              </c:pt>
              <c:pt idx="730">
                <c:v>6.2396097348268009E-2</c:v>
              </c:pt>
              <c:pt idx="731">
                <c:v>6.2396097348268009E-2</c:v>
              </c:pt>
              <c:pt idx="732">
                <c:v>6.0379363911372774E-2</c:v>
              </c:pt>
              <c:pt idx="733">
                <c:v>5.8730548060938137E-2</c:v>
              </c:pt>
              <c:pt idx="734">
                <c:v>5.4887853269015796E-2</c:v>
              </c:pt>
              <c:pt idx="735">
                <c:v>5.0254816995067175E-2</c:v>
              </c:pt>
              <c:pt idx="736">
                <c:v>5.0254816995067175E-2</c:v>
              </c:pt>
              <c:pt idx="737">
                <c:v>4.4504401384460213E-2</c:v>
              </c:pt>
              <c:pt idx="738">
                <c:v>4.199711116561744E-2</c:v>
              </c:pt>
              <c:pt idx="739">
                <c:v>4.1383915188182963E-2</c:v>
              </c:pt>
              <c:pt idx="740">
                <c:v>3.0046602894284957E-2</c:v>
              </c:pt>
              <c:pt idx="741">
                <c:v>3.0046602894284957E-2</c:v>
              </c:pt>
              <c:pt idx="742">
                <c:v>4.0402801624287887E-2</c:v>
              </c:pt>
              <c:pt idx="743">
                <c:v>3.7159676232523919E-2</c:v>
              </c:pt>
              <c:pt idx="744">
                <c:v>5.1917259422778139E-2</c:v>
              </c:pt>
              <c:pt idx="745">
                <c:v>5.7245251137819197E-2</c:v>
              </c:pt>
              <c:pt idx="746">
                <c:v>5.7245251137819197E-2</c:v>
              </c:pt>
              <c:pt idx="747">
                <c:v>4.2978224729512293E-2</c:v>
              </c:pt>
              <c:pt idx="748">
                <c:v>3.1940697135693474E-2</c:v>
              </c:pt>
              <c:pt idx="749">
                <c:v>2.5563458970375708E-2</c:v>
              </c:pt>
              <c:pt idx="750">
                <c:v>2.7253154552639547E-2</c:v>
              </c:pt>
              <c:pt idx="751">
                <c:v>2.7253154552639547E-2</c:v>
              </c:pt>
              <c:pt idx="752">
                <c:v>1.791894911836045E-2</c:v>
              </c:pt>
              <c:pt idx="753">
                <c:v>2.108031504646668E-2</c:v>
              </c:pt>
              <c:pt idx="754">
                <c:v>1.4307906140135662E-2</c:v>
              </c:pt>
              <c:pt idx="755">
                <c:v>1.6174747226991526E-2</c:v>
              </c:pt>
              <c:pt idx="756">
                <c:v>1.6174747226991526E-2</c:v>
              </c:pt>
              <c:pt idx="757">
                <c:v>4.3209876543209846E-2</c:v>
              </c:pt>
              <c:pt idx="758">
                <c:v>4.3209876543209846E-2</c:v>
              </c:pt>
              <c:pt idx="759">
                <c:v>4.3209876543209846E-2</c:v>
              </c:pt>
              <c:pt idx="760">
                <c:v>4.3209876543209846E-2</c:v>
              </c:pt>
              <c:pt idx="761">
                <c:v>4.3209876543209846E-2</c:v>
              </c:pt>
              <c:pt idx="762">
                <c:v>2.6885236966178949E-2</c:v>
              </c:pt>
              <c:pt idx="763">
                <c:v>2.3546725533480473E-2</c:v>
              </c:pt>
              <c:pt idx="764">
                <c:v>2.2715504319624991E-2</c:v>
              </c:pt>
              <c:pt idx="765">
                <c:v>1.475758319025422E-2</c:v>
              </c:pt>
              <c:pt idx="766">
                <c:v>1.475758319025422E-2</c:v>
              </c:pt>
              <c:pt idx="767">
                <c:v>-9.7838824843976546E-3</c:v>
              </c:pt>
              <c:pt idx="768">
                <c:v>7.1675796473442688E-3</c:v>
              </c:pt>
              <c:pt idx="769">
                <c:v>1.0328945575450499E-2</c:v>
              </c:pt>
              <c:pt idx="770">
                <c:v>4.7556754694355607E-3</c:v>
              </c:pt>
              <c:pt idx="771">
                <c:v>4.7556754694355607E-3</c:v>
              </c:pt>
              <c:pt idx="772">
                <c:v>4.3100863924999233E-2</c:v>
              </c:pt>
              <c:pt idx="773">
                <c:v>4.4109230643446962E-2</c:v>
              </c:pt>
              <c:pt idx="774">
                <c:v>4.607145777123689E-2</c:v>
              </c:pt>
              <c:pt idx="775">
                <c:v>3.9258169133077114E-2</c:v>
              </c:pt>
              <c:pt idx="776">
                <c:v>3.9258169133077114E-2</c:v>
              </c:pt>
              <c:pt idx="777">
                <c:v>3.1259368271877364E-2</c:v>
              </c:pt>
              <c:pt idx="778">
                <c:v>3.0428147058022104E-2</c:v>
              </c:pt>
              <c:pt idx="779">
                <c:v>1.9499632082413454E-2</c:v>
              </c:pt>
              <c:pt idx="780">
                <c:v>1.4648570572043607E-2</c:v>
              </c:pt>
              <c:pt idx="781">
                <c:v>1.4648570572043607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EC30-47B0-B255-5D0D7FCE5CD0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106</c:v>
              </c:pt>
              <c:pt idx="1">
                <c:v>45107</c:v>
              </c:pt>
              <c:pt idx="2">
                <c:v>45110</c:v>
              </c:pt>
              <c:pt idx="3">
                <c:v>45111</c:v>
              </c:pt>
              <c:pt idx="4">
                <c:v>45112</c:v>
              </c:pt>
              <c:pt idx="5">
                <c:v>45113</c:v>
              </c:pt>
              <c:pt idx="6">
                <c:v>45114</c:v>
              </c:pt>
              <c:pt idx="7">
                <c:v>45117</c:v>
              </c:pt>
              <c:pt idx="8">
                <c:v>45118</c:v>
              </c:pt>
              <c:pt idx="9">
                <c:v>45119</c:v>
              </c:pt>
              <c:pt idx="10">
                <c:v>45120</c:v>
              </c:pt>
              <c:pt idx="11">
                <c:v>45121</c:v>
              </c:pt>
              <c:pt idx="12">
                <c:v>45124</c:v>
              </c:pt>
              <c:pt idx="13">
                <c:v>45125</c:v>
              </c:pt>
              <c:pt idx="14">
                <c:v>45126</c:v>
              </c:pt>
              <c:pt idx="15">
                <c:v>45127</c:v>
              </c:pt>
              <c:pt idx="16">
                <c:v>45128</c:v>
              </c:pt>
              <c:pt idx="17">
                <c:v>45131</c:v>
              </c:pt>
              <c:pt idx="18">
                <c:v>45132</c:v>
              </c:pt>
              <c:pt idx="19">
                <c:v>45133</c:v>
              </c:pt>
              <c:pt idx="20">
                <c:v>45134</c:v>
              </c:pt>
              <c:pt idx="21">
                <c:v>45135</c:v>
              </c:pt>
              <c:pt idx="22">
                <c:v>45138</c:v>
              </c:pt>
              <c:pt idx="23">
                <c:v>45139</c:v>
              </c:pt>
              <c:pt idx="24">
                <c:v>45140</c:v>
              </c:pt>
              <c:pt idx="25">
                <c:v>45141</c:v>
              </c:pt>
              <c:pt idx="26">
                <c:v>45142</c:v>
              </c:pt>
              <c:pt idx="27">
                <c:v>45145</c:v>
              </c:pt>
              <c:pt idx="28">
                <c:v>45146</c:v>
              </c:pt>
              <c:pt idx="29">
                <c:v>45147</c:v>
              </c:pt>
              <c:pt idx="30">
                <c:v>45148</c:v>
              </c:pt>
              <c:pt idx="31">
                <c:v>45149</c:v>
              </c:pt>
              <c:pt idx="32">
                <c:v>45152</c:v>
              </c:pt>
              <c:pt idx="33">
                <c:v>45153</c:v>
              </c:pt>
              <c:pt idx="34">
                <c:v>45154</c:v>
              </c:pt>
              <c:pt idx="35">
                <c:v>45155</c:v>
              </c:pt>
              <c:pt idx="36">
                <c:v>45156</c:v>
              </c:pt>
              <c:pt idx="37">
                <c:v>45159</c:v>
              </c:pt>
              <c:pt idx="38">
                <c:v>45160</c:v>
              </c:pt>
              <c:pt idx="39">
                <c:v>45161</c:v>
              </c:pt>
              <c:pt idx="40">
                <c:v>45162</c:v>
              </c:pt>
              <c:pt idx="41">
                <c:v>45163</c:v>
              </c:pt>
              <c:pt idx="42">
                <c:v>45166</c:v>
              </c:pt>
              <c:pt idx="43">
                <c:v>45167</c:v>
              </c:pt>
              <c:pt idx="44">
                <c:v>45168</c:v>
              </c:pt>
              <c:pt idx="45">
                <c:v>45169</c:v>
              </c:pt>
              <c:pt idx="46">
                <c:v>45170</c:v>
              </c:pt>
              <c:pt idx="47">
                <c:v>45173</c:v>
              </c:pt>
              <c:pt idx="48">
                <c:v>45174</c:v>
              </c:pt>
              <c:pt idx="49">
                <c:v>45175</c:v>
              </c:pt>
              <c:pt idx="50">
                <c:v>45176</c:v>
              </c:pt>
              <c:pt idx="51">
                <c:v>45177</c:v>
              </c:pt>
              <c:pt idx="52">
                <c:v>45180</c:v>
              </c:pt>
              <c:pt idx="53">
                <c:v>45181</c:v>
              </c:pt>
              <c:pt idx="54">
                <c:v>45182</c:v>
              </c:pt>
              <c:pt idx="55">
                <c:v>45183</c:v>
              </c:pt>
              <c:pt idx="56">
                <c:v>45184</c:v>
              </c:pt>
              <c:pt idx="57">
                <c:v>45187</c:v>
              </c:pt>
              <c:pt idx="58">
                <c:v>45188</c:v>
              </c:pt>
              <c:pt idx="59">
                <c:v>45189</c:v>
              </c:pt>
              <c:pt idx="60">
                <c:v>45190</c:v>
              </c:pt>
              <c:pt idx="61">
                <c:v>45191</c:v>
              </c:pt>
              <c:pt idx="62">
                <c:v>45194</c:v>
              </c:pt>
              <c:pt idx="63">
                <c:v>45195</c:v>
              </c:pt>
              <c:pt idx="64">
                <c:v>45196</c:v>
              </c:pt>
              <c:pt idx="65">
                <c:v>45197</c:v>
              </c:pt>
              <c:pt idx="66">
                <c:v>45198</c:v>
              </c:pt>
              <c:pt idx="67">
                <c:v>45201</c:v>
              </c:pt>
              <c:pt idx="68">
                <c:v>45202</c:v>
              </c:pt>
              <c:pt idx="69">
                <c:v>45203</c:v>
              </c:pt>
              <c:pt idx="70">
                <c:v>45204</c:v>
              </c:pt>
              <c:pt idx="71">
                <c:v>45205</c:v>
              </c:pt>
              <c:pt idx="72">
                <c:v>45208</c:v>
              </c:pt>
              <c:pt idx="73">
                <c:v>45209</c:v>
              </c:pt>
              <c:pt idx="74">
                <c:v>45210</c:v>
              </c:pt>
              <c:pt idx="75">
                <c:v>45211</c:v>
              </c:pt>
              <c:pt idx="76">
                <c:v>45212</c:v>
              </c:pt>
              <c:pt idx="77">
                <c:v>45215</c:v>
              </c:pt>
              <c:pt idx="78">
                <c:v>45216</c:v>
              </c:pt>
              <c:pt idx="79">
                <c:v>45217</c:v>
              </c:pt>
              <c:pt idx="80">
                <c:v>45218</c:v>
              </c:pt>
              <c:pt idx="81">
                <c:v>45219</c:v>
              </c:pt>
              <c:pt idx="82">
                <c:v>45222</c:v>
              </c:pt>
              <c:pt idx="83">
                <c:v>45223</c:v>
              </c:pt>
              <c:pt idx="84">
                <c:v>45224</c:v>
              </c:pt>
              <c:pt idx="85">
                <c:v>45225</c:v>
              </c:pt>
              <c:pt idx="86">
                <c:v>45226</c:v>
              </c:pt>
              <c:pt idx="87">
                <c:v>45229</c:v>
              </c:pt>
              <c:pt idx="88">
                <c:v>45230</c:v>
              </c:pt>
              <c:pt idx="89">
                <c:v>45231</c:v>
              </c:pt>
              <c:pt idx="90">
                <c:v>45232</c:v>
              </c:pt>
              <c:pt idx="91">
                <c:v>45233</c:v>
              </c:pt>
              <c:pt idx="92">
                <c:v>45236</c:v>
              </c:pt>
              <c:pt idx="93">
                <c:v>45237</c:v>
              </c:pt>
              <c:pt idx="94">
                <c:v>45238</c:v>
              </c:pt>
              <c:pt idx="95">
                <c:v>45239</c:v>
              </c:pt>
              <c:pt idx="96">
                <c:v>45240</c:v>
              </c:pt>
              <c:pt idx="97">
                <c:v>45243</c:v>
              </c:pt>
              <c:pt idx="98">
                <c:v>45244</c:v>
              </c:pt>
              <c:pt idx="99">
                <c:v>45245</c:v>
              </c:pt>
              <c:pt idx="100">
                <c:v>45246</c:v>
              </c:pt>
              <c:pt idx="101">
                <c:v>45247</c:v>
              </c:pt>
              <c:pt idx="102">
                <c:v>45250</c:v>
              </c:pt>
              <c:pt idx="103">
                <c:v>45251</c:v>
              </c:pt>
              <c:pt idx="104">
                <c:v>45252</c:v>
              </c:pt>
              <c:pt idx="105">
                <c:v>45253</c:v>
              </c:pt>
              <c:pt idx="106">
                <c:v>45254</c:v>
              </c:pt>
              <c:pt idx="107">
                <c:v>45257</c:v>
              </c:pt>
              <c:pt idx="108">
                <c:v>45258</c:v>
              </c:pt>
              <c:pt idx="109">
                <c:v>45259</c:v>
              </c:pt>
              <c:pt idx="110">
                <c:v>45260</c:v>
              </c:pt>
              <c:pt idx="111">
                <c:v>45261</c:v>
              </c:pt>
              <c:pt idx="112">
                <c:v>45264</c:v>
              </c:pt>
              <c:pt idx="113">
                <c:v>45265</c:v>
              </c:pt>
              <c:pt idx="114">
                <c:v>45266</c:v>
              </c:pt>
              <c:pt idx="115">
                <c:v>45267</c:v>
              </c:pt>
              <c:pt idx="116">
                <c:v>45268</c:v>
              </c:pt>
              <c:pt idx="117">
                <c:v>45271</c:v>
              </c:pt>
              <c:pt idx="118">
                <c:v>45272</c:v>
              </c:pt>
              <c:pt idx="119">
                <c:v>45273</c:v>
              </c:pt>
              <c:pt idx="120">
                <c:v>45274</c:v>
              </c:pt>
              <c:pt idx="121">
                <c:v>45275</c:v>
              </c:pt>
              <c:pt idx="122">
                <c:v>45278</c:v>
              </c:pt>
              <c:pt idx="123">
                <c:v>45279</c:v>
              </c:pt>
              <c:pt idx="124">
                <c:v>45280</c:v>
              </c:pt>
              <c:pt idx="125">
                <c:v>45281</c:v>
              </c:pt>
              <c:pt idx="126">
                <c:v>45282</c:v>
              </c:pt>
              <c:pt idx="127">
                <c:v>45285</c:v>
              </c:pt>
              <c:pt idx="128">
                <c:v>45286</c:v>
              </c:pt>
              <c:pt idx="129">
                <c:v>45287</c:v>
              </c:pt>
              <c:pt idx="130">
                <c:v>45288</c:v>
              </c:pt>
              <c:pt idx="131">
                <c:v>45289</c:v>
              </c:pt>
              <c:pt idx="132">
                <c:v>45292</c:v>
              </c:pt>
              <c:pt idx="133">
                <c:v>45293</c:v>
              </c:pt>
              <c:pt idx="134">
                <c:v>45294</c:v>
              </c:pt>
              <c:pt idx="135">
                <c:v>45295</c:v>
              </c:pt>
              <c:pt idx="136">
                <c:v>45296</c:v>
              </c:pt>
              <c:pt idx="137">
                <c:v>45299</c:v>
              </c:pt>
              <c:pt idx="138">
                <c:v>45300</c:v>
              </c:pt>
              <c:pt idx="139">
                <c:v>45301</c:v>
              </c:pt>
              <c:pt idx="140">
                <c:v>45302</c:v>
              </c:pt>
              <c:pt idx="141">
                <c:v>45303</c:v>
              </c:pt>
              <c:pt idx="142">
                <c:v>45306</c:v>
              </c:pt>
              <c:pt idx="143">
                <c:v>45307</c:v>
              </c:pt>
              <c:pt idx="144">
                <c:v>45308</c:v>
              </c:pt>
              <c:pt idx="145">
                <c:v>45309</c:v>
              </c:pt>
              <c:pt idx="146">
                <c:v>45310</c:v>
              </c:pt>
              <c:pt idx="147">
                <c:v>45313</c:v>
              </c:pt>
              <c:pt idx="148">
                <c:v>45314</c:v>
              </c:pt>
              <c:pt idx="149">
                <c:v>45315</c:v>
              </c:pt>
              <c:pt idx="150">
                <c:v>45316</c:v>
              </c:pt>
              <c:pt idx="151">
                <c:v>45317</c:v>
              </c:pt>
              <c:pt idx="152">
                <c:v>45320</c:v>
              </c:pt>
              <c:pt idx="153">
                <c:v>45321</c:v>
              </c:pt>
              <c:pt idx="154">
                <c:v>45322</c:v>
              </c:pt>
              <c:pt idx="155">
                <c:v>45323</c:v>
              </c:pt>
              <c:pt idx="156">
                <c:v>45324</c:v>
              </c:pt>
              <c:pt idx="157">
                <c:v>45327</c:v>
              </c:pt>
              <c:pt idx="158">
                <c:v>45328</c:v>
              </c:pt>
              <c:pt idx="159">
                <c:v>45329</c:v>
              </c:pt>
              <c:pt idx="160">
                <c:v>45330</c:v>
              </c:pt>
              <c:pt idx="161">
                <c:v>45331</c:v>
              </c:pt>
              <c:pt idx="162">
                <c:v>45334</c:v>
              </c:pt>
              <c:pt idx="163">
                <c:v>45335</c:v>
              </c:pt>
              <c:pt idx="164">
                <c:v>45336</c:v>
              </c:pt>
              <c:pt idx="165">
                <c:v>45337</c:v>
              </c:pt>
              <c:pt idx="166">
                <c:v>45338</c:v>
              </c:pt>
              <c:pt idx="167">
                <c:v>45341</c:v>
              </c:pt>
              <c:pt idx="168">
                <c:v>45342</c:v>
              </c:pt>
              <c:pt idx="169">
                <c:v>45343</c:v>
              </c:pt>
              <c:pt idx="170">
                <c:v>45344</c:v>
              </c:pt>
              <c:pt idx="171">
                <c:v>45345</c:v>
              </c:pt>
              <c:pt idx="172">
                <c:v>45348</c:v>
              </c:pt>
              <c:pt idx="173">
                <c:v>45349</c:v>
              </c:pt>
              <c:pt idx="174">
                <c:v>45350</c:v>
              </c:pt>
              <c:pt idx="175">
                <c:v>45351</c:v>
              </c:pt>
              <c:pt idx="176">
                <c:v>45352</c:v>
              </c:pt>
              <c:pt idx="177">
                <c:v>45355</c:v>
              </c:pt>
              <c:pt idx="178">
                <c:v>45356</c:v>
              </c:pt>
              <c:pt idx="179">
                <c:v>45357</c:v>
              </c:pt>
              <c:pt idx="180">
                <c:v>45358</c:v>
              </c:pt>
              <c:pt idx="181">
                <c:v>45359</c:v>
              </c:pt>
              <c:pt idx="182">
                <c:v>45362</c:v>
              </c:pt>
              <c:pt idx="183">
                <c:v>45363</c:v>
              </c:pt>
              <c:pt idx="184">
                <c:v>45364</c:v>
              </c:pt>
              <c:pt idx="185">
                <c:v>45365</c:v>
              </c:pt>
              <c:pt idx="186">
                <c:v>45366</c:v>
              </c:pt>
              <c:pt idx="187">
                <c:v>45369</c:v>
              </c:pt>
              <c:pt idx="188">
                <c:v>45370</c:v>
              </c:pt>
              <c:pt idx="189">
                <c:v>45371</c:v>
              </c:pt>
              <c:pt idx="190">
                <c:v>45372</c:v>
              </c:pt>
              <c:pt idx="191">
                <c:v>45373</c:v>
              </c:pt>
              <c:pt idx="192">
                <c:v>45376</c:v>
              </c:pt>
              <c:pt idx="193">
                <c:v>45377</c:v>
              </c:pt>
              <c:pt idx="194">
                <c:v>45378</c:v>
              </c:pt>
              <c:pt idx="195">
                <c:v>45379</c:v>
              </c:pt>
              <c:pt idx="196">
                <c:v>45380</c:v>
              </c:pt>
              <c:pt idx="197">
                <c:v>45383</c:v>
              </c:pt>
              <c:pt idx="198">
                <c:v>45384</c:v>
              </c:pt>
              <c:pt idx="199">
                <c:v>45385</c:v>
              </c:pt>
              <c:pt idx="200">
                <c:v>45386</c:v>
              </c:pt>
              <c:pt idx="201">
                <c:v>45387</c:v>
              </c:pt>
              <c:pt idx="202">
                <c:v>45390</c:v>
              </c:pt>
              <c:pt idx="203">
                <c:v>45391</c:v>
              </c:pt>
              <c:pt idx="204">
                <c:v>45392</c:v>
              </c:pt>
              <c:pt idx="205">
                <c:v>45393</c:v>
              </c:pt>
              <c:pt idx="206">
                <c:v>45394</c:v>
              </c:pt>
              <c:pt idx="207">
                <c:v>45397</c:v>
              </c:pt>
              <c:pt idx="208">
                <c:v>45398</c:v>
              </c:pt>
              <c:pt idx="209">
                <c:v>45399</c:v>
              </c:pt>
              <c:pt idx="210">
                <c:v>45400</c:v>
              </c:pt>
              <c:pt idx="211">
                <c:v>45401</c:v>
              </c:pt>
              <c:pt idx="212">
                <c:v>45404</c:v>
              </c:pt>
              <c:pt idx="213">
                <c:v>45405</c:v>
              </c:pt>
              <c:pt idx="214">
                <c:v>45406</c:v>
              </c:pt>
              <c:pt idx="215">
                <c:v>45407</c:v>
              </c:pt>
              <c:pt idx="216">
                <c:v>45408</c:v>
              </c:pt>
              <c:pt idx="217">
                <c:v>45411</c:v>
              </c:pt>
              <c:pt idx="218">
                <c:v>45412</c:v>
              </c:pt>
              <c:pt idx="219">
                <c:v>45413</c:v>
              </c:pt>
              <c:pt idx="220">
                <c:v>45414</c:v>
              </c:pt>
              <c:pt idx="221">
                <c:v>45415</c:v>
              </c:pt>
              <c:pt idx="222">
                <c:v>45418</c:v>
              </c:pt>
              <c:pt idx="223">
                <c:v>45419</c:v>
              </c:pt>
              <c:pt idx="224">
                <c:v>45420</c:v>
              </c:pt>
              <c:pt idx="225">
                <c:v>45421</c:v>
              </c:pt>
              <c:pt idx="226">
                <c:v>45422</c:v>
              </c:pt>
              <c:pt idx="227">
                <c:v>45425</c:v>
              </c:pt>
              <c:pt idx="228">
                <c:v>45426</c:v>
              </c:pt>
              <c:pt idx="229">
                <c:v>45427</c:v>
              </c:pt>
              <c:pt idx="230">
                <c:v>45428</c:v>
              </c:pt>
              <c:pt idx="231">
                <c:v>45429</c:v>
              </c:pt>
              <c:pt idx="232">
                <c:v>45432</c:v>
              </c:pt>
              <c:pt idx="233">
                <c:v>45433</c:v>
              </c:pt>
              <c:pt idx="234">
                <c:v>45434</c:v>
              </c:pt>
              <c:pt idx="235">
                <c:v>45435</c:v>
              </c:pt>
              <c:pt idx="236">
                <c:v>45436</c:v>
              </c:pt>
              <c:pt idx="237">
                <c:v>45439</c:v>
              </c:pt>
              <c:pt idx="238">
                <c:v>45440</c:v>
              </c:pt>
              <c:pt idx="239">
                <c:v>45441</c:v>
              </c:pt>
              <c:pt idx="240">
                <c:v>45442</c:v>
              </c:pt>
              <c:pt idx="241">
                <c:v>45443</c:v>
              </c:pt>
              <c:pt idx="242">
                <c:v>45446</c:v>
              </c:pt>
              <c:pt idx="243">
                <c:v>45447</c:v>
              </c:pt>
              <c:pt idx="244">
                <c:v>45448</c:v>
              </c:pt>
              <c:pt idx="245">
                <c:v>45449</c:v>
              </c:pt>
              <c:pt idx="246">
                <c:v>45450</c:v>
              </c:pt>
              <c:pt idx="247">
                <c:v>45453</c:v>
              </c:pt>
              <c:pt idx="248">
                <c:v>45454</c:v>
              </c:pt>
              <c:pt idx="249">
                <c:v>45455</c:v>
              </c:pt>
              <c:pt idx="250">
                <c:v>45456</c:v>
              </c:pt>
              <c:pt idx="251">
                <c:v>45457</c:v>
              </c:pt>
              <c:pt idx="252">
                <c:v>45460</c:v>
              </c:pt>
              <c:pt idx="253">
                <c:v>45461</c:v>
              </c:pt>
              <c:pt idx="254">
                <c:v>45462</c:v>
              </c:pt>
              <c:pt idx="255">
                <c:v>45463</c:v>
              </c:pt>
              <c:pt idx="256">
                <c:v>45464</c:v>
              </c:pt>
              <c:pt idx="257">
                <c:v>45467</c:v>
              </c:pt>
              <c:pt idx="258">
                <c:v>45468</c:v>
              </c:pt>
              <c:pt idx="259">
                <c:v>45469</c:v>
              </c:pt>
              <c:pt idx="260">
                <c:v>45470</c:v>
              </c:pt>
              <c:pt idx="261">
                <c:v>45471</c:v>
              </c:pt>
              <c:pt idx="262">
                <c:v>45474</c:v>
              </c:pt>
              <c:pt idx="263">
                <c:v>45475</c:v>
              </c:pt>
              <c:pt idx="264">
                <c:v>45476</c:v>
              </c:pt>
              <c:pt idx="265">
                <c:v>45477</c:v>
              </c:pt>
              <c:pt idx="266">
                <c:v>45478</c:v>
              </c:pt>
              <c:pt idx="267">
                <c:v>45481</c:v>
              </c:pt>
              <c:pt idx="268">
                <c:v>45482</c:v>
              </c:pt>
              <c:pt idx="269">
                <c:v>45483</c:v>
              </c:pt>
              <c:pt idx="270">
                <c:v>45484</c:v>
              </c:pt>
              <c:pt idx="271">
                <c:v>45485</c:v>
              </c:pt>
              <c:pt idx="272">
                <c:v>45488</c:v>
              </c:pt>
              <c:pt idx="273">
                <c:v>45489</c:v>
              </c:pt>
              <c:pt idx="274">
                <c:v>45490</c:v>
              </c:pt>
              <c:pt idx="275">
                <c:v>45491</c:v>
              </c:pt>
              <c:pt idx="276">
                <c:v>45492</c:v>
              </c:pt>
              <c:pt idx="277">
                <c:v>45495</c:v>
              </c:pt>
              <c:pt idx="278">
                <c:v>45496</c:v>
              </c:pt>
              <c:pt idx="279">
                <c:v>45497</c:v>
              </c:pt>
              <c:pt idx="280">
                <c:v>45498</c:v>
              </c:pt>
              <c:pt idx="281">
                <c:v>45499</c:v>
              </c:pt>
              <c:pt idx="282">
                <c:v>45502</c:v>
              </c:pt>
              <c:pt idx="283">
                <c:v>45503</c:v>
              </c:pt>
              <c:pt idx="284">
                <c:v>45504</c:v>
              </c:pt>
              <c:pt idx="285">
                <c:v>45505</c:v>
              </c:pt>
              <c:pt idx="286">
                <c:v>45506</c:v>
              </c:pt>
              <c:pt idx="287">
                <c:v>45509</c:v>
              </c:pt>
              <c:pt idx="288">
                <c:v>45510</c:v>
              </c:pt>
              <c:pt idx="289">
                <c:v>45511</c:v>
              </c:pt>
              <c:pt idx="290">
                <c:v>45512</c:v>
              </c:pt>
              <c:pt idx="291">
                <c:v>45513</c:v>
              </c:pt>
              <c:pt idx="292">
                <c:v>45516</c:v>
              </c:pt>
              <c:pt idx="293">
                <c:v>45517</c:v>
              </c:pt>
              <c:pt idx="294">
                <c:v>45518</c:v>
              </c:pt>
              <c:pt idx="295">
                <c:v>45519</c:v>
              </c:pt>
              <c:pt idx="296">
                <c:v>45520</c:v>
              </c:pt>
              <c:pt idx="297">
                <c:v>45523</c:v>
              </c:pt>
              <c:pt idx="298">
                <c:v>45524</c:v>
              </c:pt>
              <c:pt idx="299">
                <c:v>45525</c:v>
              </c:pt>
              <c:pt idx="300">
                <c:v>45526</c:v>
              </c:pt>
              <c:pt idx="301">
                <c:v>45527</c:v>
              </c:pt>
              <c:pt idx="302">
                <c:v>45530</c:v>
              </c:pt>
              <c:pt idx="303">
                <c:v>45531</c:v>
              </c:pt>
              <c:pt idx="304">
                <c:v>45532</c:v>
              </c:pt>
              <c:pt idx="305">
                <c:v>45533</c:v>
              </c:pt>
              <c:pt idx="306">
                <c:v>45534</c:v>
              </c:pt>
              <c:pt idx="307">
                <c:v>45537</c:v>
              </c:pt>
              <c:pt idx="308">
                <c:v>45538</c:v>
              </c:pt>
              <c:pt idx="309">
                <c:v>45539</c:v>
              </c:pt>
              <c:pt idx="310">
                <c:v>45540</c:v>
              </c:pt>
              <c:pt idx="311">
                <c:v>45541</c:v>
              </c:pt>
              <c:pt idx="312">
                <c:v>45544</c:v>
              </c:pt>
              <c:pt idx="313">
                <c:v>45545</c:v>
              </c:pt>
              <c:pt idx="314">
                <c:v>45546</c:v>
              </c:pt>
              <c:pt idx="315">
                <c:v>45547</c:v>
              </c:pt>
              <c:pt idx="316">
                <c:v>45548</c:v>
              </c:pt>
              <c:pt idx="317">
                <c:v>45551</c:v>
              </c:pt>
              <c:pt idx="318">
                <c:v>45552</c:v>
              </c:pt>
              <c:pt idx="319">
                <c:v>45553</c:v>
              </c:pt>
              <c:pt idx="320">
                <c:v>45554</c:v>
              </c:pt>
              <c:pt idx="321">
                <c:v>45555</c:v>
              </c:pt>
              <c:pt idx="322">
                <c:v>45558</c:v>
              </c:pt>
              <c:pt idx="323">
                <c:v>45559</c:v>
              </c:pt>
              <c:pt idx="324">
                <c:v>45560</c:v>
              </c:pt>
              <c:pt idx="325">
                <c:v>45561</c:v>
              </c:pt>
              <c:pt idx="326">
                <c:v>45562</c:v>
              </c:pt>
              <c:pt idx="327">
                <c:v>45565</c:v>
              </c:pt>
              <c:pt idx="328">
                <c:v>45566</c:v>
              </c:pt>
              <c:pt idx="329">
                <c:v>45567</c:v>
              </c:pt>
              <c:pt idx="330">
                <c:v>45568</c:v>
              </c:pt>
              <c:pt idx="331">
                <c:v>45569</c:v>
              </c:pt>
              <c:pt idx="332">
                <c:v>45572</c:v>
              </c:pt>
              <c:pt idx="333">
                <c:v>45573</c:v>
              </c:pt>
              <c:pt idx="334">
                <c:v>45574</c:v>
              </c:pt>
              <c:pt idx="335">
                <c:v>45575</c:v>
              </c:pt>
              <c:pt idx="336">
                <c:v>45576</c:v>
              </c:pt>
              <c:pt idx="337">
                <c:v>45579</c:v>
              </c:pt>
              <c:pt idx="338">
                <c:v>45580</c:v>
              </c:pt>
              <c:pt idx="339">
                <c:v>45581</c:v>
              </c:pt>
              <c:pt idx="340">
                <c:v>45582</c:v>
              </c:pt>
              <c:pt idx="341">
                <c:v>45583</c:v>
              </c:pt>
              <c:pt idx="342">
                <c:v>45586</c:v>
              </c:pt>
              <c:pt idx="343">
                <c:v>45587</c:v>
              </c:pt>
              <c:pt idx="344">
                <c:v>45588</c:v>
              </c:pt>
              <c:pt idx="345">
                <c:v>45589</c:v>
              </c:pt>
              <c:pt idx="346">
                <c:v>45590</c:v>
              </c:pt>
              <c:pt idx="347">
                <c:v>45593</c:v>
              </c:pt>
              <c:pt idx="348">
                <c:v>45594</c:v>
              </c:pt>
              <c:pt idx="349">
                <c:v>45595</c:v>
              </c:pt>
              <c:pt idx="350">
                <c:v>45596</c:v>
              </c:pt>
              <c:pt idx="351">
                <c:v>45597</c:v>
              </c:pt>
              <c:pt idx="352">
                <c:v>45600</c:v>
              </c:pt>
              <c:pt idx="353">
                <c:v>45601</c:v>
              </c:pt>
              <c:pt idx="354">
                <c:v>45602</c:v>
              </c:pt>
              <c:pt idx="355">
                <c:v>45603</c:v>
              </c:pt>
              <c:pt idx="356">
                <c:v>45604</c:v>
              </c:pt>
              <c:pt idx="357">
                <c:v>45607</c:v>
              </c:pt>
              <c:pt idx="358">
                <c:v>45608</c:v>
              </c:pt>
              <c:pt idx="359">
                <c:v>45609</c:v>
              </c:pt>
              <c:pt idx="360">
                <c:v>45610</c:v>
              </c:pt>
              <c:pt idx="361">
                <c:v>45611</c:v>
              </c:pt>
              <c:pt idx="362">
                <c:v>45614</c:v>
              </c:pt>
              <c:pt idx="363">
                <c:v>45615</c:v>
              </c:pt>
              <c:pt idx="364">
                <c:v>45616</c:v>
              </c:pt>
              <c:pt idx="365">
                <c:v>45617</c:v>
              </c:pt>
              <c:pt idx="366">
                <c:v>45618</c:v>
              </c:pt>
              <c:pt idx="367">
                <c:v>45621</c:v>
              </c:pt>
              <c:pt idx="368">
                <c:v>45622</c:v>
              </c:pt>
              <c:pt idx="369">
                <c:v>45623</c:v>
              </c:pt>
              <c:pt idx="370">
                <c:v>45624</c:v>
              </c:pt>
              <c:pt idx="371">
                <c:v>45625</c:v>
              </c:pt>
              <c:pt idx="372">
                <c:v>45628</c:v>
              </c:pt>
              <c:pt idx="373">
                <c:v>45629</c:v>
              </c:pt>
              <c:pt idx="374">
                <c:v>45630</c:v>
              </c:pt>
              <c:pt idx="375">
                <c:v>45631</c:v>
              </c:pt>
              <c:pt idx="376">
                <c:v>45632</c:v>
              </c:pt>
              <c:pt idx="377">
                <c:v>45635</c:v>
              </c:pt>
              <c:pt idx="378">
                <c:v>45636</c:v>
              </c:pt>
              <c:pt idx="379">
                <c:v>45637</c:v>
              </c:pt>
              <c:pt idx="380">
                <c:v>45638</c:v>
              </c:pt>
              <c:pt idx="381">
                <c:v>45639</c:v>
              </c:pt>
              <c:pt idx="382">
                <c:v>45642</c:v>
              </c:pt>
              <c:pt idx="383">
                <c:v>45643</c:v>
              </c:pt>
              <c:pt idx="384">
                <c:v>45644</c:v>
              </c:pt>
              <c:pt idx="385">
                <c:v>45645</c:v>
              </c:pt>
              <c:pt idx="386">
                <c:v>45646</c:v>
              </c:pt>
              <c:pt idx="387">
                <c:v>45649</c:v>
              </c:pt>
              <c:pt idx="388">
                <c:v>45650</c:v>
              </c:pt>
              <c:pt idx="389">
                <c:v>45651</c:v>
              </c:pt>
              <c:pt idx="390">
                <c:v>45652</c:v>
              </c:pt>
              <c:pt idx="391">
                <c:v>45653</c:v>
              </c:pt>
              <c:pt idx="392">
                <c:v>45656</c:v>
              </c:pt>
              <c:pt idx="393">
                <c:v>45657</c:v>
              </c:pt>
              <c:pt idx="394">
                <c:v>45658</c:v>
              </c:pt>
              <c:pt idx="395">
                <c:v>45659</c:v>
              </c:pt>
              <c:pt idx="396">
                <c:v>45660</c:v>
              </c:pt>
              <c:pt idx="397">
                <c:v>45663</c:v>
              </c:pt>
              <c:pt idx="398">
                <c:v>45664</c:v>
              </c:pt>
              <c:pt idx="399">
                <c:v>45665</c:v>
              </c:pt>
              <c:pt idx="400">
                <c:v>45666</c:v>
              </c:pt>
              <c:pt idx="401">
                <c:v>45667</c:v>
              </c:pt>
              <c:pt idx="402">
                <c:v>45670</c:v>
              </c:pt>
              <c:pt idx="403">
                <c:v>45671</c:v>
              </c:pt>
              <c:pt idx="404">
                <c:v>45672</c:v>
              </c:pt>
              <c:pt idx="405">
                <c:v>45673</c:v>
              </c:pt>
              <c:pt idx="406">
                <c:v>45674</c:v>
              </c:pt>
              <c:pt idx="407">
                <c:v>45677</c:v>
              </c:pt>
              <c:pt idx="408">
                <c:v>45678</c:v>
              </c:pt>
              <c:pt idx="409">
                <c:v>45679</c:v>
              </c:pt>
              <c:pt idx="410">
                <c:v>45680</c:v>
              </c:pt>
              <c:pt idx="411">
                <c:v>45681</c:v>
              </c:pt>
              <c:pt idx="412">
                <c:v>45684</c:v>
              </c:pt>
              <c:pt idx="413">
                <c:v>45685</c:v>
              </c:pt>
              <c:pt idx="414">
                <c:v>45686</c:v>
              </c:pt>
              <c:pt idx="415">
                <c:v>45687</c:v>
              </c:pt>
              <c:pt idx="416">
                <c:v>45688</c:v>
              </c:pt>
              <c:pt idx="417">
                <c:v>45691</c:v>
              </c:pt>
              <c:pt idx="418">
                <c:v>45692</c:v>
              </c:pt>
              <c:pt idx="419">
                <c:v>45693</c:v>
              </c:pt>
              <c:pt idx="420">
                <c:v>45694</c:v>
              </c:pt>
              <c:pt idx="421">
                <c:v>45695</c:v>
              </c:pt>
              <c:pt idx="422">
                <c:v>45698</c:v>
              </c:pt>
              <c:pt idx="423">
                <c:v>45699</c:v>
              </c:pt>
              <c:pt idx="424">
                <c:v>45700</c:v>
              </c:pt>
              <c:pt idx="425">
                <c:v>45701</c:v>
              </c:pt>
              <c:pt idx="426">
                <c:v>45702</c:v>
              </c:pt>
              <c:pt idx="427">
                <c:v>45705</c:v>
              </c:pt>
              <c:pt idx="428">
                <c:v>45706</c:v>
              </c:pt>
              <c:pt idx="429">
                <c:v>45707</c:v>
              </c:pt>
              <c:pt idx="430">
                <c:v>45708</c:v>
              </c:pt>
              <c:pt idx="431">
                <c:v>45709</c:v>
              </c:pt>
              <c:pt idx="432">
                <c:v>45712</c:v>
              </c:pt>
              <c:pt idx="433">
                <c:v>45713</c:v>
              </c:pt>
              <c:pt idx="434">
                <c:v>45714</c:v>
              </c:pt>
              <c:pt idx="435">
                <c:v>45715</c:v>
              </c:pt>
              <c:pt idx="436">
                <c:v>45716</c:v>
              </c:pt>
              <c:pt idx="437">
                <c:v>45719</c:v>
              </c:pt>
              <c:pt idx="438">
                <c:v>45720</c:v>
              </c:pt>
              <c:pt idx="439">
                <c:v>45721</c:v>
              </c:pt>
              <c:pt idx="440">
                <c:v>45722</c:v>
              </c:pt>
              <c:pt idx="441">
                <c:v>45723</c:v>
              </c:pt>
              <c:pt idx="442">
                <c:v>45726</c:v>
              </c:pt>
              <c:pt idx="443">
                <c:v>45727</c:v>
              </c:pt>
              <c:pt idx="444">
                <c:v>45728</c:v>
              </c:pt>
              <c:pt idx="445">
                <c:v>45729</c:v>
              </c:pt>
              <c:pt idx="446">
                <c:v>45730</c:v>
              </c:pt>
              <c:pt idx="447">
                <c:v>45733</c:v>
              </c:pt>
              <c:pt idx="448">
                <c:v>45734</c:v>
              </c:pt>
              <c:pt idx="449">
                <c:v>45735</c:v>
              </c:pt>
              <c:pt idx="450">
                <c:v>45736</c:v>
              </c:pt>
              <c:pt idx="451">
                <c:v>45737</c:v>
              </c:pt>
              <c:pt idx="452">
                <c:v>45740</c:v>
              </c:pt>
              <c:pt idx="453">
                <c:v>45741</c:v>
              </c:pt>
              <c:pt idx="454">
                <c:v>45742</c:v>
              </c:pt>
              <c:pt idx="455">
                <c:v>45743</c:v>
              </c:pt>
              <c:pt idx="456">
                <c:v>45744</c:v>
              </c:pt>
              <c:pt idx="457">
                <c:v>45747</c:v>
              </c:pt>
              <c:pt idx="458">
                <c:v>45748</c:v>
              </c:pt>
              <c:pt idx="459">
                <c:v>45749</c:v>
              </c:pt>
              <c:pt idx="460">
                <c:v>45750</c:v>
              </c:pt>
              <c:pt idx="461">
                <c:v>45751</c:v>
              </c:pt>
              <c:pt idx="462">
                <c:v>45754</c:v>
              </c:pt>
              <c:pt idx="463">
                <c:v>45755</c:v>
              </c:pt>
              <c:pt idx="464">
                <c:v>45756</c:v>
              </c:pt>
              <c:pt idx="465">
                <c:v>45757</c:v>
              </c:pt>
              <c:pt idx="466">
                <c:v>45758</c:v>
              </c:pt>
              <c:pt idx="467">
                <c:v>45761</c:v>
              </c:pt>
              <c:pt idx="468">
                <c:v>45762</c:v>
              </c:pt>
              <c:pt idx="469">
                <c:v>45763</c:v>
              </c:pt>
              <c:pt idx="470">
                <c:v>45764</c:v>
              </c:pt>
              <c:pt idx="471">
                <c:v>45765</c:v>
              </c:pt>
              <c:pt idx="472">
                <c:v>45768</c:v>
              </c:pt>
              <c:pt idx="473">
                <c:v>45769</c:v>
              </c:pt>
              <c:pt idx="474">
                <c:v>45770</c:v>
              </c:pt>
              <c:pt idx="475">
                <c:v>45771</c:v>
              </c:pt>
              <c:pt idx="476">
                <c:v>45772</c:v>
              </c:pt>
              <c:pt idx="477">
                <c:v>45775</c:v>
              </c:pt>
              <c:pt idx="478">
                <c:v>45776</c:v>
              </c:pt>
              <c:pt idx="479">
                <c:v>45777</c:v>
              </c:pt>
              <c:pt idx="480">
                <c:v>45778</c:v>
              </c:pt>
              <c:pt idx="481">
                <c:v>45779</c:v>
              </c:pt>
              <c:pt idx="482">
                <c:v>45782</c:v>
              </c:pt>
              <c:pt idx="483">
                <c:v>45783</c:v>
              </c:pt>
              <c:pt idx="484">
                <c:v>45784</c:v>
              </c:pt>
              <c:pt idx="485">
                <c:v>45785</c:v>
              </c:pt>
              <c:pt idx="486">
                <c:v>45786</c:v>
              </c:pt>
              <c:pt idx="487">
                <c:v>45789</c:v>
              </c:pt>
              <c:pt idx="488">
                <c:v>45790</c:v>
              </c:pt>
              <c:pt idx="489">
                <c:v>45791</c:v>
              </c:pt>
              <c:pt idx="490">
                <c:v>45792</c:v>
              </c:pt>
              <c:pt idx="491">
                <c:v>45793</c:v>
              </c:pt>
              <c:pt idx="492">
                <c:v>45796</c:v>
              </c:pt>
              <c:pt idx="493">
                <c:v>45797</c:v>
              </c:pt>
              <c:pt idx="494">
                <c:v>45798</c:v>
              </c:pt>
              <c:pt idx="495">
                <c:v>45799</c:v>
              </c:pt>
              <c:pt idx="496">
                <c:v>45800</c:v>
              </c:pt>
              <c:pt idx="497">
                <c:v>45803</c:v>
              </c:pt>
              <c:pt idx="498">
                <c:v>45804</c:v>
              </c:pt>
              <c:pt idx="499">
                <c:v>45805</c:v>
              </c:pt>
              <c:pt idx="500">
                <c:v>45806</c:v>
              </c:pt>
              <c:pt idx="501">
                <c:v>45807</c:v>
              </c:pt>
              <c:pt idx="502">
                <c:v>45810</c:v>
              </c:pt>
              <c:pt idx="503">
                <c:v>45811</c:v>
              </c:pt>
              <c:pt idx="504">
                <c:v>45812</c:v>
              </c:pt>
              <c:pt idx="505">
                <c:v>45813</c:v>
              </c:pt>
              <c:pt idx="506">
                <c:v>45814</c:v>
              </c:pt>
              <c:pt idx="507">
                <c:v>45817</c:v>
              </c:pt>
              <c:pt idx="508">
                <c:v>45818</c:v>
              </c:pt>
              <c:pt idx="509">
                <c:v>45819</c:v>
              </c:pt>
              <c:pt idx="510">
                <c:v>45820</c:v>
              </c:pt>
              <c:pt idx="511">
                <c:v>45821</c:v>
              </c:pt>
              <c:pt idx="512">
                <c:v>45824</c:v>
              </c:pt>
              <c:pt idx="513">
                <c:v>45825</c:v>
              </c:pt>
              <c:pt idx="514">
                <c:v>45826</c:v>
              </c:pt>
              <c:pt idx="515">
                <c:v>45827</c:v>
              </c:pt>
              <c:pt idx="516">
                <c:v>45828</c:v>
              </c:pt>
              <c:pt idx="517">
                <c:v>45831</c:v>
              </c:pt>
              <c:pt idx="518">
                <c:v>45832</c:v>
              </c:pt>
              <c:pt idx="519">
                <c:v>45833</c:v>
              </c:pt>
              <c:pt idx="520">
                <c:v>45834</c:v>
              </c:pt>
              <c:pt idx="521">
                <c:v>45835</c:v>
              </c:pt>
              <c:pt idx="522">
                <c:v>45838</c:v>
              </c:pt>
              <c:pt idx="523">
                <c:v>45839</c:v>
              </c:pt>
              <c:pt idx="524">
                <c:v>45840</c:v>
              </c:pt>
              <c:pt idx="525">
                <c:v>45841</c:v>
              </c:pt>
              <c:pt idx="526">
                <c:v>45842</c:v>
              </c:pt>
              <c:pt idx="527">
                <c:v>45845</c:v>
              </c:pt>
              <c:pt idx="528">
                <c:v>45846</c:v>
              </c:pt>
              <c:pt idx="529">
                <c:v>45847</c:v>
              </c:pt>
              <c:pt idx="530">
                <c:v>45848</c:v>
              </c:pt>
              <c:pt idx="531">
                <c:v>45849</c:v>
              </c:pt>
              <c:pt idx="532">
                <c:v>45852</c:v>
              </c:pt>
              <c:pt idx="533">
                <c:v>45853</c:v>
              </c:pt>
              <c:pt idx="534">
                <c:v>45854</c:v>
              </c:pt>
              <c:pt idx="535">
                <c:v>45855</c:v>
              </c:pt>
              <c:pt idx="536">
                <c:v>45856</c:v>
              </c:pt>
              <c:pt idx="537">
                <c:v>45859</c:v>
              </c:pt>
              <c:pt idx="538">
                <c:v>45860</c:v>
              </c:pt>
              <c:pt idx="539">
                <c:v>45861</c:v>
              </c:pt>
              <c:pt idx="540">
                <c:v>45862</c:v>
              </c:pt>
              <c:pt idx="541">
                <c:v>45863</c:v>
              </c:pt>
              <c:pt idx="542">
                <c:v>45866</c:v>
              </c:pt>
              <c:pt idx="543">
                <c:v>45867</c:v>
              </c:pt>
              <c:pt idx="544">
                <c:v>45868</c:v>
              </c:pt>
              <c:pt idx="545">
                <c:v>45869</c:v>
              </c:pt>
              <c:pt idx="546">
                <c:v>45870</c:v>
              </c:pt>
              <c:pt idx="547">
                <c:v>45873</c:v>
              </c:pt>
              <c:pt idx="548">
                <c:v>45874</c:v>
              </c:pt>
              <c:pt idx="549">
                <c:v>45875</c:v>
              </c:pt>
              <c:pt idx="550">
                <c:v>45876</c:v>
              </c:pt>
              <c:pt idx="551">
                <c:v>45877</c:v>
              </c:pt>
              <c:pt idx="552">
                <c:v>45880</c:v>
              </c:pt>
              <c:pt idx="553">
                <c:v>45881</c:v>
              </c:pt>
              <c:pt idx="554">
                <c:v>45882</c:v>
              </c:pt>
              <c:pt idx="555">
                <c:v>45883</c:v>
              </c:pt>
              <c:pt idx="556">
                <c:v>45884</c:v>
              </c:pt>
              <c:pt idx="557">
                <c:v>45887</c:v>
              </c:pt>
              <c:pt idx="558">
                <c:v>45888</c:v>
              </c:pt>
              <c:pt idx="559">
                <c:v>45889</c:v>
              </c:pt>
              <c:pt idx="560">
                <c:v>45890</c:v>
              </c:pt>
              <c:pt idx="561">
                <c:v>45891</c:v>
              </c:pt>
              <c:pt idx="562">
                <c:v>45894</c:v>
              </c:pt>
              <c:pt idx="563">
                <c:v>45895</c:v>
              </c:pt>
              <c:pt idx="564">
                <c:v>45896</c:v>
              </c:pt>
              <c:pt idx="565">
                <c:v>45897</c:v>
              </c:pt>
              <c:pt idx="566">
                <c:v>45898</c:v>
              </c:pt>
              <c:pt idx="567">
                <c:v>45901</c:v>
              </c:pt>
              <c:pt idx="568">
                <c:v>45902</c:v>
              </c:pt>
              <c:pt idx="569">
                <c:v>45903</c:v>
              </c:pt>
              <c:pt idx="570">
                <c:v>45904</c:v>
              </c:pt>
              <c:pt idx="571">
                <c:v>45905</c:v>
              </c:pt>
              <c:pt idx="572">
                <c:v>45908</c:v>
              </c:pt>
              <c:pt idx="573">
                <c:v>45909</c:v>
              </c:pt>
              <c:pt idx="574">
                <c:v>45910</c:v>
              </c:pt>
              <c:pt idx="575">
                <c:v>45911</c:v>
              </c:pt>
              <c:pt idx="576">
                <c:v>45912</c:v>
              </c:pt>
              <c:pt idx="577">
                <c:v>45915</c:v>
              </c:pt>
              <c:pt idx="578">
                <c:v>45916</c:v>
              </c:pt>
              <c:pt idx="579">
                <c:v>45917</c:v>
              </c:pt>
              <c:pt idx="580">
                <c:v>45918</c:v>
              </c:pt>
              <c:pt idx="581">
                <c:v>45919</c:v>
              </c:pt>
              <c:pt idx="582">
                <c:v>45922</c:v>
              </c:pt>
              <c:pt idx="583">
                <c:v>45923</c:v>
              </c:pt>
              <c:pt idx="584">
                <c:v>45924</c:v>
              </c:pt>
              <c:pt idx="585">
                <c:v>45925</c:v>
              </c:pt>
              <c:pt idx="586">
                <c:v>45926</c:v>
              </c:pt>
              <c:pt idx="587">
                <c:v>45929</c:v>
              </c:pt>
              <c:pt idx="588">
                <c:v>45930</c:v>
              </c:pt>
              <c:pt idx="589">
                <c:v>45931</c:v>
              </c:pt>
              <c:pt idx="590">
                <c:v>45932</c:v>
              </c:pt>
              <c:pt idx="591">
                <c:v>45933</c:v>
              </c:pt>
              <c:pt idx="592">
                <c:v>45936</c:v>
              </c:pt>
              <c:pt idx="593">
                <c:v>45937</c:v>
              </c:pt>
              <c:pt idx="594">
                <c:v>45938</c:v>
              </c:pt>
              <c:pt idx="595">
                <c:v>45939</c:v>
              </c:pt>
              <c:pt idx="596">
                <c:v>45940</c:v>
              </c:pt>
              <c:pt idx="597">
                <c:v>45943</c:v>
              </c:pt>
              <c:pt idx="598">
                <c:v>45944</c:v>
              </c:pt>
              <c:pt idx="599">
                <c:v>45945</c:v>
              </c:pt>
              <c:pt idx="600">
                <c:v>45946</c:v>
              </c:pt>
              <c:pt idx="601">
                <c:v>45947</c:v>
              </c:pt>
              <c:pt idx="602">
                <c:v>45950</c:v>
              </c:pt>
              <c:pt idx="603">
                <c:v>45951</c:v>
              </c:pt>
              <c:pt idx="604">
                <c:v>45952</c:v>
              </c:pt>
              <c:pt idx="605">
                <c:v>45953</c:v>
              </c:pt>
              <c:pt idx="606">
                <c:v>45954</c:v>
              </c:pt>
              <c:pt idx="607">
                <c:v>45957</c:v>
              </c:pt>
              <c:pt idx="608">
                <c:v>45958</c:v>
              </c:pt>
              <c:pt idx="609">
                <c:v>45959</c:v>
              </c:pt>
              <c:pt idx="610">
                <c:v>45960</c:v>
              </c:pt>
              <c:pt idx="611">
                <c:v>45961</c:v>
              </c:pt>
              <c:pt idx="612">
                <c:v>45964</c:v>
              </c:pt>
              <c:pt idx="613">
                <c:v>45965</c:v>
              </c:pt>
              <c:pt idx="614">
                <c:v>45966</c:v>
              </c:pt>
              <c:pt idx="615">
                <c:v>45967</c:v>
              </c:pt>
              <c:pt idx="616">
                <c:v>45968</c:v>
              </c:pt>
              <c:pt idx="617">
                <c:v>45971</c:v>
              </c:pt>
              <c:pt idx="618">
                <c:v>45972</c:v>
              </c:pt>
              <c:pt idx="619">
                <c:v>45973</c:v>
              </c:pt>
              <c:pt idx="620">
                <c:v>45974</c:v>
              </c:pt>
              <c:pt idx="621">
                <c:v>45975</c:v>
              </c:pt>
              <c:pt idx="622">
                <c:v>45978</c:v>
              </c:pt>
              <c:pt idx="623">
                <c:v>45979</c:v>
              </c:pt>
              <c:pt idx="624">
                <c:v>45980</c:v>
              </c:pt>
              <c:pt idx="625">
                <c:v>45981</c:v>
              </c:pt>
              <c:pt idx="626">
                <c:v>45982</c:v>
              </c:pt>
              <c:pt idx="627">
                <c:v>45985</c:v>
              </c:pt>
              <c:pt idx="628">
                <c:v>45986</c:v>
              </c:pt>
              <c:pt idx="629">
                <c:v>45987</c:v>
              </c:pt>
              <c:pt idx="630">
                <c:v>45988</c:v>
              </c:pt>
              <c:pt idx="631">
                <c:v>45989</c:v>
              </c:pt>
              <c:pt idx="632">
                <c:v>45992</c:v>
              </c:pt>
              <c:pt idx="633">
                <c:v>45993</c:v>
              </c:pt>
              <c:pt idx="634">
                <c:v>45994</c:v>
              </c:pt>
              <c:pt idx="635">
                <c:v>45995</c:v>
              </c:pt>
              <c:pt idx="636">
                <c:v>45996</c:v>
              </c:pt>
              <c:pt idx="637">
                <c:v>45999</c:v>
              </c:pt>
              <c:pt idx="638">
                <c:v>46000</c:v>
              </c:pt>
              <c:pt idx="639">
                <c:v>46001</c:v>
              </c:pt>
              <c:pt idx="640">
                <c:v>46002</c:v>
              </c:pt>
              <c:pt idx="641">
                <c:v>46003</c:v>
              </c:pt>
              <c:pt idx="642">
                <c:v>46006</c:v>
              </c:pt>
              <c:pt idx="643">
                <c:v>46007</c:v>
              </c:pt>
              <c:pt idx="644">
                <c:v>46008</c:v>
              </c:pt>
              <c:pt idx="645">
                <c:v>46009</c:v>
              </c:pt>
              <c:pt idx="646">
                <c:v>46010</c:v>
              </c:pt>
              <c:pt idx="647">
                <c:v>46013</c:v>
              </c:pt>
              <c:pt idx="648">
                <c:v>46014</c:v>
              </c:pt>
              <c:pt idx="649">
                <c:v>46015</c:v>
              </c:pt>
              <c:pt idx="650">
                <c:v>46016</c:v>
              </c:pt>
              <c:pt idx="651">
                <c:v>46017</c:v>
              </c:pt>
              <c:pt idx="652">
                <c:v>46020</c:v>
              </c:pt>
              <c:pt idx="653">
                <c:v>46021</c:v>
              </c:pt>
              <c:pt idx="654">
                <c:v>46022</c:v>
              </c:pt>
              <c:pt idx="655">
                <c:v>46023</c:v>
              </c:pt>
              <c:pt idx="656">
                <c:v>46024</c:v>
              </c:pt>
              <c:pt idx="657">
                <c:v>46027</c:v>
              </c:pt>
              <c:pt idx="658">
                <c:v>46028</c:v>
              </c:pt>
              <c:pt idx="659">
                <c:v>46029</c:v>
              </c:pt>
              <c:pt idx="660">
                <c:v>46030</c:v>
              </c:pt>
              <c:pt idx="661">
                <c:v>46031</c:v>
              </c:pt>
              <c:pt idx="662">
                <c:v>46034</c:v>
              </c:pt>
              <c:pt idx="663">
                <c:v>46035</c:v>
              </c:pt>
              <c:pt idx="664">
                <c:v>46036</c:v>
              </c:pt>
              <c:pt idx="665">
                <c:v>46037</c:v>
              </c:pt>
              <c:pt idx="666">
                <c:v>46038</c:v>
              </c:pt>
              <c:pt idx="667">
                <c:v>46041</c:v>
              </c:pt>
              <c:pt idx="668">
                <c:v>46042</c:v>
              </c:pt>
              <c:pt idx="669">
                <c:v>46043</c:v>
              </c:pt>
              <c:pt idx="670">
                <c:v>46044</c:v>
              </c:pt>
              <c:pt idx="671">
                <c:v>46045</c:v>
              </c:pt>
              <c:pt idx="672">
                <c:v>46048</c:v>
              </c:pt>
              <c:pt idx="673">
                <c:v>46049</c:v>
              </c:pt>
              <c:pt idx="674">
                <c:v>46050</c:v>
              </c:pt>
              <c:pt idx="675">
                <c:v>46051</c:v>
              </c:pt>
              <c:pt idx="676">
                <c:v>46052</c:v>
              </c:pt>
              <c:pt idx="677">
                <c:v>46055</c:v>
              </c:pt>
              <c:pt idx="678">
                <c:v>46056</c:v>
              </c:pt>
              <c:pt idx="679">
                <c:v>46057</c:v>
              </c:pt>
              <c:pt idx="680">
                <c:v>46058</c:v>
              </c:pt>
              <c:pt idx="681">
                <c:v>46059</c:v>
              </c:pt>
              <c:pt idx="682">
                <c:v>46062</c:v>
              </c:pt>
              <c:pt idx="683">
                <c:v>46063</c:v>
              </c:pt>
              <c:pt idx="684">
                <c:v>46064</c:v>
              </c:pt>
              <c:pt idx="685">
                <c:v>46065</c:v>
              </c:pt>
              <c:pt idx="686">
                <c:v>46066</c:v>
              </c:pt>
              <c:pt idx="687">
                <c:v>46069</c:v>
              </c:pt>
              <c:pt idx="688">
                <c:v>46070</c:v>
              </c:pt>
              <c:pt idx="689">
                <c:v>46071</c:v>
              </c:pt>
              <c:pt idx="690">
                <c:v>46072</c:v>
              </c:pt>
              <c:pt idx="691">
                <c:v>46073</c:v>
              </c:pt>
              <c:pt idx="692">
                <c:v>46076</c:v>
              </c:pt>
              <c:pt idx="693">
                <c:v>46077</c:v>
              </c:pt>
              <c:pt idx="694">
                <c:v>46078</c:v>
              </c:pt>
              <c:pt idx="695">
                <c:v>46079</c:v>
              </c:pt>
              <c:pt idx="696">
                <c:v>46080</c:v>
              </c:pt>
              <c:pt idx="697">
                <c:v>46083</c:v>
              </c:pt>
              <c:pt idx="698">
                <c:v>46084</c:v>
              </c:pt>
              <c:pt idx="699">
                <c:v>46085</c:v>
              </c:pt>
              <c:pt idx="700">
                <c:v>46086</c:v>
              </c:pt>
              <c:pt idx="701">
                <c:v>46087</c:v>
              </c:pt>
              <c:pt idx="702">
                <c:v>46090</c:v>
              </c:pt>
              <c:pt idx="703">
                <c:v>46091</c:v>
              </c:pt>
              <c:pt idx="704">
                <c:v>46092</c:v>
              </c:pt>
              <c:pt idx="705">
                <c:v>46093</c:v>
              </c:pt>
              <c:pt idx="706">
                <c:v>46094</c:v>
              </c:pt>
              <c:pt idx="707">
                <c:v>46097</c:v>
              </c:pt>
              <c:pt idx="708">
                <c:v>46098</c:v>
              </c:pt>
              <c:pt idx="709">
                <c:v>46099</c:v>
              </c:pt>
              <c:pt idx="710">
                <c:v>46100</c:v>
              </c:pt>
              <c:pt idx="711">
                <c:v>46101</c:v>
              </c:pt>
              <c:pt idx="712">
                <c:v>46104</c:v>
              </c:pt>
              <c:pt idx="713">
                <c:v>46105</c:v>
              </c:pt>
              <c:pt idx="714">
                <c:v>46106</c:v>
              </c:pt>
              <c:pt idx="715">
                <c:v>46107</c:v>
              </c:pt>
              <c:pt idx="716">
                <c:v>46108</c:v>
              </c:pt>
              <c:pt idx="717">
                <c:v>46111</c:v>
              </c:pt>
              <c:pt idx="718">
                <c:v>46112</c:v>
              </c:pt>
              <c:pt idx="719">
                <c:v>46113</c:v>
              </c:pt>
              <c:pt idx="720">
                <c:v>46114</c:v>
              </c:pt>
              <c:pt idx="721">
                <c:v>46115</c:v>
              </c:pt>
              <c:pt idx="722">
                <c:v>46118</c:v>
              </c:pt>
              <c:pt idx="723">
                <c:v>46119</c:v>
              </c:pt>
              <c:pt idx="724">
                <c:v>46120</c:v>
              </c:pt>
              <c:pt idx="725">
                <c:v>46121</c:v>
              </c:pt>
              <c:pt idx="726">
                <c:v>46122</c:v>
              </c:pt>
              <c:pt idx="727">
                <c:v>46125</c:v>
              </c:pt>
              <c:pt idx="728">
                <c:v>46126</c:v>
              </c:pt>
              <c:pt idx="729">
                <c:v>46127</c:v>
              </c:pt>
              <c:pt idx="730">
                <c:v>46128</c:v>
              </c:pt>
              <c:pt idx="731">
                <c:v>46129</c:v>
              </c:pt>
              <c:pt idx="732">
                <c:v>46132</c:v>
              </c:pt>
              <c:pt idx="733">
                <c:v>46133</c:v>
              </c:pt>
              <c:pt idx="734">
                <c:v>46134</c:v>
              </c:pt>
              <c:pt idx="735">
                <c:v>46135</c:v>
              </c:pt>
              <c:pt idx="736">
                <c:v>46136</c:v>
              </c:pt>
              <c:pt idx="737">
                <c:v>46139</c:v>
              </c:pt>
              <c:pt idx="738">
                <c:v>46140</c:v>
              </c:pt>
              <c:pt idx="739">
                <c:v>46141</c:v>
              </c:pt>
              <c:pt idx="740">
                <c:v>46142</c:v>
              </c:pt>
              <c:pt idx="741">
                <c:v>46143</c:v>
              </c:pt>
              <c:pt idx="742">
                <c:v>46146</c:v>
              </c:pt>
              <c:pt idx="743">
                <c:v>46147</c:v>
              </c:pt>
              <c:pt idx="744">
                <c:v>46148</c:v>
              </c:pt>
              <c:pt idx="745">
                <c:v>46149</c:v>
              </c:pt>
              <c:pt idx="746">
                <c:v>46150</c:v>
              </c:pt>
              <c:pt idx="747">
                <c:v>46153</c:v>
              </c:pt>
              <c:pt idx="748">
                <c:v>46154</c:v>
              </c:pt>
              <c:pt idx="749">
                <c:v>46155</c:v>
              </c:pt>
              <c:pt idx="750">
                <c:v>46156</c:v>
              </c:pt>
              <c:pt idx="751">
                <c:v>46157</c:v>
              </c:pt>
              <c:pt idx="752">
                <c:v>46160</c:v>
              </c:pt>
              <c:pt idx="753">
                <c:v>46161</c:v>
              </c:pt>
              <c:pt idx="754">
                <c:v>46162</c:v>
              </c:pt>
              <c:pt idx="755">
                <c:v>46163</c:v>
              </c:pt>
              <c:pt idx="756">
                <c:v>46164</c:v>
              </c:pt>
              <c:pt idx="757">
                <c:v>46167</c:v>
              </c:pt>
              <c:pt idx="758">
                <c:v>46168</c:v>
              </c:pt>
              <c:pt idx="759">
                <c:v>46169</c:v>
              </c:pt>
              <c:pt idx="760">
                <c:v>46170</c:v>
              </c:pt>
              <c:pt idx="761">
                <c:v>46171</c:v>
              </c:pt>
              <c:pt idx="762">
                <c:v>46174</c:v>
              </c:pt>
              <c:pt idx="763">
                <c:v>46175</c:v>
              </c:pt>
              <c:pt idx="764">
                <c:v>46176</c:v>
              </c:pt>
              <c:pt idx="765">
                <c:v>46177</c:v>
              </c:pt>
              <c:pt idx="766">
                <c:v>46178</c:v>
              </c:pt>
              <c:pt idx="767">
                <c:v>46181</c:v>
              </c:pt>
              <c:pt idx="768">
                <c:v>46182</c:v>
              </c:pt>
              <c:pt idx="769">
                <c:v>46183</c:v>
              </c:pt>
              <c:pt idx="770">
                <c:v>46184</c:v>
              </c:pt>
              <c:pt idx="771">
                <c:v>46185</c:v>
              </c:pt>
              <c:pt idx="772">
                <c:v>46188</c:v>
              </c:pt>
              <c:pt idx="773">
                <c:v>46189</c:v>
              </c:pt>
              <c:pt idx="774">
                <c:v>46190</c:v>
              </c:pt>
              <c:pt idx="775">
                <c:v>46191</c:v>
              </c:pt>
              <c:pt idx="776">
                <c:v>46192</c:v>
              </c:pt>
              <c:pt idx="777">
                <c:v>46195</c:v>
              </c:pt>
              <c:pt idx="778">
                <c:v>46196</c:v>
              </c:pt>
              <c:pt idx="779">
                <c:v>46197</c:v>
              </c:pt>
              <c:pt idx="780">
                <c:v>46198</c:v>
              </c:pt>
              <c:pt idx="781">
                <c:v>46199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0</c:v>
              </c:pt>
              <c:pt idx="2">
                <c:v>7.2989890254993028E-3</c:v>
              </c:pt>
              <c:pt idx="3">
                <c:v>1.2806592395328442E-2</c:v>
              </c:pt>
              <c:pt idx="4">
                <c:v>1.1315654235650285E-2</c:v>
              </c:pt>
              <c:pt idx="5">
                <c:v>7.6282998484891174E-3</c:v>
              </c:pt>
              <c:pt idx="6">
                <c:v>7.6551321584232834E-3</c:v>
              </c:pt>
              <c:pt idx="7">
                <c:v>6.9546887244655853E-3</c:v>
              </c:pt>
              <c:pt idx="8">
                <c:v>1.4940418970214253E-2</c:v>
              </c:pt>
              <c:pt idx="9">
                <c:v>2.3061083124236381E-2</c:v>
              </c:pt>
              <c:pt idx="10">
                <c:v>2.1623981219671462E-2</c:v>
              </c:pt>
              <c:pt idx="11">
                <c:v>2.1596748427499257E-2</c:v>
              </c:pt>
              <c:pt idx="12">
                <c:v>2.7331453832049935E-2</c:v>
              </c:pt>
              <c:pt idx="13">
                <c:v>3.001199587331671E-2</c:v>
              </c:pt>
              <c:pt idx="14">
                <c:v>2.7714372063160075E-2</c:v>
              </c:pt>
              <c:pt idx="15">
                <c:v>2.7146259402929696E-2</c:v>
              </c:pt>
              <c:pt idx="16">
                <c:v>2.7146259402929696E-2</c:v>
              </c:pt>
              <c:pt idx="17">
                <c:v>3.3820009837560061E-2</c:v>
              </c:pt>
              <c:pt idx="18">
                <c:v>4.0908059147221509E-2</c:v>
              </c:pt>
              <c:pt idx="19">
                <c:v>4.3568777317715801E-2</c:v>
              </c:pt>
              <c:pt idx="20">
                <c:v>3.8249400599664973E-2</c:v>
              </c:pt>
              <c:pt idx="21">
                <c:v>3.8249400599664973E-2</c:v>
              </c:pt>
              <c:pt idx="22">
                <c:v>1.8784504941736335E-2</c:v>
              </c:pt>
              <c:pt idx="23">
                <c:v>1.2738052720911996E-2</c:v>
              </c:pt>
              <c:pt idx="24">
                <c:v>-3.2887315311537213E-3</c:v>
              </c:pt>
              <c:pt idx="25">
                <c:v>-1.3932290754109511E-2</c:v>
              </c:pt>
              <c:pt idx="26">
                <c:v>-1.3932290754109511E-2</c:v>
              </c:pt>
              <c:pt idx="27">
                <c:v>-2.3102733276970322E-2</c:v>
              </c:pt>
              <c:pt idx="28">
                <c:v>-2.9579503662338635E-2</c:v>
              </c:pt>
              <c:pt idx="29">
                <c:v>-2.5726778716829268E-2</c:v>
              </c:pt>
              <c:pt idx="30">
                <c:v>-1.5123525170523178E-2</c:v>
              </c:pt>
              <c:pt idx="31">
                <c:v>-1.5149756757100841E-2</c:v>
              </c:pt>
              <c:pt idx="32">
                <c:v>-1.0967692382727656E-2</c:v>
              </c:pt>
              <c:pt idx="33">
                <c:v>-1.7519753428807294E-2</c:v>
              </c:pt>
              <c:pt idx="34">
                <c:v>-2.0565335029852472E-2</c:v>
              </c:pt>
              <c:pt idx="35">
                <c:v>-1.5334150221745668E-2</c:v>
              </c:pt>
              <c:pt idx="36">
                <c:v>-1.5334150221745668E-2</c:v>
              </c:pt>
              <c:pt idx="37">
                <c:v>-1.4141027817639262E-2</c:v>
              </c:pt>
              <c:pt idx="38">
                <c:v>-1.7391170024591118E-2</c:v>
              </c:pt>
              <c:pt idx="39">
                <c:v>-2.011785334083005E-2</c:v>
              </c:pt>
              <c:pt idx="40">
                <c:v>-1.731979836863573E-2</c:v>
              </c:pt>
              <c:pt idx="41">
                <c:v>-1.7345972743464944E-2</c:v>
              </c:pt>
              <c:pt idx="42">
                <c:v>-1.2440036724221226E-2</c:v>
              </c:pt>
              <c:pt idx="43">
                <c:v>-1.3273497472885532E-2</c:v>
              </c:pt>
              <c:pt idx="44">
                <c:v>-2.6080547562200573E-3</c:v>
              </c:pt>
              <c:pt idx="45">
                <c:v>-1.153694927792337E-2</c:v>
              </c:pt>
              <c:pt idx="46">
                <c:v>-1.1589641298071607E-2</c:v>
              </c:pt>
              <c:pt idx="47">
                <c:v>-1.6055847820182323E-2</c:v>
              </c:pt>
              <c:pt idx="48">
                <c:v>-1.6005215422971397E-2</c:v>
              </c:pt>
              <c:pt idx="49">
                <c:v>-2.6627692116693136E-2</c:v>
              </c:pt>
              <c:pt idx="50">
                <c:v>-3.4599805966355812E-2</c:v>
              </c:pt>
              <c:pt idx="51">
                <c:v>-3.4599805966355812E-2</c:v>
              </c:pt>
              <c:pt idx="52">
                <c:v>-3.2401044057194017E-2</c:v>
              </c:pt>
              <c:pt idx="53">
                <c:v>-3.971997137696226E-2</c:v>
              </c:pt>
              <c:pt idx="54">
                <c:v>-4.5151025427618507E-2</c:v>
              </c:pt>
              <c:pt idx="55">
                <c:v>-4.4317164196716274E-2</c:v>
              </c:pt>
              <c:pt idx="56">
                <c:v>-4.4317164196716274E-2</c:v>
              </c:pt>
              <c:pt idx="57">
                <c:v>-5.6593375079792563E-2</c:v>
              </c:pt>
              <c:pt idx="58">
                <c:v>-5.2061003170818076E-2</c:v>
              </c:pt>
              <c:pt idx="59">
                <c:v>-5.4276613939842733E-2</c:v>
              </c:pt>
              <c:pt idx="60">
                <c:v>-6.4361185776415697E-2</c:v>
              </c:pt>
              <c:pt idx="61">
                <c:v>-6.4386130098657457E-2</c:v>
              </c:pt>
              <c:pt idx="62">
                <c:v>-6.922770290110758E-2</c:v>
              </c:pt>
              <c:pt idx="63">
                <c:v>-6.7582121385880267E-2</c:v>
              </c:pt>
              <c:pt idx="64">
                <c:v>-5.4090504122750072E-2</c:v>
              </c:pt>
              <c:pt idx="65">
                <c:v>-5.6151843412589275E-2</c:v>
              </c:pt>
              <c:pt idx="66">
                <c:v>-5.6151843412589275E-2</c:v>
              </c:pt>
              <c:pt idx="67">
                <c:v>-5.8246193881174912E-2</c:v>
              </c:pt>
              <c:pt idx="68">
                <c:v>-6.249276450171215E-2</c:v>
              </c:pt>
              <c:pt idx="69">
                <c:v>-7.3450187375626919E-2</c:v>
              </c:pt>
              <c:pt idx="70">
                <c:v>-7.9229632367317726E-2</c:v>
              </c:pt>
              <c:pt idx="71">
                <c:v>-7.9254204813195894E-2</c:v>
              </c:pt>
              <c:pt idx="72">
                <c:v>-9.7029780574351632E-2</c:v>
              </c:pt>
              <c:pt idx="73">
                <c:v>-8.8594537622517233E-2</c:v>
              </c:pt>
              <c:pt idx="74">
                <c:v>-9.2782723653954124E-2</c:v>
              </c:pt>
              <c:pt idx="75">
                <c:v>-9.2936251380412171E-2</c:v>
              </c:pt>
              <c:pt idx="76">
                <c:v>-9.3081311768127728E-2</c:v>
              </c:pt>
              <c:pt idx="77">
                <c:v>-9.1833838203173479E-2</c:v>
              </c:pt>
              <c:pt idx="78">
                <c:v>-8.2370757587958421E-2</c:v>
              </c:pt>
              <c:pt idx="79">
                <c:v>-8.6041177297634497E-2</c:v>
              </c:pt>
              <c:pt idx="80">
                <c:v>-9.1216323198319849E-2</c:v>
              </c:pt>
              <c:pt idx="81">
                <c:v>-9.1216323198319849E-2</c:v>
              </c:pt>
              <c:pt idx="82">
                <c:v>-0.12252187669981474</c:v>
              </c:pt>
              <c:pt idx="83">
                <c:v>-0.1117111733543148</c:v>
              </c:pt>
              <c:pt idx="84">
                <c:v>-9.9171931458609253E-2</c:v>
              </c:pt>
              <c:pt idx="85">
                <c:v>-0.1113833214309059</c:v>
              </c:pt>
              <c:pt idx="86">
                <c:v>-0.1113833214309059</c:v>
              </c:pt>
              <c:pt idx="87">
                <c:v>-9.8306088860429242E-2</c:v>
              </c:pt>
              <c:pt idx="88">
                <c:v>-8.3553696300874281E-2</c:v>
              </c:pt>
              <c:pt idx="89">
                <c:v>-7.1423089317122046E-2</c:v>
              </c:pt>
              <c:pt idx="90">
                <c:v>-6.5800204274547136E-2</c:v>
              </c:pt>
              <c:pt idx="91">
                <c:v>-6.5825091385040557E-2</c:v>
              </c:pt>
              <c:pt idx="92">
                <c:v>-5.6248617084772579E-2</c:v>
              </c:pt>
              <c:pt idx="93">
                <c:v>-5.6340928240591448E-2</c:v>
              </c:pt>
              <c:pt idx="94">
                <c:v>-5.835031926300982E-2</c:v>
              </c:pt>
              <c:pt idx="95">
                <c:v>-6.6263390588467197E-2</c:v>
              </c:pt>
              <c:pt idx="96">
                <c:v>-6.6238503477973665E-2</c:v>
              </c:pt>
              <c:pt idx="97">
                <c:v>-7.3204920610832613E-2</c:v>
              </c:pt>
              <c:pt idx="98">
                <c:v>-6.694758588591887E-2</c:v>
              </c:pt>
              <c:pt idx="99">
                <c:v>-4.6849956898099232E-2</c:v>
              </c:pt>
              <c:pt idx="100">
                <c:v>-4.2358806053746645E-2</c:v>
              </c:pt>
              <c:pt idx="101">
                <c:v>-4.2409867539069501E-2</c:v>
              </c:pt>
              <c:pt idx="102">
                <c:v>-4.2781686691016896E-2</c:v>
              </c:pt>
              <c:pt idx="103">
                <c:v>-4.340352118286428E-2</c:v>
              </c:pt>
              <c:pt idx="104">
                <c:v>-4.6306130625005437E-2</c:v>
              </c:pt>
              <c:pt idx="105">
                <c:v>-4.9922685473694051E-2</c:v>
              </c:pt>
              <c:pt idx="106">
                <c:v>-4.9897340669214363E-2</c:v>
              </c:pt>
              <c:pt idx="107">
                <c:v>-5.2063863758231244E-2</c:v>
              </c:pt>
              <c:pt idx="108">
                <c:v>-4.9182594298191273E-2</c:v>
              </c:pt>
              <c:pt idx="109">
                <c:v>-5.0162688757648288E-2</c:v>
              </c:pt>
              <c:pt idx="110">
                <c:v>-4.2245727033309088E-2</c:v>
              </c:pt>
              <c:pt idx="111">
                <c:v>-4.2271243473033571E-2</c:v>
              </c:pt>
              <c:pt idx="112">
                <c:v>-4.2808147124587581E-2</c:v>
              </c:pt>
              <c:pt idx="113">
                <c:v>-4.7373301365315479E-2</c:v>
              </c:pt>
              <c:pt idx="114">
                <c:v>-4.6694569789822671E-2</c:v>
              </c:pt>
              <c:pt idx="115">
                <c:v>-4.3218269541995702E-2</c:v>
              </c:pt>
              <c:pt idx="116">
                <c:v>-4.3218269541995702E-2</c:v>
              </c:pt>
              <c:pt idx="117">
                <c:v>-2.8230822514710985E-2</c:v>
              </c:pt>
              <c:pt idx="118">
                <c:v>-2.7437638836822265E-2</c:v>
              </c:pt>
              <c:pt idx="119">
                <c:v>-2.6633070021029659E-2</c:v>
              </c:pt>
              <c:pt idx="120">
                <c:v>-1.300013973969516E-2</c:v>
              </c:pt>
              <c:pt idx="121">
                <c:v>-1.286858132456925E-2</c:v>
              </c:pt>
              <c:pt idx="122">
                <c:v>3.0913509996537414E-3</c:v>
              </c:pt>
              <c:pt idx="123">
                <c:v>6.2399995651907236E-3</c:v>
              </c:pt>
              <c:pt idx="124">
                <c:v>3.1838910024657441E-3</c:v>
              </c:pt>
              <c:pt idx="125">
                <c:v>-3.8661983122247889E-3</c:v>
              </c:pt>
              <c:pt idx="126">
                <c:v>-3.839623455157537E-3</c:v>
              </c:pt>
              <c:pt idx="127">
                <c:v>1.4136994389386759E-2</c:v>
              </c:pt>
              <c:pt idx="128">
                <c:v>1.993703561045157E-2</c:v>
              </c:pt>
              <c:pt idx="129">
                <c:v>2.0373046343947543E-2</c:v>
              </c:pt>
              <c:pt idx="130">
                <c:v>2.4039947531105499E-2</c:v>
              </c:pt>
              <c:pt idx="131">
                <c:v>2.4039947531105499E-2</c:v>
              </c:pt>
              <c:pt idx="132">
                <c:v>3.6113314160722831E-2</c:v>
              </c:pt>
              <c:pt idx="133">
                <c:v>4.544546569004293E-2</c:v>
              </c:pt>
              <c:pt idx="134">
                <c:v>2.6308193108530276E-2</c:v>
              </c:pt>
              <c:pt idx="135">
                <c:v>4.8042535790597141E-2</c:v>
              </c:pt>
              <c:pt idx="136">
                <c:v>4.8070483729622415E-2</c:v>
              </c:pt>
              <c:pt idx="137">
                <c:v>5.5631674197401448E-2</c:v>
              </c:pt>
              <c:pt idx="138">
                <c:v>5.1879527505334533E-2</c:v>
              </c:pt>
              <c:pt idx="139">
                <c:v>4.6303155614095814E-2</c:v>
              </c:pt>
              <c:pt idx="140">
                <c:v>4.3537739944284226E-2</c:v>
              </c:pt>
              <c:pt idx="141">
                <c:v>4.3426463093916956E-2</c:v>
              </c:pt>
              <c:pt idx="142">
                <c:v>4.7421359233854599E-2</c:v>
              </c:pt>
              <c:pt idx="143">
                <c:v>4.0769492292933807E-2</c:v>
              </c:pt>
              <c:pt idx="144">
                <c:v>4.0473564525054462E-2</c:v>
              </c:pt>
              <c:pt idx="145">
                <c:v>2.8007668090619386E-2</c:v>
              </c:pt>
              <c:pt idx="146">
                <c:v>2.8007668090619386E-2</c:v>
              </c:pt>
              <c:pt idx="147">
                <c:v>4.5126510193488789E-2</c:v>
              </c:pt>
              <c:pt idx="148">
                <c:v>4.5203946294759767E-2</c:v>
              </c:pt>
              <c:pt idx="149">
                <c:v>5.1686552278450648E-2</c:v>
              </c:pt>
              <c:pt idx="150">
                <c:v>4.9863271073125048E-2</c:v>
              </c:pt>
              <c:pt idx="151">
                <c:v>4.9807289377451713E-2</c:v>
              </c:pt>
              <c:pt idx="152">
                <c:v>5.9309073740365426E-2</c:v>
              </c:pt>
              <c:pt idx="153">
                <c:v>3.5882607785860943E-2</c:v>
              </c:pt>
              <c:pt idx="154">
                <c:v>1.6232060004825799E-2</c:v>
              </c:pt>
              <c:pt idx="155">
                <c:v>2.7462812006056936E-2</c:v>
              </c:pt>
              <c:pt idx="156">
                <c:v>2.7462812006056936E-2</c:v>
              </c:pt>
              <c:pt idx="157">
                <c:v>3.6514053851416151E-2</c:v>
              </c:pt>
              <c:pt idx="158">
                <c:v>3.7033507919750797E-2</c:v>
              </c:pt>
              <c:pt idx="159">
                <c:v>4.7197861539273411E-2</c:v>
              </c:pt>
              <c:pt idx="160">
                <c:v>5.0758234451169892E-2</c:v>
              </c:pt>
              <c:pt idx="161">
                <c:v>5.0758234451169892E-2</c:v>
              </c:pt>
              <c:pt idx="162">
                <c:v>5.7563800753793304E-2</c:v>
              </c:pt>
              <c:pt idx="163">
                <c:v>6.6292110886094102E-2</c:v>
              </c:pt>
              <c:pt idx="164">
                <c:v>6.6546645954106864E-2</c:v>
              </c:pt>
              <c:pt idx="165">
                <c:v>7.0400343499336548E-2</c:v>
              </c:pt>
              <c:pt idx="166">
                <c:v>7.0400343499336548E-2</c:v>
              </c:pt>
              <c:pt idx="167">
                <c:v>7.6626268974455014E-2</c:v>
              </c:pt>
              <c:pt idx="168">
                <c:v>8.0878732405063047E-2</c:v>
              </c:pt>
              <c:pt idx="169">
                <c:v>8.2261797813395487E-2</c:v>
              </c:pt>
              <c:pt idx="170">
                <c:v>8.2146373111279258E-2</c:v>
              </c:pt>
              <c:pt idx="171">
                <c:v>8.2146373111279258E-2</c:v>
              </c:pt>
              <c:pt idx="172">
                <c:v>7.4298723419958135E-2</c:v>
              </c:pt>
              <c:pt idx="173">
                <c:v>8.1211876415186124E-2</c:v>
              </c:pt>
              <c:pt idx="174">
                <c:v>7.8681114730866586E-2</c:v>
              </c:pt>
              <c:pt idx="175">
                <c:v>7.9712127646275777E-2</c:v>
              </c:pt>
              <c:pt idx="176">
                <c:v>7.9712127646275777E-2</c:v>
              </c:pt>
              <c:pt idx="177">
                <c:v>5.8716331422508539E-2</c:v>
              </c:pt>
              <c:pt idx="178">
                <c:v>5.4660933858785121E-2</c:v>
              </c:pt>
              <c:pt idx="179">
                <c:v>6.4537426566933176E-2</c:v>
              </c:pt>
              <c:pt idx="180">
                <c:v>6.5991520360731526E-2</c:v>
              </c:pt>
              <c:pt idx="181">
                <c:v>6.5991520360731526E-2</c:v>
              </c:pt>
              <c:pt idx="182">
                <c:v>6.1326274166421335E-2</c:v>
              </c:pt>
              <c:pt idx="183">
                <c:v>6.4698191579546371E-2</c:v>
              </c:pt>
              <c:pt idx="184">
                <c:v>6.942951734309788E-2</c:v>
              </c:pt>
              <c:pt idx="185">
                <c:v>7.0483472169559525E-2</c:v>
              </c:pt>
              <c:pt idx="186">
                <c:v>7.0483472169559525E-2</c:v>
              </c:pt>
              <c:pt idx="187">
                <c:v>7.0838156402902808E-2</c:v>
              </c:pt>
              <c:pt idx="188">
                <c:v>7.257802287926407E-2</c:v>
              </c:pt>
              <c:pt idx="189">
                <c:v>6.6436255885837348E-2</c:v>
              </c:pt>
              <c:pt idx="190">
                <c:v>7.8699193643317011E-2</c:v>
              </c:pt>
              <c:pt idx="191">
                <c:v>7.8699193643317011E-2</c:v>
              </c:pt>
              <c:pt idx="192">
                <c:v>6.276420564133578E-2</c:v>
              </c:pt>
              <c:pt idx="193">
                <c:v>5.9924386092911064E-2</c:v>
              </c:pt>
              <c:pt idx="194">
                <c:v>6.138874939552208E-2</c:v>
              </c:pt>
              <c:pt idx="195">
                <c:v>6.4346739809979736E-2</c:v>
              </c:pt>
              <c:pt idx="196">
                <c:v>6.4346739809979736E-2</c:v>
              </c:pt>
              <c:pt idx="197">
                <c:v>4.8599291918797638E-2</c:v>
              </c:pt>
              <c:pt idx="198">
                <c:v>5.6429835297388653E-2</c:v>
              </c:pt>
              <c:pt idx="199">
                <c:v>7.3319344107354523E-2</c:v>
              </c:pt>
              <c:pt idx="200">
                <c:v>8.3052149509745377E-2</c:v>
              </c:pt>
              <c:pt idx="201">
                <c:v>8.3023286182747791E-2</c:v>
              </c:pt>
              <c:pt idx="202">
                <c:v>8.3023286182747791E-2</c:v>
              </c:pt>
              <c:pt idx="203">
                <c:v>8.2994394249876091E-2</c:v>
              </c:pt>
              <c:pt idx="204">
                <c:v>8.2994394249876091E-2</c:v>
              </c:pt>
              <c:pt idx="205">
                <c:v>8.2994394249876091E-2</c:v>
              </c:pt>
              <c:pt idx="206">
                <c:v>8.293666759588092E-2</c:v>
              </c:pt>
              <c:pt idx="207">
                <c:v>6.9907893376180974E-2</c:v>
              </c:pt>
              <c:pt idx="208">
                <c:v>4.924810174994998E-2</c:v>
              </c:pt>
              <c:pt idx="209">
                <c:v>4.2898427263343253E-2</c:v>
              </c:pt>
              <c:pt idx="210">
                <c:v>4.6187959758972719E-2</c:v>
              </c:pt>
              <c:pt idx="211">
                <c:v>4.6076425455737979E-2</c:v>
              </c:pt>
              <c:pt idx="212">
                <c:v>4.0580521888428311E-2</c:v>
              </c:pt>
              <c:pt idx="213">
                <c:v>3.7604338138023552E-2</c:v>
              </c:pt>
              <c:pt idx="214">
                <c:v>2.8392073827184117E-2</c:v>
              </c:pt>
              <c:pt idx="215">
                <c:v>2.230151134845082E-2</c:v>
              </c:pt>
              <c:pt idx="216">
                <c:v>2.2246959946484068E-2</c:v>
              </c:pt>
              <c:pt idx="217">
                <c:v>4.1759942078826162E-2</c:v>
              </c:pt>
              <c:pt idx="218">
                <c:v>3.6442396136719513E-2</c:v>
              </c:pt>
              <c:pt idx="219">
                <c:v>2.9111339926319868E-2</c:v>
              </c:pt>
              <c:pt idx="220">
                <c:v>2.7917674010605076E-2</c:v>
              </c:pt>
              <c:pt idx="221">
                <c:v>2.7972511471313188E-2</c:v>
              </c:pt>
              <c:pt idx="222">
                <c:v>2.8525520230002543E-2</c:v>
              </c:pt>
              <c:pt idx="223">
                <c:v>2.7431660209128905E-2</c:v>
              </c:pt>
              <c:pt idx="224">
                <c:v>3.4097086334387461E-2</c:v>
              </c:pt>
              <c:pt idx="225">
                <c:v>2.1045513233005853E-2</c:v>
              </c:pt>
              <c:pt idx="226">
                <c:v>2.1018280440833648E-2</c:v>
              </c:pt>
              <c:pt idx="227">
                <c:v>1.9661932918938918E-2</c:v>
              </c:pt>
              <c:pt idx="228">
                <c:v>8.3997716679127254E-3</c:v>
              </c:pt>
              <c:pt idx="229">
                <c:v>3.6616377063181105E-3</c:v>
              </c:pt>
              <c:pt idx="230">
                <c:v>1.420069967107529E-2</c:v>
              </c:pt>
              <c:pt idx="231">
                <c:v>1.4065508309934804E-2</c:v>
              </c:pt>
              <c:pt idx="232">
                <c:v>4.1329194826169591E-3</c:v>
              </c:pt>
              <c:pt idx="233">
                <c:v>7.4478826003483434E-3</c:v>
              </c:pt>
              <c:pt idx="234">
                <c:v>9.3502590476446379E-3</c:v>
              </c:pt>
              <c:pt idx="235">
                <c:v>-1.0011455222295629E-2</c:v>
              </c:pt>
              <c:pt idx="236">
                <c:v>-1.0037858444117975E-2</c:v>
              </c:pt>
              <c:pt idx="237">
                <c:v>-2.4903186994739812E-2</c:v>
              </c:pt>
              <c:pt idx="238">
                <c:v>-3.8596132400000038E-2</c:v>
              </c:pt>
              <c:pt idx="239">
                <c:v>-3.1279178885546544E-2</c:v>
              </c:pt>
              <c:pt idx="240">
                <c:v>-4.7487238561977008E-2</c:v>
              </c:pt>
              <c:pt idx="241">
                <c:v>-4.7487238561977008E-2</c:v>
              </c:pt>
              <c:pt idx="242">
                <c:v>-1.8863056672098533E-2</c:v>
              </c:pt>
              <c:pt idx="243">
                <c:v>-3.4279277146724185E-2</c:v>
              </c:pt>
              <c:pt idx="244">
                <c:v>-3.9448673266709311E-2</c:v>
              </c:pt>
              <c:pt idx="245">
                <c:v>-3.6384898329717363E-2</c:v>
              </c:pt>
              <c:pt idx="246">
                <c:v>-3.6282117423966587E-2</c:v>
              </c:pt>
              <c:pt idx="247">
                <c:v>-1.1013318751965873E-2</c:v>
              </c:pt>
              <c:pt idx="248">
                <c:v>-2.0252043496375882E-2</c:v>
              </c:pt>
              <c:pt idx="249">
                <c:v>-3.1411881535637787E-2</c:v>
              </c:pt>
              <c:pt idx="250">
                <c:v>-4.3660430538429718E-2</c:v>
              </c:pt>
              <c:pt idx="251">
                <c:v>-4.3634942704579682E-2</c:v>
              </c:pt>
              <c:pt idx="252">
                <c:v>-4.36859469781542E-2</c:v>
              </c:pt>
              <c:pt idx="253">
                <c:v>-4.3711434812004346E-2</c:v>
              </c:pt>
              <c:pt idx="254">
                <c:v>-4.36859469781542E-2</c:v>
              </c:pt>
              <c:pt idx="255">
                <c:v>-4.3583967036879057E-2</c:v>
              </c:pt>
              <c:pt idx="256">
                <c:v>-4.3609454870729425E-2</c:v>
              </c:pt>
              <c:pt idx="257">
                <c:v>-2.2460817461483318E-2</c:v>
              </c:pt>
              <c:pt idx="258">
                <c:v>-2.2473289622604087E-2</c:v>
              </c:pt>
              <c:pt idx="259">
                <c:v>-3.0594297047115693E-2</c:v>
              </c:pt>
              <c:pt idx="260">
                <c:v>-2.2986707851497257E-2</c:v>
              </c:pt>
              <c:pt idx="261">
                <c:v>-2.3064830493747412E-2</c:v>
              </c:pt>
              <c:pt idx="262">
                <c:v>-3.1474099311871506E-2</c:v>
              </c:pt>
              <c:pt idx="263">
                <c:v>-3.7731634277904158E-2</c:v>
              </c:pt>
              <c:pt idx="264">
                <c:v>-3.6849915419581603E-2</c:v>
              </c:pt>
              <c:pt idx="265">
                <c:v>-3.3364261050914057E-2</c:v>
              </c:pt>
              <c:pt idx="266">
                <c:v>-3.3338487158322549E-2</c:v>
              </c:pt>
              <c:pt idx="267">
                <c:v>-2.7156986605728517E-2</c:v>
              </c:pt>
              <c:pt idx="268">
                <c:v>-2.1623437708063076E-2</c:v>
              </c:pt>
              <c:pt idx="269">
                <c:v>-2.1971513984482161E-2</c:v>
              </c:pt>
              <c:pt idx="270">
                <c:v>-2.1279766736260086E-2</c:v>
              </c:pt>
              <c:pt idx="271">
                <c:v>-2.1279623706889295E-2</c:v>
              </c:pt>
              <c:pt idx="272">
                <c:v>-4.2456552325650376E-3</c:v>
              </c:pt>
              <c:pt idx="273">
                <c:v>6.4402120782296457E-3</c:v>
              </c:pt>
              <c:pt idx="274">
                <c:v>1.1406077403776749E-2</c:v>
              </c:pt>
              <c:pt idx="275">
                <c:v>1.5383094872382763E-2</c:v>
              </c:pt>
              <c:pt idx="276">
                <c:v>1.5356033715455242E-2</c:v>
              </c:pt>
              <c:pt idx="277">
                <c:v>1.2694371551114969E-2</c:v>
              </c:pt>
              <c:pt idx="278">
                <c:v>6.0234244921490987E-3</c:v>
              </c:pt>
              <c:pt idx="279">
                <c:v>5.665078706917237E-3</c:v>
              </c:pt>
              <c:pt idx="280">
                <c:v>-1.7172678357982862E-3</c:v>
              </c:pt>
              <c:pt idx="281">
                <c:v>-1.7438712987396521E-3</c:v>
              </c:pt>
              <c:pt idx="282">
                <c:v>1.0015116774184207E-2</c:v>
              </c:pt>
              <c:pt idx="283">
                <c:v>4.1043136084866205E-3</c:v>
              </c:pt>
              <c:pt idx="284">
                <c:v>1.0039145708453656E-2</c:v>
              </c:pt>
              <c:pt idx="285">
                <c:v>4.7285509937609049E-3</c:v>
              </c:pt>
              <c:pt idx="286">
                <c:v>4.5947041087044393E-3</c:v>
              </c:pt>
              <c:pt idx="287">
                <c:v>-3.9029511393076088E-2</c:v>
              </c:pt>
              <c:pt idx="288">
                <c:v>-2.6526370110523168E-2</c:v>
              </c:pt>
              <c:pt idx="289">
                <c:v>-2.5473244854411159E-2</c:v>
              </c:pt>
              <c:pt idx="290">
                <c:v>-2.8896795870341552E-2</c:v>
              </c:pt>
              <c:pt idx="291">
                <c:v>-2.9181367106191236E-2</c:v>
              </c:pt>
              <c:pt idx="292">
                <c:v>-2.0802248879400631E-2</c:v>
              </c:pt>
              <c:pt idx="293">
                <c:v>-1.8580974147298313E-2</c:v>
              </c:pt>
              <c:pt idx="294">
                <c:v>-1.5286721682437276E-2</c:v>
              </c:pt>
              <c:pt idx="295">
                <c:v>-1.24484468512156E-2</c:v>
              </c:pt>
              <c:pt idx="296">
                <c:v>-1.24484468512156E-2</c:v>
              </c:pt>
              <c:pt idx="297">
                <c:v>-7.8937337545452735E-3</c:v>
              </c:pt>
              <c:pt idx="298">
                <c:v>4.6218510832529702E-4</c:v>
              </c:pt>
              <c:pt idx="299">
                <c:v>1.0977389774057933E-2</c:v>
              </c:pt>
              <c:pt idx="300">
                <c:v>1.1972530923307412E-2</c:v>
              </c:pt>
              <c:pt idx="301">
                <c:v>1.2080403674653351E-2</c:v>
              </c:pt>
              <c:pt idx="302">
                <c:v>2.0105610026702081E-2</c:v>
              </c:pt>
              <c:pt idx="303">
                <c:v>1.2499279489545323E-2</c:v>
              </c:pt>
              <c:pt idx="304">
                <c:v>4.7639364600602363E-3</c:v>
              </c:pt>
              <c:pt idx="305">
                <c:v>6.9324619602659787E-3</c:v>
              </c:pt>
              <c:pt idx="306">
                <c:v>6.9056296503318126E-3</c:v>
              </c:pt>
              <c:pt idx="307">
                <c:v>7.4147569981053429E-3</c:v>
              </c:pt>
              <c:pt idx="308">
                <c:v>7.7107705836070295E-3</c:v>
              </c:pt>
              <c:pt idx="309">
                <c:v>3.7787215491340564E-3</c:v>
              </c:pt>
              <c:pt idx="310">
                <c:v>2.921003019207058E-3</c:v>
              </c:pt>
              <c:pt idx="311">
                <c:v>2.921003019207058E-3</c:v>
              </c:pt>
              <c:pt idx="312">
                <c:v>-9.8301225861826547E-3</c:v>
              </c:pt>
              <c:pt idx="313">
                <c:v>-8.0791284247847539E-3</c:v>
              </c:pt>
              <c:pt idx="314">
                <c:v>-2.7591223775028539E-2</c:v>
              </c:pt>
              <c:pt idx="315">
                <c:v>-2.1642346190863249E-2</c:v>
              </c:pt>
              <c:pt idx="316">
                <c:v>-2.1798763110608466E-2</c:v>
              </c:pt>
              <c:pt idx="317">
                <c:v>-1.8859194879090935E-2</c:v>
              </c:pt>
              <c:pt idx="318">
                <c:v>-1.6770422555960507E-2</c:v>
              </c:pt>
              <c:pt idx="319">
                <c:v>-1.2505944658217638E-2</c:v>
              </c:pt>
              <c:pt idx="320">
                <c:v>1.2411516667711897E-3</c:v>
              </c:pt>
              <c:pt idx="321">
                <c:v>1.2411516667711897E-3</c:v>
              </c:pt>
              <c:pt idx="322">
                <c:v>4.9079098245585762E-3</c:v>
              </c:pt>
              <c:pt idx="323">
                <c:v>1.9360369793856025E-2</c:v>
              </c:pt>
              <c:pt idx="324">
                <c:v>2.5317514475645009E-2</c:v>
              </c:pt>
              <c:pt idx="325">
                <c:v>2.7920563203892135E-2</c:v>
              </c:pt>
              <c:pt idx="326">
                <c:v>2.783834992164147E-2</c:v>
              </c:pt>
              <c:pt idx="327">
                <c:v>1.4354971150260853E-2</c:v>
              </c:pt>
              <c:pt idx="328">
                <c:v>1.7883305483131107E-2</c:v>
              </c:pt>
              <c:pt idx="329">
                <c:v>8.2184676376773069E-5</c:v>
              </c:pt>
              <c:pt idx="330">
                <c:v>-7.6276133075098285E-3</c:v>
              </c:pt>
              <c:pt idx="331">
                <c:v>-8.1295605808766602E-3</c:v>
              </c:pt>
              <c:pt idx="332">
                <c:v>-1.154427238170086E-2</c:v>
              </c:pt>
              <c:pt idx="333">
                <c:v>-7.4478253886001156E-4</c:v>
              </c:pt>
              <c:pt idx="334">
                <c:v>-8.8929083320472557E-3</c:v>
              </c:pt>
              <c:pt idx="335">
                <c:v>-3.8010627368298966E-3</c:v>
              </c:pt>
              <c:pt idx="336">
                <c:v>-3.8806442786606388E-3</c:v>
              </c:pt>
              <c:pt idx="337">
                <c:v>-8.1662047056377807E-3</c:v>
              </c:pt>
              <c:pt idx="338">
                <c:v>-3.4362520240442951E-3</c:v>
              </c:pt>
              <c:pt idx="339">
                <c:v>-1.162399695290306E-3</c:v>
              </c:pt>
              <c:pt idx="340">
                <c:v>-1.2844895660789279E-2</c:v>
              </c:pt>
              <c:pt idx="341">
                <c:v>-1.2818606862463389E-2</c:v>
              </c:pt>
              <c:pt idx="342">
                <c:v>-1.9446273233869604E-3</c:v>
              </c:pt>
              <c:pt idx="343">
                <c:v>-5.9905277368991205E-3</c:v>
              </c:pt>
              <c:pt idx="344">
                <c:v>-9.5527314247398909E-3</c:v>
              </c:pt>
              <c:pt idx="345">
                <c:v>-1.0158203356584683E-2</c:v>
              </c:pt>
              <c:pt idx="346">
                <c:v>-1.0131857346510564E-2</c:v>
              </c:pt>
              <c:pt idx="347">
                <c:v>2.0386548316537745E-3</c:v>
              </c:pt>
              <c:pt idx="348">
                <c:v>4.6348667559836798E-3</c:v>
              </c:pt>
              <c:pt idx="349">
                <c:v>1.9829591947218006E-4</c:v>
              </c:pt>
              <c:pt idx="350">
                <c:v>-2.1098834582384818E-3</c:v>
              </c:pt>
              <c:pt idx="351">
                <c:v>-2.1630045664987607E-3</c:v>
              </c:pt>
              <c:pt idx="352">
                <c:v>1.382807955465637E-4</c:v>
              </c:pt>
              <c:pt idx="353">
                <c:v>-3.1035084961591464E-3</c:v>
              </c:pt>
              <c:pt idx="354">
                <c:v>4.2650786210995939E-3</c:v>
              </c:pt>
              <c:pt idx="355">
                <c:v>5.8586832630320718E-3</c:v>
              </c:pt>
              <c:pt idx="356">
                <c:v>5.9657836557762689E-3</c:v>
              </c:pt>
              <c:pt idx="357">
                <c:v>5.7690896652555779E-3</c:v>
              </c:pt>
              <c:pt idx="358">
                <c:v>2.0172576378041374E-3</c:v>
              </c:pt>
              <c:pt idx="359">
                <c:v>-8.1346238205975974E-3</c:v>
              </c:pt>
              <c:pt idx="360">
                <c:v>-2.0300444635404591E-2</c:v>
              </c:pt>
              <c:pt idx="361">
                <c:v>-2.0248267520990737E-2</c:v>
              </c:pt>
              <c:pt idx="362">
                <c:v>-1.6020233506889858E-2</c:v>
              </c:pt>
              <c:pt idx="363">
                <c:v>-1.3086415056072442E-2</c:v>
              </c:pt>
              <c:pt idx="364">
                <c:v>-1.3235995171900661E-2</c:v>
              </c:pt>
              <c:pt idx="365">
                <c:v>-1.6513341565150386E-2</c:v>
              </c:pt>
              <c:pt idx="366">
                <c:v>-1.648716719032095E-2</c:v>
              </c:pt>
              <c:pt idx="367">
                <c:v>-2.174587084934132E-2</c:v>
              </c:pt>
              <c:pt idx="368">
                <c:v>-2.4542667163073961E-2</c:v>
              </c:pt>
              <c:pt idx="369">
                <c:v>-3.8834648178499465E-2</c:v>
              </c:pt>
              <c:pt idx="370">
                <c:v>-3.3521250088141885E-2</c:v>
              </c:pt>
              <c:pt idx="371">
                <c:v>-3.370132406579307E-2</c:v>
              </c:pt>
              <c:pt idx="372">
                <c:v>-2.787422168780096E-2</c:v>
              </c:pt>
              <c:pt idx="373">
                <c:v>-2.1867817690759295E-2</c:v>
              </c:pt>
              <c:pt idx="374">
                <c:v>-1.6831381673732548E-2</c:v>
              </c:pt>
              <c:pt idx="375">
                <c:v>-1.1202117521226684E-2</c:v>
              </c:pt>
              <c:pt idx="376">
                <c:v>-1.1254752329626583E-2</c:v>
              </c:pt>
              <c:pt idx="377">
                <c:v>2.7376393660309972E-3</c:v>
              </c:pt>
              <c:pt idx="378">
                <c:v>1.2198917811175658E-2</c:v>
              </c:pt>
              <c:pt idx="379">
                <c:v>8.3043424718134418E-3</c:v>
              </c:pt>
              <c:pt idx="380">
                <c:v>3.1085431300061916E-3</c:v>
              </c:pt>
              <c:pt idx="381">
                <c:v>3.2687360251364428E-3</c:v>
              </c:pt>
              <c:pt idx="382">
                <c:v>2.0955519152991986E-3</c:v>
              </c:pt>
              <c:pt idx="383">
                <c:v>-1.0870661257677328E-2</c:v>
              </c:pt>
              <c:pt idx="384">
                <c:v>-1.0358272840253036E-2</c:v>
              </c:pt>
              <c:pt idx="385">
                <c:v>-1.7168902382597606E-2</c:v>
              </c:pt>
              <c:pt idx="386">
                <c:v>-1.6671760896084797E-2</c:v>
              </c:pt>
              <c:pt idx="387">
                <c:v>-9.9019233302500842E-3</c:v>
              </c:pt>
              <c:pt idx="388">
                <c:v>-1.1582318194294228E-2</c:v>
              </c:pt>
              <c:pt idx="389">
                <c:v>-1.3412493415285276E-2</c:v>
              </c:pt>
              <c:pt idx="390">
                <c:v>-1.6139405578517341E-2</c:v>
              </c:pt>
              <c:pt idx="391">
                <c:v>-1.6034622261577591E-2</c:v>
              </c:pt>
              <c:pt idx="392">
                <c:v>-5.8926384356248196E-3</c:v>
              </c:pt>
              <c:pt idx="393">
                <c:v>-3.9188331206247984E-3</c:v>
              </c:pt>
              <c:pt idx="394">
                <c:v>-4.5305983447785358E-4</c:v>
              </c:pt>
              <c:pt idx="395">
                <c:v>1.6267302441754783E-3</c:v>
              </c:pt>
              <c:pt idx="396">
                <c:v>1.7867801099351599E-3</c:v>
              </c:pt>
              <c:pt idx="397">
                <c:v>-1.666177744601427E-3</c:v>
              </c:pt>
              <c:pt idx="398">
                <c:v>4.2711430664166272E-4</c:v>
              </c:pt>
              <c:pt idx="399">
                <c:v>-4.3797595704885284E-3</c:v>
              </c:pt>
              <c:pt idx="400">
                <c:v>-2.3273453133781929E-3</c:v>
              </c:pt>
              <c:pt idx="401">
                <c:v>-2.3273453133781929E-3</c:v>
              </c:pt>
              <c:pt idx="402">
                <c:v>-2.1956724747557166E-3</c:v>
              </c:pt>
              <c:pt idx="403">
                <c:v>3.4801906467085697E-3</c:v>
              </c:pt>
              <c:pt idx="404">
                <c:v>9.7027406286798179E-3</c:v>
              </c:pt>
              <c:pt idx="405">
                <c:v>1.5861556723088421E-2</c:v>
              </c:pt>
              <c:pt idx="406">
                <c:v>1.5726165120828917E-2</c:v>
              </c:pt>
              <c:pt idx="407">
                <c:v>2.5245227431717421E-2</c:v>
              </c:pt>
              <c:pt idx="408">
                <c:v>2.3963598453051516E-2</c:v>
              </c:pt>
              <c:pt idx="409">
                <c:v>2.1315295231929987E-2</c:v>
              </c:pt>
              <c:pt idx="410">
                <c:v>2.0408088539757285E-2</c:v>
              </c:pt>
              <c:pt idx="411">
                <c:v>2.0408088539757285E-2</c:v>
              </c:pt>
              <c:pt idx="412">
                <c:v>1.7226657642466892E-2</c:v>
              </c:pt>
              <c:pt idx="413">
                <c:v>2.1221124694292604E-2</c:v>
              </c:pt>
              <c:pt idx="414">
                <c:v>2.4083171006916704E-2</c:v>
              </c:pt>
              <c:pt idx="415">
                <c:v>2.1241549288421702E-2</c:v>
              </c:pt>
              <c:pt idx="416">
                <c:v>2.1187112309951628E-2</c:v>
              </c:pt>
              <c:pt idx="417">
                <c:v>1.9996707463887597E-2</c:v>
              </c:pt>
              <c:pt idx="418">
                <c:v>2.4773259114439394E-2</c:v>
              </c:pt>
              <c:pt idx="419">
                <c:v>2.1490248758111674E-2</c:v>
              </c:pt>
              <c:pt idx="420">
                <c:v>2.2878978129521998E-2</c:v>
              </c:pt>
              <c:pt idx="421">
                <c:v>2.2824426727555247E-2</c:v>
              </c:pt>
              <c:pt idx="422">
                <c:v>2.5709100286616549E-2</c:v>
              </c:pt>
              <c:pt idx="423">
                <c:v>2.1042709857341135E-2</c:v>
              </c:pt>
              <c:pt idx="424">
                <c:v>1.8415517771327661E-2</c:v>
              </c:pt>
              <c:pt idx="425">
                <c:v>1.7195105363301044E-2</c:v>
              </c:pt>
              <c:pt idx="426">
                <c:v>1.7222223731976571E-2</c:v>
              </c:pt>
              <c:pt idx="427">
                <c:v>6.8183245224857636E-3</c:v>
              </c:pt>
              <c:pt idx="428">
                <c:v>1.5546319990171087E-2</c:v>
              </c:pt>
              <c:pt idx="429">
                <c:v>1.688347297052406E-2</c:v>
              </c:pt>
              <c:pt idx="430">
                <c:v>2.5167419454082518E-2</c:v>
              </c:pt>
              <c:pt idx="431">
                <c:v>2.5140072238413858E-2</c:v>
              </c:pt>
              <c:pt idx="432">
                <c:v>2.0990446925304829E-2</c:v>
              </c:pt>
              <c:pt idx="433">
                <c:v>1.96832156892921E-2</c:v>
              </c:pt>
              <c:pt idx="434">
                <c:v>1.257648674382339E-2</c:v>
              </c:pt>
              <c:pt idx="435">
                <c:v>6.9712515255870855E-4</c:v>
              </c:pt>
              <c:pt idx="436">
                <c:v>6.7043587199511201E-4</c:v>
              </c:pt>
              <c:pt idx="437">
                <c:v>6.5528620105552715E-3</c:v>
              </c:pt>
              <c:pt idx="438">
                <c:v>-1.0478446117474949E-2</c:v>
              </c:pt>
              <c:pt idx="439">
                <c:v>-1.1184267455769281E-2</c:v>
              </c:pt>
              <c:pt idx="440">
                <c:v>-1.7687469668834055E-2</c:v>
              </c:pt>
              <c:pt idx="441">
                <c:v>-1.7818370148855012E-2</c:v>
              </c:pt>
              <c:pt idx="442">
                <c:v>-1.9117906404726548E-2</c:v>
              </c:pt>
              <c:pt idx="443">
                <c:v>-2.1111735831617962E-2</c:v>
              </c:pt>
              <c:pt idx="444">
                <c:v>-2.5356933370196733E-2</c:v>
              </c:pt>
              <c:pt idx="445">
                <c:v>-2.368717989132918E-2</c:v>
              </c:pt>
              <c:pt idx="446">
                <c:v>-2.3583025903620269E-2</c:v>
              </c:pt>
              <c:pt idx="447">
                <c:v>-7.5549829930926515E-3</c:v>
              </c:pt>
              <c:pt idx="448">
                <c:v>-1.4963847181127088E-2</c:v>
              </c:pt>
              <c:pt idx="449">
                <c:v>-2.0976458652855023E-2</c:v>
              </c:pt>
              <c:pt idx="450">
                <c:v>-1.7063976036287065E-2</c:v>
              </c:pt>
              <c:pt idx="451">
                <c:v>-1.7116381997694052E-2</c:v>
              </c:pt>
              <c:pt idx="452">
                <c:v>-1.5783805957201857E-2</c:v>
              </c:pt>
              <c:pt idx="453">
                <c:v>-2.2273162927187617E-2</c:v>
              </c:pt>
              <c:pt idx="454">
                <c:v>3.6812899418459111E-4</c:v>
              </c:pt>
              <c:pt idx="455">
                <c:v>4.471355579454217E-3</c:v>
              </c:pt>
              <c:pt idx="456">
                <c:v>4.3374800885236375E-3</c:v>
              </c:pt>
              <c:pt idx="457">
                <c:v>4.3107049903376993E-3</c:v>
              </c:pt>
              <c:pt idx="458">
                <c:v>4.3642551867097978E-3</c:v>
              </c:pt>
              <c:pt idx="459">
                <c:v>4.3642551867097978E-3</c:v>
              </c:pt>
              <c:pt idx="460">
                <c:v>-8.7616359756627071E-3</c:v>
              </c:pt>
              <c:pt idx="461">
                <c:v>-9.0785604551538723E-3</c:v>
              </c:pt>
              <c:pt idx="462">
                <c:v>-6.508780358520283E-2</c:v>
              </c:pt>
              <c:pt idx="463">
                <c:v>-5.6744986212683868E-2</c:v>
              </c:pt>
              <c:pt idx="464">
                <c:v>-7.2160462934582226E-2</c:v>
              </c:pt>
              <c:pt idx="465">
                <c:v>-3.6793275788803426E-2</c:v>
              </c:pt>
              <c:pt idx="466">
                <c:v>-3.6793275788803426E-2</c:v>
              </c:pt>
              <c:pt idx="467">
                <c:v>-3.2119018744142025E-2</c:v>
              </c:pt>
              <c:pt idx="468">
                <c:v>-2.8931666430906611E-2</c:v>
              </c:pt>
              <c:pt idx="469">
                <c:v>-2.5121278179110251E-2</c:v>
              </c:pt>
              <c:pt idx="470">
                <c:v>-3.2001391389717693E-2</c:v>
              </c:pt>
              <c:pt idx="471">
                <c:v>-3.2001391389717693E-2</c:v>
              </c:pt>
              <c:pt idx="472">
                <c:v>-3.4095284164317397E-2</c:v>
              </c:pt>
              <c:pt idx="473">
                <c:v>-2.9108078856668995E-2</c:v>
              </c:pt>
              <c:pt idx="474">
                <c:v>-2.0204929621683076E-2</c:v>
              </c:pt>
              <c:pt idx="475">
                <c:v>-1.2147856325852913E-2</c:v>
              </c:pt>
              <c:pt idx="476">
                <c:v>-1.2200548346001261E-2</c:v>
              </c:pt>
              <c:pt idx="477">
                <c:v>-1.3931632819004558E-2</c:v>
              </c:pt>
              <c:pt idx="478">
                <c:v>-1.7403441944592979E-2</c:v>
              </c:pt>
              <c:pt idx="479">
                <c:v>-2.0894216764730023E-2</c:v>
              </c:pt>
              <c:pt idx="480">
                <c:v>-3.1580055469650592E-2</c:v>
              </c:pt>
              <c:pt idx="481">
                <c:v>-3.163168907245606E-2</c:v>
              </c:pt>
              <c:pt idx="482">
                <c:v>-4.2656392962325707E-2</c:v>
              </c:pt>
              <c:pt idx="483">
                <c:v>-4.1002229684859115E-2</c:v>
              </c:pt>
              <c:pt idx="484">
                <c:v>-4.245037345683822E-2</c:v>
              </c:pt>
              <c:pt idx="485">
                <c:v>-4.4428555470580222E-2</c:v>
              </c:pt>
              <c:pt idx="486">
                <c:v>-4.4530449594232802E-2</c:v>
              </c:pt>
              <c:pt idx="487">
                <c:v>-3.3634958437810281E-2</c:v>
              </c:pt>
              <c:pt idx="488">
                <c:v>-2.9493543010576606E-2</c:v>
              </c:pt>
              <c:pt idx="489">
                <c:v>-3.4173864500553708E-2</c:v>
              </c:pt>
              <c:pt idx="490">
                <c:v>-3.7281377819091133E-2</c:v>
              </c:pt>
              <c:pt idx="491">
                <c:v>-3.7281377819091133E-2</c:v>
              </c:pt>
              <c:pt idx="492">
                <c:v>-4.2414101208440913E-2</c:v>
              </c:pt>
              <c:pt idx="493">
                <c:v>-3.8855273013747471E-2</c:v>
              </c:pt>
              <c:pt idx="494">
                <c:v>-5.1814306112317299E-2</c:v>
              </c:pt>
              <c:pt idx="495">
                <c:v>-5.9720540633857566E-2</c:v>
              </c:pt>
              <c:pt idx="496">
                <c:v>-5.9595189693418038E-2</c:v>
              </c:pt>
              <c:pt idx="497">
                <c:v>-6.7625659526306836E-2</c:v>
              </c:pt>
              <c:pt idx="498">
                <c:v>-7.9552649897998706E-2</c:v>
              </c:pt>
              <c:pt idx="499">
                <c:v>-6.9402341762673903E-2</c:v>
              </c:pt>
              <c:pt idx="500">
                <c:v>-7.5680615987451239E-2</c:v>
              </c:pt>
              <c:pt idx="501">
                <c:v>-7.5754533566204318E-2</c:v>
              </c:pt>
              <c:pt idx="502">
                <c:v>-8.8734534770511631E-2</c:v>
              </c:pt>
              <c:pt idx="503">
                <c:v>-8.9716231158919801E-2</c:v>
              </c:pt>
              <c:pt idx="504">
                <c:v>-7.4211933197846358E-2</c:v>
              </c:pt>
              <c:pt idx="505">
                <c:v>-7.4211933197846358E-2</c:v>
              </c:pt>
              <c:pt idx="506">
                <c:v>-7.4211933197846358E-2</c:v>
              </c:pt>
              <c:pt idx="507">
                <c:v>-7.4211933197846358E-2</c:v>
              </c:pt>
              <c:pt idx="508">
                <c:v>-7.4236620067220871E-2</c:v>
              </c:pt>
              <c:pt idx="509">
                <c:v>-7.4341775260524434E-2</c:v>
              </c:pt>
              <c:pt idx="510">
                <c:v>-8.4362269939045165E-2</c:v>
              </c:pt>
              <c:pt idx="511">
                <c:v>-8.4947631941376334E-2</c:v>
              </c:pt>
              <c:pt idx="512">
                <c:v>-8.3341612350071204E-2</c:v>
              </c:pt>
              <c:pt idx="513">
                <c:v>-9.4211072161035081E-2</c:v>
              </c:pt>
              <c:pt idx="514">
                <c:v>-0.10255225899872866</c:v>
              </c:pt>
              <c:pt idx="515">
                <c:v>-0.10167597525649108</c:v>
              </c:pt>
              <c:pt idx="516">
                <c:v>-0.10150840204583489</c:v>
              </c:pt>
              <c:pt idx="517">
                <c:v>-9.4974048035842085E-2</c:v>
              </c:pt>
              <c:pt idx="518">
                <c:v>-7.4705956644079086E-2</c:v>
              </c:pt>
              <c:pt idx="519">
                <c:v>-7.3975019348298088E-2</c:v>
              </c:pt>
              <c:pt idx="520">
                <c:v>-6.5830497895251194E-2</c:v>
              </c:pt>
              <c:pt idx="521">
                <c:v>-6.5705919313413297E-2</c:v>
              </c:pt>
              <c:pt idx="522">
                <c:v>-5.9182035053352178E-2</c:v>
              </c:pt>
              <c:pt idx="523">
                <c:v>-6.4354320366624362E-2</c:v>
              </c:pt>
              <c:pt idx="524">
                <c:v>-6.2737344725527278E-2</c:v>
              </c:pt>
              <c:pt idx="525">
                <c:v>-5.029848084214561E-2</c:v>
              </c:pt>
              <c:pt idx="526">
                <c:v>-5.0349113239356424E-2</c:v>
              </c:pt>
              <c:pt idx="527">
                <c:v>-4.3665264931157743E-2</c:v>
              </c:pt>
              <c:pt idx="528">
                <c:v>-4.702307964833663E-2</c:v>
              </c:pt>
              <c:pt idx="529">
                <c:v>-4.9105501467409773E-2</c:v>
              </c:pt>
              <c:pt idx="530">
                <c:v>-4.9134622247274717E-2</c:v>
              </c:pt>
              <c:pt idx="531">
                <c:v>-4.9134622247274717E-2</c:v>
              </c:pt>
              <c:pt idx="532">
                <c:v>-5.4334912711320626E-2</c:v>
              </c:pt>
              <c:pt idx="533">
                <c:v>-6.4515028167489108E-2</c:v>
              </c:pt>
              <c:pt idx="534">
                <c:v>-6.8483263632737268E-2</c:v>
              </c:pt>
              <c:pt idx="535">
                <c:v>-7.1237065317651838E-2</c:v>
              </c:pt>
              <c:pt idx="536">
                <c:v>-7.1212321236528875E-2</c:v>
              </c:pt>
              <c:pt idx="537">
                <c:v>-7.246236933015493E-2</c:v>
              </c:pt>
              <c:pt idx="538">
                <c:v>-8.4849628216605355E-2</c:v>
              </c:pt>
              <c:pt idx="539">
                <c:v>-7.0795161774084847E-2</c:v>
              </c:pt>
              <c:pt idx="540">
                <c:v>-7.3517611420952478E-2</c:v>
              </c:pt>
              <c:pt idx="541">
                <c:v>-7.3566985159701614E-2</c:v>
              </c:pt>
              <c:pt idx="542">
                <c:v>-7.8703484524436651E-2</c:v>
              </c:pt>
              <c:pt idx="543">
                <c:v>-8.2378538385721956E-2</c:v>
              </c:pt>
              <c:pt idx="544">
                <c:v>-7.4268057922890263E-2</c:v>
              </c:pt>
              <c:pt idx="545">
                <c:v>-7.2618729038151697E-2</c:v>
              </c:pt>
              <c:pt idx="546">
                <c:v>-7.2618729038151697E-2</c:v>
              </c:pt>
              <c:pt idx="547">
                <c:v>-8.1326957846812986E-2</c:v>
              </c:pt>
              <c:pt idx="548">
                <c:v>-7.3101395952354653E-2</c:v>
              </c:pt>
              <c:pt idx="549">
                <c:v>-7.2295654295722711E-2</c:v>
              </c:pt>
              <c:pt idx="550">
                <c:v>-7.4196228572948719E-2</c:v>
              </c:pt>
              <c:pt idx="551">
                <c:v>-7.4294918838698765E-2</c:v>
              </c:pt>
              <c:pt idx="552">
                <c:v>-8.3263689948940067E-2</c:v>
              </c:pt>
              <c:pt idx="553">
                <c:v>-8.6035370305186043E-2</c:v>
              </c:pt>
              <c:pt idx="554">
                <c:v>-8.6048729248404898E-2</c:v>
              </c:pt>
              <c:pt idx="555">
                <c:v>-7.9511257198131902E-2</c:v>
              </c:pt>
              <c:pt idx="556">
                <c:v>-7.9584831506395282E-2</c:v>
              </c:pt>
              <c:pt idx="557">
                <c:v>-7.518467594765188E-2</c:v>
              </c:pt>
              <c:pt idx="558">
                <c:v>-7.5934836390848304E-2</c:v>
              </c:pt>
              <c:pt idx="559">
                <c:v>-7.5680158293465083E-2</c:v>
              </c:pt>
              <c:pt idx="560">
                <c:v>-7.4369036658570753E-2</c:v>
              </c:pt>
              <c:pt idx="561">
                <c:v>-7.4245688129320309E-2</c:v>
              </c:pt>
              <c:pt idx="562">
                <c:v>-7.3708355389654256E-2</c:v>
              </c:pt>
              <c:pt idx="563">
                <c:v>-7.5771525455437749E-2</c:v>
              </c:pt>
              <c:pt idx="564">
                <c:v>-8.3158048455776234E-2</c:v>
              </c:pt>
              <c:pt idx="565">
                <c:v>-8.9339262949628906E-2</c:v>
              </c:pt>
              <c:pt idx="566">
                <c:v>-8.9412064899290988E-2</c:v>
              </c:pt>
              <c:pt idx="567">
                <c:v>-9.2013854969076325E-2</c:v>
              </c:pt>
              <c:pt idx="568">
                <c:v>-9.0713145872365453E-2</c:v>
              </c:pt>
              <c:pt idx="569">
                <c:v>-9.585204813052739E-2</c:v>
              </c:pt>
              <c:pt idx="570">
                <c:v>-9.1931727504447891E-2</c:v>
              </c:pt>
              <c:pt idx="571">
                <c:v>-9.1955928073962245E-2</c:v>
              </c:pt>
              <c:pt idx="572">
                <c:v>-0.1044186492563689</c:v>
              </c:pt>
              <c:pt idx="573">
                <c:v>-0.10160145695438128</c:v>
              </c:pt>
              <c:pt idx="574">
                <c:v>-0.10293062889585192</c:v>
              </c:pt>
              <c:pt idx="575">
                <c:v>-0.10560813871446062</c:v>
              </c:pt>
              <c:pt idx="576">
                <c:v>-0.1056319960134855</c:v>
              </c:pt>
              <c:pt idx="577">
                <c:v>-0.10773098063368014</c:v>
              </c:pt>
              <c:pt idx="578">
                <c:v>-0.1003699168613178</c:v>
              </c:pt>
              <c:pt idx="579">
                <c:v>-9.105475722123102E-2</c:v>
              </c:pt>
              <c:pt idx="580">
                <c:v>-7.9820772756223235E-2</c:v>
              </c:pt>
              <c:pt idx="581">
                <c:v>-7.9918919510364783E-2</c:v>
              </c:pt>
              <c:pt idx="582">
                <c:v>-7.0157336598598574E-2</c:v>
              </c:pt>
              <c:pt idx="583">
                <c:v>-7.0182137891469654E-2</c:v>
              </c:pt>
              <c:pt idx="584">
                <c:v>-1.7225398984005214E-2</c:v>
              </c:pt>
              <c:pt idx="585">
                <c:v>-2.9596438339823727E-2</c:v>
              </c:pt>
              <c:pt idx="586">
                <c:v>-2.9596438339823727E-2</c:v>
              </c:pt>
              <c:pt idx="587">
                <c:v>-1.9579948483681386E-2</c:v>
              </c:pt>
              <c:pt idx="588">
                <c:v>-1.1822550325241599E-2</c:v>
              </c:pt>
              <c:pt idx="589">
                <c:v>-8.3281711649643153E-3</c:v>
              </c:pt>
              <c:pt idx="590">
                <c:v>-1.3062672180544355E-2</c:v>
              </c:pt>
              <c:pt idx="591">
                <c:v>-1.3036354776344239E-2</c:v>
              </c:pt>
              <c:pt idx="592">
                <c:v>-3.1697310947711443E-3</c:v>
              </c:pt>
              <c:pt idx="593">
                <c:v>-6.6341885107080723E-3</c:v>
              </c:pt>
              <c:pt idx="594">
                <c:v>-7.9695965327392093E-3</c:v>
              </c:pt>
              <c:pt idx="595">
                <c:v>-6.2578496306481268E-3</c:v>
              </c:pt>
              <c:pt idx="596">
                <c:v>-6.284338670092815E-3</c:v>
              </c:pt>
              <c:pt idx="597">
                <c:v>-8.5256947258349758E-3</c:v>
              </c:pt>
              <c:pt idx="598">
                <c:v>-6.5700827467818357E-3</c:v>
              </c:pt>
              <c:pt idx="599">
                <c:v>-5.1953988595698775E-4</c:v>
              </c:pt>
              <c:pt idx="600">
                <c:v>1.6664065915943382E-3</c:v>
              </c:pt>
              <c:pt idx="601">
                <c:v>1.6931244780322707E-3</c:v>
              </c:pt>
              <c:pt idx="602">
                <c:v>-1.6652623566291158E-3</c:v>
              </c:pt>
              <c:pt idx="603">
                <c:v>-8.8068332567888818E-3</c:v>
              </c:pt>
              <c:pt idx="604">
                <c:v>-6.8149490293383241E-3</c:v>
              </c:pt>
              <c:pt idx="605">
                <c:v>-4.9785663336610053E-3</c:v>
              </c:pt>
              <c:pt idx="606">
                <c:v>-4.9520200824679783E-3</c:v>
              </c:pt>
              <c:pt idx="607">
                <c:v>-5.7564172630156785E-3</c:v>
              </c:pt>
              <c:pt idx="608">
                <c:v>-3.1866943781300172E-4</c:v>
              </c:pt>
              <c:pt idx="609">
                <c:v>8.1654037411620362E-3</c:v>
              </c:pt>
              <c:pt idx="610">
                <c:v>-2.477983846548848E-3</c:v>
              </c:pt>
              <c:pt idx="611">
                <c:v>-2.477983846548848E-3</c:v>
              </c:pt>
              <c:pt idx="612">
                <c:v>-1.8648083528008286E-2</c:v>
              </c:pt>
              <c:pt idx="613">
                <c:v>-2.5116815662745928E-2</c:v>
              </c:pt>
              <c:pt idx="614">
                <c:v>-3.6821938874682103E-2</c:v>
              </c:pt>
              <c:pt idx="615">
                <c:v>-3.5108418408394848E-2</c:v>
              </c:pt>
              <c:pt idx="616">
                <c:v>-3.5108418408394848E-2</c:v>
              </c:pt>
              <c:pt idx="617">
                <c:v>-3.8623622645039379E-2</c:v>
              </c:pt>
              <c:pt idx="618">
                <c:v>-3.4971453483058412E-2</c:v>
              </c:pt>
              <c:pt idx="619">
                <c:v>-3.8344972825134715E-2</c:v>
              </c:pt>
              <c:pt idx="620">
                <c:v>-4.6155663727079466E-2</c:v>
              </c:pt>
              <c:pt idx="621">
                <c:v>-4.6231984199259446E-2</c:v>
              </c:pt>
              <c:pt idx="622">
                <c:v>-5.4431915230496841E-2</c:v>
              </c:pt>
              <c:pt idx="623">
                <c:v>-4.962630001182855E-2</c:v>
              </c:pt>
              <c:pt idx="624">
                <c:v>-5.9269912298680838E-2</c:v>
              </c:pt>
              <c:pt idx="625">
                <c:v>-5.8255290549148353E-2</c:v>
              </c:pt>
              <c:pt idx="626">
                <c:v>-5.8255290549148353E-2</c:v>
              </c:pt>
              <c:pt idx="627">
                <c:v>-7.1217727746739623E-2</c:v>
              </c:pt>
              <c:pt idx="628">
                <c:v>-8.3120145672553436E-2</c:v>
              </c:pt>
              <c:pt idx="629">
                <c:v>-8.5618582719105718E-2</c:v>
              </c:pt>
              <c:pt idx="630">
                <c:v>-8.5787586223468271E-2</c:v>
              </c:pt>
              <c:pt idx="631">
                <c:v>-8.5811929822353306E-2</c:v>
              </c:pt>
              <c:pt idx="632">
                <c:v>-9.3056109993018721E-2</c:v>
              </c:pt>
              <c:pt idx="633">
                <c:v>-9.2688152634078924E-2</c:v>
              </c:pt>
              <c:pt idx="634">
                <c:v>-9.0580700675141568E-2</c:v>
              </c:pt>
              <c:pt idx="635">
                <c:v>-8.657124414527162E-2</c:v>
              </c:pt>
              <c:pt idx="636">
                <c:v>-8.6619931343041467E-2</c:v>
              </c:pt>
              <c:pt idx="637">
                <c:v>-8.4476006894587785E-2</c:v>
              </c:pt>
              <c:pt idx="638">
                <c:v>-7.9051246136240261E-2</c:v>
              </c:pt>
              <c:pt idx="639">
                <c:v>-7.661748697109716E-2</c:v>
              </c:pt>
              <c:pt idx="640">
                <c:v>-7.480401758059807E-2</c:v>
              </c:pt>
              <c:pt idx="641">
                <c:v>-7.4705384526596474E-2</c:v>
              </c:pt>
              <c:pt idx="642">
                <c:v>-8.7214189772227058E-2</c:v>
              </c:pt>
              <c:pt idx="643">
                <c:v>-9.8188861988242726E-2</c:v>
              </c:pt>
              <c:pt idx="644">
                <c:v>-0.10181565773987</c:v>
              </c:pt>
              <c:pt idx="645">
                <c:v>-9.732939849999378E-2</c:v>
              </c:pt>
              <c:pt idx="646">
                <c:v>-9.7305340959850217E-2</c:v>
              </c:pt>
              <c:pt idx="647">
                <c:v>-8.6179486699055285E-2</c:v>
              </c:pt>
              <c:pt idx="648">
                <c:v>-8.2121085518547909E-2</c:v>
              </c:pt>
              <c:pt idx="649">
                <c:v>-8.613477571778938E-2</c:v>
              </c:pt>
              <c:pt idx="650">
                <c:v>-8.826677151673068E-2</c:v>
              </c:pt>
              <c:pt idx="651">
                <c:v>-8.8242456523719759E-2</c:v>
              </c:pt>
              <c:pt idx="652">
                <c:v>-8.9306452012001381E-2</c:v>
              </c:pt>
              <c:pt idx="653">
                <c:v>-9.6682934350520222E-2</c:v>
              </c:pt>
              <c:pt idx="654">
                <c:v>-9.0282455831457664E-2</c:v>
              </c:pt>
              <c:pt idx="655">
                <c:v>-8.6279149564525648E-2</c:v>
              </c:pt>
              <c:pt idx="656">
                <c:v>-8.6303521769284797E-2</c:v>
              </c:pt>
              <c:pt idx="657">
                <c:v>-0.10115091443682678</c:v>
              </c:pt>
              <c:pt idx="658">
                <c:v>-0.10287865202255697</c:v>
              </c:pt>
              <c:pt idx="659">
                <c:v>-8.6534056508901891E-2</c:v>
              </c:pt>
              <c:pt idx="660">
                <c:v>-8.3770643250279497E-2</c:v>
              </c:pt>
              <c:pt idx="661">
                <c:v>-8.3795072666786874E-2</c:v>
              </c:pt>
              <c:pt idx="662">
                <c:v>-5.9067354103963243E-2</c:v>
              </c:pt>
              <c:pt idx="663">
                <c:v>-4.2992683618602978E-2</c:v>
              </c:pt>
              <c:pt idx="664">
                <c:v>-3.5494740738526542E-2</c:v>
              </c:pt>
              <c:pt idx="665">
                <c:v>-4.5900556541584203E-2</c:v>
              </c:pt>
              <c:pt idx="666">
                <c:v>-4.587509731360806E-2</c:v>
              </c:pt>
              <c:pt idx="667">
                <c:v>-3.9123538901342902E-2</c:v>
              </c:pt>
              <c:pt idx="668">
                <c:v>-3.8965949140758238E-2</c:v>
              </c:pt>
              <c:pt idx="669">
                <c:v>-3.7488312712550709E-2</c:v>
              </c:pt>
              <c:pt idx="670">
                <c:v>-2.0114935541668655E-2</c:v>
              </c:pt>
              <c:pt idx="671">
                <c:v>-2.0114935541668655E-2</c:v>
              </c:pt>
              <c:pt idx="672">
                <c:v>-4.973846364429324E-3</c:v>
              </c:pt>
              <c:pt idx="673">
                <c:v>4.3016941399864894E-3</c:v>
              </c:pt>
              <c:pt idx="674">
                <c:v>1.1044956848754062E-2</c:v>
              </c:pt>
              <c:pt idx="675">
                <c:v>5.0427865210838085E-3</c:v>
              </c:pt>
              <c:pt idx="676">
                <c:v>5.0159828170235343E-3</c:v>
              </c:pt>
              <c:pt idx="677">
                <c:v>-1.9014038475758666E-3</c:v>
              </c:pt>
              <c:pt idx="678">
                <c:v>-5.6044628596352286E-4</c:v>
              </c:pt>
              <c:pt idx="679">
                <c:v>1.7808014822420226E-3</c:v>
              </c:pt>
              <c:pt idx="680">
                <c:v>-1.2843865849320513E-2</c:v>
              </c:pt>
              <c:pt idx="681">
                <c:v>-1.2870211859394631E-2</c:v>
              </c:pt>
              <c:pt idx="682">
                <c:v>-1.2693255922023861E-2</c:v>
              </c:pt>
              <c:pt idx="683">
                <c:v>-1.1212301212417009E-2</c:v>
              </c:pt>
              <c:pt idx="684">
                <c:v>-1.4690346418565925E-2</c:v>
              </c:pt>
              <c:pt idx="685">
                <c:v>-7.7335694652889142E-3</c:v>
              </c:pt>
              <c:pt idx="686">
                <c:v>-7.6806485981477657E-3</c:v>
              </c:pt>
              <c:pt idx="687">
                <c:v>-1.5976924213456534E-2</c:v>
              </c:pt>
              <c:pt idx="688">
                <c:v>-2.2585739313810804E-2</c:v>
              </c:pt>
              <c:pt idx="689">
                <c:v>-1.7635578613161562E-2</c:v>
              </c:pt>
              <c:pt idx="690">
                <c:v>-3.5002405038867535E-2</c:v>
              </c:pt>
              <c:pt idx="691">
                <c:v>-3.5053838400554094E-2</c:v>
              </c:pt>
              <c:pt idx="692">
                <c:v>-2.8338838295427493E-2</c:v>
              </c:pt>
              <c:pt idx="693">
                <c:v>-3.3907715447644038E-2</c:v>
              </c:pt>
              <c:pt idx="694">
                <c:v>-3.8802724022969914E-2</c:v>
              </c:pt>
              <c:pt idx="695">
                <c:v>-5.3239221914502477E-2</c:v>
              </c:pt>
              <c:pt idx="696">
                <c:v>-5.3340172044308853E-2</c:v>
              </c:pt>
              <c:pt idx="697">
                <c:v>-7.3097448341724602E-2</c:v>
              </c:pt>
              <c:pt idx="698">
                <c:v>-6.4846541642786804E-2</c:v>
              </c:pt>
              <c:pt idx="699">
                <c:v>-5.5451056708141877E-2</c:v>
              </c:pt>
              <c:pt idx="700">
                <c:v>-4.765730048368233E-2</c:v>
              </c:pt>
              <c:pt idx="701">
                <c:v>-4.7454255989104688E-2</c:v>
              </c:pt>
              <c:pt idx="702">
                <c:v>-4.7363117674125155E-2</c:v>
              </c:pt>
              <c:pt idx="703">
                <c:v>-3.7699881757619402E-2</c:v>
              </c:pt>
              <c:pt idx="704">
                <c:v>-3.4171232760133674E-2</c:v>
              </c:pt>
              <c:pt idx="705">
                <c:v>-3.8135320373632875E-2</c:v>
              </c:pt>
              <c:pt idx="706">
                <c:v>-3.8135320373632875E-2</c:v>
              </c:pt>
              <c:pt idx="707">
                <c:v>-3.6004754868398048E-2</c:v>
              </c:pt>
              <c:pt idx="708">
                <c:v>-3.6492599445818397E-2</c:v>
              </c:pt>
              <c:pt idx="709">
                <c:v>-3.6492599445818397E-2</c:v>
              </c:pt>
              <c:pt idx="710">
                <c:v>-3.6492599445818397E-2</c:v>
              </c:pt>
              <c:pt idx="711">
                <c:v>-3.6620896791293323E-2</c:v>
              </c:pt>
              <c:pt idx="712">
                <c:v>-3.6441280507628515E-2</c:v>
              </c:pt>
              <c:pt idx="713">
                <c:v>-3.5688173659396472E-2</c:v>
              </c:pt>
              <c:pt idx="714">
                <c:v>-2.5177088239538792E-2</c:v>
              </c:pt>
              <c:pt idx="715">
                <c:v>-2.4923668800617249E-2</c:v>
              </c:pt>
              <c:pt idx="716">
                <c:v>-2.5027593941333137E-2</c:v>
              </c:pt>
              <c:pt idx="717">
                <c:v>-2.017640956517508E-2</c:v>
              </c:pt>
              <c:pt idx="718">
                <c:v>-1.24327994380663E-2</c:v>
              </c:pt>
              <c:pt idx="719">
                <c:v>-1.0692275026599973E-2</c:v>
              </c:pt>
              <c:pt idx="720">
                <c:v>-1.1275176923755681E-2</c:v>
              </c:pt>
              <c:pt idx="721">
                <c:v>-1.1301522933830022E-2</c:v>
              </c:pt>
              <c:pt idx="722">
                <c:v>-1.1664874747034704E-2</c:v>
              </c:pt>
              <c:pt idx="723">
                <c:v>-2.5153316758136368E-2</c:v>
              </c:pt>
              <c:pt idx="724">
                <c:v>-3.3149345118572704E-3</c:v>
              </c:pt>
              <c:pt idx="725">
                <c:v>-1.6714984371896113E-3</c:v>
              </c:pt>
              <c:pt idx="726">
                <c:v>-1.6981019001308661E-3</c:v>
              </c:pt>
              <c:pt idx="727">
                <c:v>8.9738629558364646E-3</c:v>
              </c:pt>
              <c:pt idx="728">
                <c:v>1.3860604433538537E-2</c:v>
              </c:pt>
              <c:pt idx="729">
                <c:v>2.1857290729079271E-2</c:v>
              </c:pt>
              <c:pt idx="730">
                <c:v>1.5472774287781599E-2</c:v>
              </c:pt>
              <c:pt idx="731">
                <c:v>1.552689660163642E-2</c:v>
              </c:pt>
              <c:pt idx="732">
                <c:v>-2.3366994342187697E-3</c:v>
              </c:pt>
              <c:pt idx="733">
                <c:v>-5.4974482845128181E-3</c:v>
              </c:pt>
              <c:pt idx="734">
                <c:v>-1.3988186632160393E-2</c:v>
              </c:pt>
              <c:pt idx="735">
                <c:v>-2.7947252484455953E-2</c:v>
              </c:pt>
              <c:pt idx="736">
                <c:v>-2.7921335562493765E-2</c:v>
              </c:pt>
              <c:pt idx="737">
                <c:v>-2.4631745855116072E-2</c:v>
              </c:pt>
              <c:pt idx="738">
                <c:v>-2.3108454451796323E-2</c:v>
              </c:pt>
              <c:pt idx="739">
                <c:v>-1.8778354678798181E-2</c:v>
              </c:pt>
              <c:pt idx="740">
                <c:v>-2.594249561364681E-2</c:v>
              </c:pt>
              <c:pt idx="741">
                <c:v>-2.5916521479936394E-2</c:v>
              </c:pt>
              <c:pt idx="742">
                <c:v>-3.6319276454462091E-2</c:v>
              </c:pt>
              <c:pt idx="743">
                <c:v>-4.3248591768573985E-2</c:v>
              </c:pt>
              <c:pt idx="744">
                <c:v>-4.5856617918919707E-2</c:v>
              </c:pt>
              <c:pt idx="745">
                <c:v>-3.6592634187652573E-2</c:v>
              </c:pt>
              <c:pt idx="746">
                <c:v>-3.6823741044752389E-2</c:v>
              </c:pt>
              <c:pt idx="747">
                <c:v>-2.600056553813157E-2</c:v>
              </c:pt>
              <c:pt idx="748">
                <c:v>-3.6492456416447716E-2</c:v>
              </c:pt>
              <c:pt idx="749">
                <c:v>-3.7452984457999494E-2</c:v>
              </c:pt>
              <c:pt idx="750">
                <c:v>-3.9388801172154264E-2</c:v>
              </c:pt>
              <c:pt idx="751">
                <c:v>-3.9414403429501088E-2</c:v>
              </c:pt>
              <c:pt idx="752">
                <c:v>-4.2341756952765097E-2</c:v>
              </c:pt>
              <c:pt idx="753">
                <c:v>-4.1365324045196772E-2</c:v>
              </c:pt>
              <c:pt idx="754">
                <c:v>-4.0985380824996254E-2</c:v>
              </c:pt>
              <c:pt idx="755">
                <c:v>-3.7435048574919749E-2</c:v>
              </c:pt>
              <c:pt idx="756">
                <c:v>-3.730680844119294E-2</c:v>
              </c:pt>
              <c:pt idx="757">
                <c:v>-3.6921859193019713E-2</c:v>
              </c:pt>
              <c:pt idx="758">
                <c:v>-3.7229830033907896E-2</c:v>
              </c:pt>
              <c:pt idx="759">
                <c:v>-3.7281148972097999E-2</c:v>
              </c:pt>
              <c:pt idx="760">
                <c:v>-3.730680844119294E-2</c:v>
              </c:pt>
              <c:pt idx="761">
                <c:v>-3.8178200578954269E-2</c:v>
              </c:pt>
              <c:pt idx="762">
                <c:v>-4.3256773048575226E-2</c:v>
              </c:pt>
              <c:pt idx="763">
                <c:v>-4.1115137070051988E-2</c:v>
              </c:pt>
              <c:pt idx="764">
                <c:v>-4.3377003537545478E-2</c:v>
              </c:pt>
              <c:pt idx="765">
                <c:v>-4.5132031127195882E-2</c:v>
              </c:pt>
              <c:pt idx="766">
                <c:v>-4.5132031127195882E-2</c:v>
              </c:pt>
              <c:pt idx="767">
                <c:v>-4.6340829550325702E-2</c:v>
              </c:pt>
              <c:pt idx="768">
                <c:v>-3.1056682396560231E-2</c:v>
              </c:pt>
              <c:pt idx="769">
                <c:v>-4.3493171992389112E-2</c:v>
              </c:pt>
              <c:pt idx="770">
                <c:v>-3.997399153924075E-2</c:v>
              </c:pt>
              <c:pt idx="771">
                <c:v>-3.9564670086308262E-2</c:v>
              </c:pt>
              <c:pt idx="772">
                <c:v>-3.4712227051688416E-2</c:v>
              </c:pt>
              <c:pt idx="773">
                <c:v>-2.8556014091825732E-2</c:v>
              </c:pt>
              <c:pt idx="774">
                <c:v>-3.0317821273645018E-2</c:v>
              </c:pt>
              <c:pt idx="775">
                <c:v>-2.9079587406035001E-2</c:v>
              </c:pt>
              <c:pt idx="776">
                <c:v>-2.9079587406035001E-2</c:v>
              </c:pt>
              <c:pt idx="777">
                <c:v>-3.5070429807549819E-2</c:v>
              </c:pt>
              <c:pt idx="778">
                <c:v>-3.6817619387688461E-2</c:v>
              </c:pt>
              <c:pt idx="779">
                <c:v>-4.2837439539697209E-2</c:v>
              </c:pt>
              <c:pt idx="780">
                <c:v>-4.8959468479974011E-2</c:v>
              </c:pt>
              <c:pt idx="781">
                <c:v>-4.8756853073508077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EC30-47B0-B255-5D0D7FCE5CD0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106</c:v>
              </c:pt>
              <c:pt idx="1">
                <c:v>45107</c:v>
              </c:pt>
              <c:pt idx="2">
                <c:v>45110</c:v>
              </c:pt>
              <c:pt idx="3">
                <c:v>45111</c:v>
              </c:pt>
              <c:pt idx="4">
                <c:v>45112</c:v>
              </c:pt>
              <c:pt idx="5">
                <c:v>45113</c:v>
              </c:pt>
              <c:pt idx="6">
                <c:v>45114</c:v>
              </c:pt>
              <c:pt idx="7">
                <c:v>45117</c:v>
              </c:pt>
              <c:pt idx="8">
                <c:v>45118</c:v>
              </c:pt>
              <c:pt idx="9">
                <c:v>45119</c:v>
              </c:pt>
              <c:pt idx="10">
                <c:v>45120</c:v>
              </c:pt>
              <c:pt idx="11">
                <c:v>45121</c:v>
              </c:pt>
              <c:pt idx="12">
                <c:v>45124</c:v>
              </c:pt>
              <c:pt idx="13">
                <c:v>45125</c:v>
              </c:pt>
              <c:pt idx="14">
                <c:v>45126</c:v>
              </c:pt>
              <c:pt idx="15">
                <c:v>45127</c:v>
              </c:pt>
              <c:pt idx="16">
                <c:v>45128</c:v>
              </c:pt>
              <c:pt idx="17">
                <c:v>45131</c:v>
              </c:pt>
              <c:pt idx="18">
                <c:v>45132</c:v>
              </c:pt>
              <c:pt idx="19">
                <c:v>45133</c:v>
              </c:pt>
              <c:pt idx="20">
                <c:v>45134</c:v>
              </c:pt>
              <c:pt idx="21">
                <c:v>45135</c:v>
              </c:pt>
              <c:pt idx="22">
                <c:v>45138</c:v>
              </c:pt>
              <c:pt idx="23">
                <c:v>45139</c:v>
              </c:pt>
              <c:pt idx="24">
                <c:v>45140</c:v>
              </c:pt>
              <c:pt idx="25">
                <c:v>45141</c:v>
              </c:pt>
              <c:pt idx="26">
                <c:v>45142</c:v>
              </c:pt>
              <c:pt idx="27">
                <c:v>45145</c:v>
              </c:pt>
              <c:pt idx="28">
                <c:v>45146</c:v>
              </c:pt>
              <c:pt idx="29">
                <c:v>45147</c:v>
              </c:pt>
              <c:pt idx="30">
                <c:v>45148</c:v>
              </c:pt>
              <c:pt idx="31">
                <c:v>45149</c:v>
              </c:pt>
              <c:pt idx="32">
                <c:v>45152</c:v>
              </c:pt>
              <c:pt idx="33">
                <c:v>45153</c:v>
              </c:pt>
              <c:pt idx="34">
                <c:v>45154</c:v>
              </c:pt>
              <c:pt idx="35">
                <c:v>45155</c:v>
              </c:pt>
              <c:pt idx="36">
                <c:v>45156</c:v>
              </c:pt>
              <c:pt idx="37">
                <c:v>45159</c:v>
              </c:pt>
              <c:pt idx="38">
                <c:v>45160</c:v>
              </c:pt>
              <c:pt idx="39">
                <c:v>45161</c:v>
              </c:pt>
              <c:pt idx="40">
                <c:v>45162</c:v>
              </c:pt>
              <c:pt idx="41">
                <c:v>45163</c:v>
              </c:pt>
              <c:pt idx="42">
                <c:v>45166</c:v>
              </c:pt>
              <c:pt idx="43">
                <c:v>45167</c:v>
              </c:pt>
              <c:pt idx="44">
                <c:v>45168</c:v>
              </c:pt>
              <c:pt idx="45">
                <c:v>45169</c:v>
              </c:pt>
              <c:pt idx="46">
                <c:v>45170</c:v>
              </c:pt>
              <c:pt idx="47">
                <c:v>45173</c:v>
              </c:pt>
              <c:pt idx="48">
                <c:v>45174</c:v>
              </c:pt>
              <c:pt idx="49">
                <c:v>45175</c:v>
              </c:pt>
              <c:pt idx="50">
                <c:v>45176</c:v>
              </c:pt>
              <c:pt idx="51">
                <c:v>45177</c:v>
              </c:pt>
              <c:pt idx="52">
                <c:v>45180</c:v>
              </c:pt>
              <c:pt idx="53">
                <c:v>45181</c:v>
              </c:pt>
              <c:pt idx="54">
                <c:v>45182</c:v>
              </c:pt>
              <c:pt idx="55">
                <c:v>45183</c:v>
              </c:pt>
              <c:pt idx="56">
                <c:v>45184</c:v>
              </c:pt>
              <c:pt idx="57">
                <c:v>45187</c:v>
              </c:pt>
              <c:pt idx="58">
                <c:v>45188</c:v>
              </c:pt>
              <c:pt idx="59">
                <c:v>45189</c:v>
              </c:pt>
              <c:pt idx="60">
                <c:v>45190</c:v>
              </c:pt>
              <c:pt idx="61">
                <c:v>45191</c:v>
              </c:pt>
              <c:pt idx="62">
                <c:v>45194</c:v>
              </c:pt>
              <c:pt idx="63">
                <c:v>45195</c:v>
              </c:pt>
              <c:pt idx="64">
                <c:v>45196</c:v>
              </c:pt>
              <c:pt idx="65">
                <c:v>45197</c:v>
              </c:pt>
              <c:pt idx="66">
                <c:v>45198</c:v>
              </c:pt>
              <c:pt idx="67">
                <c:v>45201</c:v>
              </c:pt>
              <c:pt idx="68">
                <c:v>45202</c:v>
              </c:pt>
              <c:pt idx="69">
                <c:v>45203</c:v>
              </c:pt>
              <c:pt idx="70">
                <c:v>45204</c:v>
              </c:pt>
              <c:pt idx="71">
                <c:v>45205</c:v>
              </c:pt>
              <c:pt idx="72">
                <c:v>45208</c:v>
              </c:pt>
              <c:pt idx="73">
                <c:v>45209</c:v>
              </c:pt>
              <c:pt idx="74">
                <c:v>45210</c:v>
              </c:pt>
              <c:pt idx="75">
                <c:v>45211</c:v>
              </c:pt>
              <c:pt idx="76">
                <c:v>45212</c:v>
              </c:pt>
              <c:pt idx="77">
                <c:v>45215</c:v>
              </c:pt>
              <c:pt idx="78">
                <c:v>45216</c:v>
              </c:pt>
              <c:pt idx="79">
                <c:v>45217</c:v>
              </c:pt>
              <c:pt idx="80">
                <c:v>45218</c:v>
              </c:pt>
              <c:pt idx="81">
                <c:v>45219</c:v>
              </c:pt>
              <c:pt idx="82">
                <c:v>45222</c:v>
              </c:pt>
              <c:pt idx="83">
                <c:v>45223</c:v>
              </c:pt>
              <c:pt idx="84">
                <c:v>45224</c:v>
              </c:pt>
              <c:pt idx="85">
                <c:v>45225</c:v>
              </c:pt>
              <c:pt idx="86">
                <c:v>45226</c:v>
              </c:pt>
              <c:pt idx="87">
                <c:v>45229</c:v>
              </c:pt>
              <c:pt idx="88">
                <c:v>45230</c:v>
              </c:pt>
              <c:pt idx="89">
                <c:v>45231</c:v>
              </c:pt>
              <c:pt idx="90">
                <c:v>45232</c:v>
              </c:pt>
              <c:pt idx="91">
                <c:v>45233</c:v>
              </c:pt>
              <c:pt idx="92">
                <c:v>45236</c:v>
              </c:pt>
              <c:pt idx="93">
                <c:v>45237</c:v>
              </c:pt>
              <c:pt idx="94">
                <c:v>45238</c:v>
              </c:pt>
              <c:pt idx="95">
                <c:v>45239</c:v>
              </c:pt>
              <c:pt idx="96">
                <c:v>45240</c:v>
              </c:pt>
              <c:pt idx="97">
                <c:v>45243</c:v>
              </c:pt>
              <c:pt idx="98">
                <c:v>45244</c:v>
              </c:pt>
              <c:pt idx="99">
                <c:v>45245</c:v>
              </c:pt>
              <c:pt idx="100">
                <c:v>45246</c:v>
              </c:pt>
              <c:pt idx="101">
                <c:v>45247</c:v>
              </c:pt>
              <c:pt idx="102">
                <c:v>45250</c:v>
              </c:pt>
              <c:pt idx="103">
                <c:v>45251</c:v>
              </c:pt>
              <c:pt idx="104">
                <c:v>45252</c:v>
              </c:pt>
              <c:pt idx="105">
                <c:v>45253</c:v>
              </c:pt>
              <c:pt idx="106">
                <c:v>45254</c:v>
              </c:pt>
              <c:pt idx="107">
                <c:v>45257</c:v>
              </c:pt>
              <c:pt idx="108">
                <c:v>45258</c:v>
              </c:pt>
              <c:pt idx="109">
                <c:v>45259</c:v>
              </c:pt>
              <c:pt idx="110">
                <c:v>45260</c:v>
              </c:pt>
              <c:pt idx="111">
                <c:v>45261</c:v>
              </c:pt>
              <c:pt idx="112">
                <c:v>45264</c:v>
              </c:pt>
              <c:pt idx="113">
                <c:v>45265</c:v>
              </c:pt>
              <c:pt idx="114">
                <c:v>45266</c:v>
              </c:pt>
              <c:pt idx="115">
                <c:v>45267</c:v>
              </c:pt>
              <c:pt idx="116">
                <c:v>45268</c:v>
              </c:pt>
              <c:pt idx="117">
                <c:v>45271</c:v>
              </c:pt>
              <c:pt idx="118">
                <c:v>45272</c:v>
              </c:pt>
              <c:pt idx="119">
                <c:v>45273</c:v>
              </c:pt>
              <c:pt idx="120">
                <c:v>45274</c:v>
              </c:pt>
              <c:pt idx="121">
                <c:v>45275</c:v>
              </c:pt>
              <c:pt idx="122">
                <c:v>45278</c:v>
              </c:pt>
              <c:pt idx="123">
                <c:v>45279</c:v>
              </c:pt>
              <c:pt idx="124">
                <c:v>45280</c:v>
              </c:pt>
              <c:pt idx="125">
                <c:v>45281</c:v>
              </c:pt>
              <c:pt idx="126">
                <c:v>45282</c:v>
              </c:pt>
              <c:pt idx="127">
                <c:v>45285</c:v>
              </c:pt>
              <c:pt idx="128">
                <c:v>45286</c:v>
              </c:pt>
              <c:pt idx="129">
                <c:v>45287</c:v>
              </c:pt>
              <c:pt idx="130">
                <c:v>45288</c:v>
              </c:pt>
              <c:pt idx="131">
                <c:v>45289</c:v>
              </c:pt>
              <c:pt idx="132">
                <c:v>45292</c:v>
              </c:pt>
              <c:pt idx="133">
                <c:v>45293</c:v>
              </c:pt>
              <c:pt idx="134">
                <c:v>45294</c:v>
              </c:pt>
              <c:pt idx="135">
                <c:v>45295</c:v>
              </c:pt>
              <c:pt idx="136">
                <c:v>45296</c:v>
              </c:pt>
              <c:pt idx="137">
                <c:v>45299</c:v>
              </c:pt>
              <c:pt idx="138">
                <c:v>45300</c:v>
              </c:pt>
              <c:pt idx="139">
                <c:v>45301</c:v>
              </c:pt>
              <c:pt idx="140">
                <c:v>45302</c:v>
              </c:pt>
              <c:pt idx="141">
                <c:v>45303</c:v>
              </c:pt>
              <c:pt idx="142">
                <c:v>45306</c:v>
              </c:pt>
              <c:pt idx="143">
                <c:v>45307</c:v>
              </c:pt>
              <c:pt idx="144">
                <c:v>45308</c:v>
              </c:pt>
              <c:pt idx="145">
                <c:v>45309</c:v>
              </c:pt>
              <c:pt idx="146">
                <c:v>45310</c:v>
              </c:pt>
              <c:pt idx="147">
                <c:v>45313</c:v>
              </c:pt>
              <c:pt idx="148">
                <c:v>45314</c:v>
              </c:pt>
              <c:pt idx="149">
                <c:v>45315</c:v>
              </c:pt>
              <c:pt idx="150">
                <c:v>45316</c:v>
              </c:pt>
              <c:pt idx="151">
                <c:v>45317</c:v>
              </c:pt>
              <c:pt idx="152">
                <c:v>45320</c:v>
              </c:pt>
              <c:pt idx="153">
                <c:v>45321</c:v>
              </c:pt>
              <c:pt idx="154">
                <c:v>45322</c:v>
              </c:pt>
              <c:pt idx="155">
                <c:v>45323</c:v>
              </c:pt>
              <c:pt idx="156">
                <c:v>45324</c:v>
              </c:pt>
              <c:pt idx="157">
                <c:v>45327</c:v>
              </c:pt>
              <c:pt idx="158">
                <c:v>45328</c:v>
              </c:pt>
              <c:pt idx="159">
                <c:v>45329</c:v>
              </c:pt>
              <c:pt idx="160">
                <c:v>45330</c:v>
              </c:pt>
              <c:pt idx="161">
                <c:v>45331</c:v>
              </c:pt>
              <c:pt idx="162">
                <c:v>45334</c:v>
              </c:pt>
              <c:pt idx="163">
                <c:v>45335</c:v>
              </c:pt>
              <c:pt idx="164">
                <c:v>45336</c:v>
              </c:pt>
              <c:pt idx="165">
                <c:v>45337</c:v>
              </c:pt>
              <c:pt idx="166">
                <c:v>45338</c:v>
              </c:pt>
              <c:pt idx="167">
                <c:v>45341</c:v>
              </c:pt>
              <c:pt idx="168">
                <c:v>45342</c:v>
              </c:pt>
              <c:pt idx="169">
                <c:v>45343</c:v>
              </c:pt>
              <c:pt idx="170">
                <c:v>45344</c:v>
              </c:pt>
              <c:pt idx="171">
                <c:v>45345</c:v>
              </c:pt>
              <c:pt idx="172">
                <c:v>45348</c:v>
              </c:pt>
              <c:pt idx="173">
                <c:v>45349</c:v>
              </c:pt>
              <c:pt idx="174">
                <c:v>45350</c:v>
              </c:pt>
              <c:pt idx="175">
                <c:v>45351</c:v>
              </c:pt>
              <c:pt idx="176">
                <c:v>45352</c:v>
              </c:pt>
              <c:pt idx="177">
                <c:v>45355</c:v>
              </c:pt>
              <c:pt idx="178">
                <c:v>45356</c:v>
              </c:pt>
              <c:pt idx="179">
                <c:v>45357</c:v>
              </c:pt>
              <c:pt idx="180">
                <c:v>45358</c:v>
              </c:pt>
              <c:pt idx="181">
                <c:v>45359</c:v>
              </c:pt>
              <c:pt idx="182">
                <c:v>45362</c:v>
              </c:pt>
              <c:pt idx="183">
                <c:v>45363</c:v>
              </c:pt>
              <c:pt idx="184">
                <c:v>45364</c:v>
              </c:pt>
              <c:pt idx="185">
                <c:v>45365</c:v>
              </c:pt>
              <c:pt idx="186">
                <c:v>45366</c:v>
              </c:pt>
              <c:pt idx="187">
                <c:v>45369</c:v>
              </c:pt>
              <c:pt idx="188">
                <c:v>45370</c:v>
              </c:pt>
              <c:pt idx="189">
                <c:v>45371</c:v>
              </c:pt>
              <c:pt idx="190">
                <c:v>45372</c:v>
              </c:pt>
              <c:pt idx="191">
                <c:v>45373</c:v>
              </c:pt>
              <c:pt idx="192">
                <c:v>45376</c:v>
              </c:pt>
              <c:pt idx="193">
                <c:v>45377</c:v>
              </c:pt>
              <c:pt idx="194">
                <c:v>45378</c:v>
              </c:pt>
              <c:pt idx="195">
                <c:v>45379</c:v>
              </c:pt>
              <c:pt idx="196">
                <c:v>45380</c:v>
              </c:pt>
              <c:pt idx="197">
                <c:v>45383</c:v>
              </c:pt>
              <c:pt idx="198">
                <c:v>45384</c:v>
              </c:pt>
              <c:pt idx="199">
                <c:v>45385</c:v>
              </c:pt>
              <c:pt idx="200">
                <c:v>45386</c:v>
              </c:pt>
              <c:pt idx="201">
                <c:v>45387</c:v>
              </c:pt>
              <c:pt idx="202">
                <c:v>45390</c:v>
              </c:pt>
              <c:pt idx="203">
                <c:v>45391</c:v>
              </c:pt>
              <c:pt idx="204">
                <c:v>45392</c:v>
              </c:pt>
              <c:pt idx="205">
                <c:v>45393</c:v>
              </c:pt>
              <c:pt idx="206">
                <c:v>45394</c:v>
              </c:pt>
              <c:pt idx="207">
                <c:v>45397</c:v>
              </c:pt>
              <c:pt idx="208">
                <c:v>45398</c:v>
              </c:pt>
              <c:pt idx="209">
                <c:v>45399</c:v>
              </c:pt>
              <c:pt idx="210">
                <c:v>45400</c:v>
              </c:pt>
              <c:pt idx="211">
                <c:v>45401</c:v>
              </c:pt>
              <c:pt idx="212">
                <c:v>45404</c:v>
              </c:pt>
              <c:pt idx="213">
                <c:v>45405</c:v>
              </c:pt>
              <c:pt idx="214">
                <c:v>45406</c:v>
              </c:pt>
              <c:pt idx="215">
                <c:v>45407</c:v>
              </c:pt>
              <c:pt idx="216">
                <c:v>45408</c:v>
              </c:pt>
              <c:pt idx="217">
                <c:v>45411</c:v>
              </c:pt>
              <c:pt idx="218">
                <c:v>45412</c:v>
              </c:pt>
              <c:pt idx="219">
                <c:v>45413</c:v>
              </c:pt>
              <c:pt idx="220">
                <c:v>45414</c:v>
              </c:pt>
              <c:pt idx="221">
                <c:v>45415</c:v>
              </c:pt>
              <c:pt idx="222">
                <c:v>45418</c:v>
              </c:pt>
              <c:pt idx="223">
                <c:v>45419</c:v>
              </c:pt>
              <c:pt idx="224">
                <c:v>45420</c:v>
              </c:pt>
              <c:pt idx="225">
                <c:v>45421</c:v>
              </c:pt>
              <c:pt idx="226">
                <c:v>45422</c:v>
              </c:pt>
              <c:pt idx="227">
                <c:v>45425</c:v>
              </c:pt>
              <c:pt idx="228">
                <c:v>45426</c:v>
              </c:pt>
              <c:pt idx="229">
                <c:v>45427</c:v>
              </c:pt>
              <c:pt idx="230">
                <c:v>45428</c:v>
              </c:pt>
              <c:pt idx="231">
                <c:v>45429</c:v>
              </c:pt>
              <c:pt idx="232">
                <c:v>45432</c:v>
              </c:pt>
              <c:pt idx="233">
                <c:v>45433</c:v>
              </c:pt>
              <c:pt idx="234">
                <c:v>45434</c:v>
              </c:pt>
              <c:pt idx="235">
                <c:v>45435</c:v>
              </c:pt>
              <c:pt idx="236">
                <c:v>45436</c:v>
              </c:pt>
              <c:pt idx="237">
                <c:v>45439</c:v>
              </c:pt>
              <c:pt idx="238">
                <c:v>45440</c:v>
              </c:pt>
              <c:pt idx="239">
                <c:v>45441</c:v>
              </c:pt>
              <c:pt idx="240">
                <c:v>45442</c:v>
              </c:pt>
              <c:pt idx="241">
                <c:v>45443</c:v>
              </c:pt>
              <c:pt idx="242">
                <c:v>45446</c:v>
              </c:pt>
              <c:pt idx="243">
                <c:v>45447</c:v>
              </c:pt>
              <c:pt idx="244">
                <c:v>45448</c:v>
              </c:pt>
              <c:pt idx="245">
                <c:v>45449</c:v>
              </c:pt>
              <c:pt idx="246">
                <c:v>45450</c:v>
              </c:pt>
              <c:pt idx="247">
                <c:v>45453</c:v>
              </c:pt>
              <c:pt idx="248">
                <c:v>45454</c:v>
              </c:pt>
              <c:pt idx="249">
                <c:v>45455</c:v>
              </c:pt>
              <c:pt idx="250">
                <c:v>45456</c:v>
              </c:pt>
              <c:pt idx="251">
                <c:v>45457</c:v>
              </c:pt>
              <c:pt idx="252">
                <c:v>45460</c:v>
              </c:pt>
              <c:pt idx="253">
                <c:v>45461</c:v>
              </c:pt>
              <c:pt idx="254">
                <c:v>45462</c:v>
              </c:pt>
              <c:pt idx="255">
                <c:v>45463</c:v>
              </c:pt>
              <c:pt idx="256">
                <c:v>45464</c:v>
              </c:pt>
              <c:pt idx="257">
                <c:v>45467</c:v>
              </c:pt>
              <c:pt idx="258">
                <c:v>45468</c:v>
              </c:pt>
              <c:pt idx="259">
                <c:v>45469</c:v>
              </c:pt>
              <c:pt idx="260">
                <c:v>45470</c:v>
              </c:pt>
              <c:pt idx="261">
                <c:v>45471</c:v>
              </c:pt>
              <c:pt idx="262">
                <c:v>45474</c:v>
              </c:pt>
              <c:pt idx="263">
                <c:v>45475</c:v>
              </c:pt>
              <c:pt idx="264">
                <c:v>45476</c:v>
              </c:pt>
              <c:pt idx="265">
                <c:v>45477</c:v>
              </c:pt>
              <c:pt idx="266">
                <c:v>45478</c:v>
              </c:pt>
              <c:pt idx="267">
                <c:v>45481</c:v>
              </c:pt>
              <c:pt idx="268">
                <c:v>45482</c:v>
              </c:pt>
              <c:pt idx="269">
                <c:v>45483</c:v>
              </c:pt>
              <c:pt idx="270">
                <c:v>45484</c:v>
              </c:pt>
              <c:pt idx="271">
                <c:v>45485</c:v>
              </c:pt>
              <c:pt idx="272">
                <c:v>45488</c:v>
              </c:pt>
              <c:pt idx="273">
                <c:v>45489</c:v>
              </c:pt>
              <c:pt idx="274">
                <c:v>45490</c:v>
              </c:pt>
              <c:pt idx="275">
                <c:v>45491</c:v>
              </c:pt>
              <c:pt idx="276">
                <c:v>45492</c:v>
              </c:pt>
              <c:pt idx="277">
                <c:v>45495</c:v>
              </c:pt>
              <c:pt idx="278">
                <c:v>45496</c:v>
              </c:pt>
              <c:pt idx="279">
                <c:v>45497</c:v>
              </c:pt>
              <c:pt idx="280">
                <c:v>45498</c:v>
              </c:pt>
              <c:pt idx="281">
                <c:v>45499</c:v>
              </c:pt>
              <c:pt idx="282">
                <c:v>45502</c:v>
              </c:pt>
              <c:pt idx="283">
                <c:v>45503</c:v>
              </c:pt>
              <c:pt idx="284">
                <c:v>45504</c:v>
              </c:pt>
              <c:pt idx="285">
                <c:v>45505</c:v>
              </c:pt>
              <c:pt idx="286">
                <c:v>45506</c:v>
              </c:pt>
              <c:pt idx="287">
                <c:v>45509</c:v>
              </c:pt>
              <c:pt idx="288">
                <c:v>45510</c:v>
              </c:pt>
              <c:pt idx="289">
                <c:v>45511</c:v>
              </c:pt>
              <c:pt idx="290">
                <c:v>45512</c:v>
              </c:pt>
              <c:pt idx="291">
                <c:v>45513</c:v>
              </c:pt>
              <c:pt idx="292">
                <c:v>45516</c:v>
              </c:pt>
              <c:pt idx="293">
                <c:v>45517</c:v>
              </c:pt>
              <c:pt idx="294">
                <c:v>45518</c:v>
              </c:pt>
              <c:pt idx="295">
                <c:v>45519</c:v>
              </c:pt>
              <c:pt idx="296">
                <c:v>45520</c:v>
              </c:pt>
              <c:pt idx="297">
                <c:v>45523</c:v>
              </c:pt>
              <c:pt idx="298">
                <c:v>45524</c:v>
              </c:pt>
              <c:pt idx="299">
                <c:v>45525</c:v>
              </c:pt>
              <c:pt idx="300">
                <c:v>45526</c:v>
              </c:pt>
              <c:pt idx="301">
                <c:v>45527</c:v>
              </c:pt>
              <c:pt idx="302">
                <c:v>45530</c:v>
              </c:pt>
              <c:pt idx="303">
                <c:v>45531</c:v>
              </c:pt>
              <c:pt idx="304">
                <c:v>45532</c:v>
              </c:pt>
              <c:pt idx="305">
                <c:v>45533</c:v>
              </c:pt>
              <c:pt idx="306">
                <c:v>45534</c:v>
              </c:pt>
              <c:pt idx="307">
                <c:v>45537</c:v>
              </c:pt>
              <c:pt idx="308">
                <c:v>45538</c:v>
              </c:pt>
              <c:pt idx="309">
                <c:v>45539</c:v>
              </c:pt>
              <c:pt idx="310">
                <c:v>45540</c:v>
              </c:pt>
              <c:pt idx="311">
                <c:v>45541</c:v>
              </c:pt>
              <c:pt idx="312">
                <c:v>45544</c:v>
              </c:pt>
              <c:pt idx="313">
                <c:v>45545</c:v>
              </c:pt>
              <c:pt idx="314">
                <c:v>45546</c:v>
              </c:pt>
              <c:pt idx="315">
                <c:v>45547</c:v>
              </c:pt>
              <c:pt idx="316">
                <c:v>45548</c:v>
              </c:pt>
              <c:pt idx="317">
                <c:v>45551</c:v>
              </c:pt>
              <c:pt idx="318">
                <c:v>45552</c:v>
              </c:pt>
              <c:pt idx="319">
                <c:v>45553</c:v>
              </c:pt>
              <c:pt idx="320">
                <c:v>45554</c:v>
              </c:pt>
              <c:pt idx="321">
                <c:v>45555</c:v>
              </c:pt>
              <c:pt idx="322">
                <c:v>45558</c:v>
              </c:pt>
              <c:pt idx="323">
                <c:v>45559</c:v>
              </c:pt>
              <c:pt idx="324">
                <c:v>45560</c:v>
              </c:pt>
              <c:pt idx="325">
                <c:v>45561</c:v>
              </c:pt>
              <c:pt idx="326">
                <c:v>45562</c:v>
              </c:pt>
              <c:pt idx="327">
                <c:v>45565</c:v>
              </c:pt>
              <c:pt idx="328">
                <c:v>45566</c:v>
              </c:pt>
              <c:pt idx="329">
                <c:v>45567</c:v>
              </c:pt>
              <c:pt idx="330">
                <c:v>45568</c:v>
              </c:pt>
              <c:pt idx="331">
                <c:v>45569</c:v>
              </c:pt>
              <c:pt idx="332">
                <c:v>45572</c:v>
              </c:pt>
              <c:pt idx="333">
                <c:v>45573</c:v>
              </c:pt>
              <c:pt idx="334">
                <c:v>45574</c:v>
              </c:pt>
              <c:pt idx="335">
                <c:v>45575</c:v>
              </c:pt>
              <c:pt idx="336">
                <c:v>45576</c:v>
              </c:pt>
              <c:pt idx="337">
                <c:v>45579</c:v>
              </c:pt>
              <c:pt idx="338">
                <c:v>45580</c:v>
              </c:pt>
              <c:pt idx="339">
                <c:v>45581</c:v>
              </c:pt>
              <c:pt idx="340">
                <c:v>45582</c:v>
              </c:pt>
              <c:pt idx="341">
                <c:v>45583</c:v>
              </c:pt>
              <c:pt idx="342">
                <c:v>45586</c:v>
              </c:pt>
              <c:pt idx="343">
                <c:v>45587</c:v>
              </c:pt>
              <c:pt idx="344">
                <c:v>45588</c:v>
              </c:pt>
              <c:pt idx="345">
                <c:v>45589</c:v>
              </c:pt>
              <c:pt idx="346">
                <c:v>45590</c:v>
              </c:pt>
              <c:pt idx="347">
                <c:v>45593</c:v>
              </c:pt>
              <c:pt idx="348">
                <c:v>45594</c:v>
              </c:pt>
              <c:pt idx="349">
                <c:v>45595</c:v>
              </c:pt>
              <c:pt idx="350">
                <c:v>45596</c:v>
              </c:pt>
              <c:pt idx="351">
                <c:v>45597</c:v>
              </c:pt>
              <c:pt idx="352">
                <c:v>45600</c:v>
              </c:pt>
              <c:pt idx="353">
                <c:v>45601</c:v>
              </c:pt>
              <c:pt idx="354">
                <c:v>45602</c:v>
              </c:pt>
              <c:pt idx="355">
                <c:v>45603</c:v>
              </c:pt>
              <c:pt idx="356">
                <c:v>45604</c:v>
              </c:pt>
              <c:pt idx="357">
                <c:v>45607</c:v>
              </c:pt>
              <c:pt idx="358">
                <c:v>45608</c:v>
              </c:pt>
              <c:pt idx="359">
                <c:v>45609</c:v>
              </c:pt>
              <c:pt idx="360">
                <c:v>45610</c:v>
              </c:pt>
              <c:pt idx="361">
                <c:v>45611</c:v>
              </c:pt>
              <c:pt idx="362">
                <c:v>45614</c:v>
              </c:pt>
              <c:pt idx="363">
                <c:v>45615</c:v>
              </c:pt>
              <c:pt idx="364">
                <c:v>45616</c:v>
              </c:pt>
              <c:pt idx="365">
                <c:v>45617</c:v>
              </c:pt>
              <c:pt idx="366">
                <c:v>45618</c:v>
              </c:pt>
              <c:pt idx="367">
                <c:v>45621</c:v>
              </c:pt>
              <c:pt idx="368">
                <c:v>45622</c:v>
              </c:pt>
              <c:pt idx="369">
                <c:v>45623</c:v>
              </c:pt>
              <c:pt idx="370">
                <c:v>45624</c:v>
              </c:pt>
              <c:pt idx="371">
                <c:v>45625</c:v>
              </c:pt>
              <c:pt idx="372">
                <c:v>45628</c:v>
              </c:pt>
              <c:pt idx="373">
                <c:v>45629</c:v>
              </c:pt>
              <c:pt idx="374">
                <c:v>45630</c:v>
              </c:pt>
              <c:pt idx="375">
                <c:v>45631</c:v>
              </c:pt>
              <c:pt idx="376">
                <c:v>45632</c:v>
              </c:pt>
              <c:pt idx="377">
                <c:v>45635</c:v>
              </c:pt>
              <c:pt idx="378">
                <c:v>45636</c:v>
              </c:pt>
              <c:pt idx="379">
                <c:v>45637</c:v>
              </c:pt>
              <c:pt idx="380">
                <c:v>45638</c:v>
              </c:pt>
              <c:pt idx="381">
                <c:v>45639</c:v>
              </c:pt>
              <c:pt idx="382">
                <c:v>45642</c:v>
              </c:pt>
              <c:pt idx="383">
                <c:v>45643</c:v>
              </c:pt>
              <c:pt idx="384">
                <c:v>45644</c:v>
              </c:pt>
              <c:pt idx="385">
                <c:v>45645</c:v>
              </c:pt>
              <c:pt idx="386">
                <c:v>45646</c:v>
              </c:pt>
              <c:pt idx="387">
                <c:v>45649</c:v>
              </c:pt>
              <c:pt idx="388">
                <c:v>45650</c:v>
              </c:pt>
              <c:pt idx="389">
                <c:v>45651</c:v>
              </c:pt>
              <c:pt idx="390">
                <c:v>45652</c:v>
              </c:pt>
              <c:pt idx="391">
                <c:v>45653</c:v>
              </c:pt>
              <c:pt idx="392">
                <c:v>45656</c:v>
              </c:pt>
              <c:pt idx="393">
                <c:v>45657</c:v>
              </c:pt>
              <c:pt idx="394">
                <c:v>45658</c:v>
              </c:pt>
              <c:pt idx="395">
                <c:v>45659</c:v>
              </c:pt>
              <c:pt idx="396">
                <c:v>45660</c:v>
              </c:pt>
              <c:pt idx="397">
                <c:v>45663</c:v>
              </c:pt>
              <c:pt idx="398">
                <c:v>45664</c:v>
              </c:pt>
              <c:pt idx="399">
                <c:v>45665</c:v>
              </c:pt>
              <c:pt idx="400">
                <c:v>45666</c:v>
              </c:pt>
              <c:pt idx="401">
                <c:v>45667</c:v>
              </c:pt>
              <c:pt idx="402">
                <c:v>45670</c:v>
              </c:pt>
              <c:pt idx="403">
                <c:v>45671</c:v>
              </c:pt>
              <c:pt idx="404">
                <c:v>45672</c:v>
              </c:pt>
              <c:pt idx="405">
                <c:v>45673</c:v>
              </c:pt>
              <c:pt idx="406">
                <c:v>45674</c:v>
              </c:pt>
              <c:pt idx="407">
                <c:v>45677</c:v>
              </c:pt>
              <c:pt idx="408">
                <c:v>45678</c:v>
              </c:pt>
              <c:pt idx="409">
                <c:v>45679</c:v>
              </c:pt>
              <c:pt idx="410">
                <c:v>45680</c:v>
              </c:pt>
              <c:pt idx="411">
                <c:v>45681</c:v>
              </c:pt>
              <c:pt idx="412">
                <c:v>45684</c:v>
              </c:pt>
              <c:pt idx="413">
                <c:v>45685</c:v>
              </c:pt>
              <c:pt idx="414">
                <c:v>45686</c:v>
              </c:pt>
              <c:pt idx="415">
                <c:v>45687</c:v>
              </c:pt>
              <c:pt idx="416">
                <c:v>45688</c:v>
              </c:pt>
              <c:pt idx="417">
                <c:v>45691</c:v>
              </c:pt>
              <c:pt idx="418">
                <c:v>45692</c:v>
              </c:pt>
              <c:pt idx="419">
                <c:v>45693</c:v>
              </c:pt>
              <c:pt idx="420">
                <c:v>45694</c:v>
              </c:pt>
              <c:pt idx="421">
                <c:v>45695</c:v>
              </c:pt>
              <c:pt idx="422">
                <c:v>45698</c:v>
              </c:pt>
              <c:pt idx="423">
                <c:v>45699</c:v>
              </c:pt>
              <c:pt idx="424">
                <c:v>45700</c:v>
              </c:pt>
              <c:pt idx="425">
                <c:v>45701</c:v>
              </c:pt>
              <c:pt idx="426">
                <c:v>45702</c:v>
              </c:pt>
              <c:pt idx="427">
                <c:v>45705</c:v>
              </c:pt>
              <c:pt idx="428">
                <c:v>45706</c:v>
              </c:pt>
              <c:pt idx="429">
                <c:v>45707</c:v>
              </c:pt>
              <c:pt idx="430">
                <c:v>45708</c:v>
              </c:pt>
              <c:pt idx="431">
                <c:v>45709</c:v>
              </c:pt>
              <c:pt idx="432">
                <c:v>45712</c:v>
              </c:pt>
              <c:pt idx="433">
                <c:v>45713</c:v>
              </c:pt>
              <c:pt idx="434">
                <c:v>45714</c:v>
              </c:pt>
              <c:pt idx="435">
                <c:v>45715</c:v>
              </c:pt>
              <c:pt idx="436">
                <c:v>45716</c:v>
              </c:pt>
              <c:pt idx="437">
                <c:v>45719</c:v>
              </c:pt>
              <c:pt idx="438">
                <c:v>45720</c:v>
              </c:pt>
              <c:pt idx="439">
                <c:v>45721</c:v>
              </c:pt>
              <c:pt idx="440">
                <c:v>45722</c:v>
              </c:pt>
              <c:pt idx="441">
                <c:v>45723</c:v>
              </c:pt>
              <c:pt idx="442">
                <c:v>45726</c:v>
              </c:pt>
              <c:pt idx="443">
                <c:v>45727</c:v>
              </c:pt>
              <c:pt idx="444">
                <c:v>45728</c:v>
              </c:pt>
              <c:pt idx="445">
                <c:v>45729</c:v>
              </c:pt>
              <c:pt idx="446">
                <c:v>45730</c:v>
              </c:pt>
              <c:pt idx="447">
                <c:v>45733</c:v>
              </c:pt>
              <c:pt idx="448">
                <c:v>45734</c:v>
              </c:pt>
              <c:pt idx="449">
                <c:v>45735</c:v>
              </c:pt>
              <c:pt idx="450">
                <c:v>45736</c:v>
              </c:pt>
              <c:pt idx="451">
                <c:v>45737</c:v>
              </c:pt>
              <c:pt idx="452">
                <c:v>45740</c:v>
              </c:pt>
              <c:pt idx="453">
                <c:v>45741</c:v>
              </c:pt>
              <c:pt idx="454">
                <c:v>45742</c:v>
              </c:pt>
              <c:pt idx="455">
                <c:v>45743</c:v>
              </c:pt>
              <c:pt idx="456">
                <c:v>45744</c:v>
              </c:pt>
              <c:pt idx="457">
                <c:v>45747</c:v>
              </c:pt>
              <c:pt idx="458">
                <c:v>45748</c:v>
              </c:pt>
              <c:pt idx="459">
                <c:v>45749</c:v>
              </c:pt>
              <c:pt idx="460">
                <c:v>45750</c:v>
              </c:pt>
              <c:pt idx="461">
                <c:v>45751</c:v>
              </c:pt>
              <c:pt idx="462">
                <c:v>45754</c:v>
              </c:pt>
              <c:pt idx="463">
                <c:v>45755</c:v>
              </c:pt>
              <c:pt idx="464">
                <c:v>45756</c:v>
              </c:pt>
              <c:pt idx="465">
                <c:v>45757</c:v>
              </c:pt>
              <c:pt idx="466">
                <c:v>45758</c:v>
              </c:pt>
              <c:pt idx="467">
                <c:v>45761</c:v>
              </c:pt>
              <c:pt idx="468">
                <c:v>45762</c:v>
              </c:pt>
              <c:pt idx="469">
                <c:v>45763</c:v>
              </c:pt>
              <c:pt idx="470">
                <c:v>45764</c:v>
              </c:pt>
              <c:pt idx="471">
                <c:v>45765</c:v>
              </c:pt>
              <c:pt idx="472">
                <c:v>45768</c:v>
              </c:pt>
              <c:pt idx="473">
                <c:v>45769</c:v>
              </c:pt>
              <c:pt idx="474">
                <c:v>45770</c:v>
              </c:pt>
              <c:pt idx="475">
                <c:v>45771</c:v>
              </c:pt>
              <c:pt idx="476">
                <c:v>45772</c:v>
              </c:pt>
              <c:pt idx="477">
                <c:v>45775</c:v>
              </c:pt>
              <c:pt idx="478">
                <c:v>45776</c:v>
              </c:pt>
              <c:pt idx="479">
                <c:v>45777</c:v>
              </c:pt>
              <c:pt idx="480">
                <c:v>45778</c:v>
              </c:pt>
              <c:pt idx="481">
                <c:v>45779</c:v>
              </c:pt>
              <c:pt idx="482">
                <c:v>45782</c:v>
              </c:pt>
              <c:pt idx="483">
                <c:v>45783</c:v>
              </c:pt>
              <c:pt idx="484">
                <c:v>45784</c:v>
              </c:pt>
              <c:pt idx="485">
                <c:v>45785</c:v>
              </c:pt>
              <c:pt idx="486">
                <c:v>45786</c:v>
              </c:pt>
              <c:pt idx="487">
                <c:v>45789</c:v>
              </c:pt>
              <c:pt idx="488">
                <c:v>45790</c:v>
              </c:pt>
              <c:pt idx="489">
                <c:v>45791</c:v>
              </c:pt>
              <c:pt idx="490">
                <c:v>45792</c:v>
              </c:pt>
              <c:pt idx="491">
                <c:v>45793</c:v>
              </c:pt>
              <c:pt idx="492">
                <c:v>45796</c:v>
              </c:pt>
              <c:pt idx="493">
                <c:v>45797</c:v>
              </c:pt>
              <c:pt idx="494">
                <c:v>45798</c:v>
              </c:pt>
              <c:pt idx="495">
                <c:v>45799</c:v>
              </c:pt>
              <c:pt idx="496">
                <c:v>45800</c:v>
              </c:pt>
              <c:pt idx="497">
                <c:v>45803</c:v>
              </c:pt>
              <c:pt idx="498">
                <c:v>45804</c:v>
              </c:pt>
              <c:pt idx="499">
                <c:v>45805</c:v>
              </c:pt>
              <c:pt idx="500">
                <c:v>45806</c:v>
              </c:pt>
              <c:pt idx="501">
                <c:v>45807</c:v>
              </c:pt>
              <c:pt idx="502">
                <c:v>45810</c:v>
              </c:pt>
              <c:pt idx="503">
                <c:v>45811</c:v>
              </c:pt>
              <c:pt idx="504">
                <c:v>45812</c:v>
              </c:pt>
              <c:pt idx="505">
                <c:v>45813</c:v>
              </c:pt>
              <c:pt idx="506">
                <c:v>45814</c:v>
              </c:pt>
              <c:pt idx="507">
                <c:v>45817</c:v>
              </c:pt>
              <c:pt idx="508">
                <c:v>45818</c:v>
              </c:pt>
              <c:pt idx="509">
                <c:v>45819</c:v>
              </c:pt>
              <c:pt idx="510">
                <c:v>45820</c:v>
              </c:pt>
              <c:pt idx="511">
                <c:v>45821</c:v>
              </c:pt>
              <c:pt idx="512">
                <c:v>45824</c:v>
              </c:pt>
              <c:pt idx="513">
                <c:v>45825</c:v>
              </c:pt>
              <c:pt idx="514">
                <c:v>45826</c:v>
              </c:pt>
              <c:pt idx="515">
                <c:v>45827</c:v>
              </c:pt>
              <c:pt idx="516">
                <c:v>45828</c:v>
              </c:pt>
              <c:pt idx="517">
                <c:v>45831</c:v>
              </c:pt>
              <c:pt idx="518">
                <c:v>45832</c:v>
              </c:pt>
              <c:pt idx="519">
                <c:v>45833</c:v>
              </c:pt>
              <c:pt idx="520">
                <c:v>45834</c:v>
              </c:pt>
              <c:pt idx="521">
                <c:v>45835</c:v>
              </c:pt>
              <c:pt idx="522">
                <c:v>45838</c:v>
              </c:pt>
              <c:pt idx="523">
                <c:v>45839</c:v>
              </c:pt>
              <c:pt idx="524">
                <c:v>45840</c:v>
              </c:pt>
              <c:pt idx="525">
                <c:v>45841</c:v>
              </c:pt>
              <c:pt idx="526">
                <c:v>45842</c:v>
              </c:pt>
              <c:pt idx="527">
                <c:v>45845</c:v>
              </c:pt>
              <c:pt idx="528">
                <c:v>45846</c:v>
              </c:pt>
              <c:pt idx="529">
                <c:v>45847</c:v>
              </c:pt>
              <c:pt idx="530">
                <c:v>45848</c:v>
              </c:pt>
              <c:pt idx="531">
                <c:v>45849</c:v>
              </c:pt>
              <c:pt idx="532">
                <c:v>45852</c:v>
              </c:pt>
              <c:pt idx="533">
                <c:v>45853</c:v>
              </c:pt>
              <c:pt idx="534">
                <c:v>45854</c:v>
              </c:pt>
              <c:pt idx="535">
                <c:v>45855</c:v>
              </c:pt>
              <c:pt idx="536">
                <c:v>45856</c:v>
              </c:pt>
              <c:pt idx="537">
                <c:v>45859</c:v>
              </c:pt>
              <c:pt idx="538">
                <c:v>45860</c:v>
              </c:pt>
              <c:pt idx="539">
                <c:v>45861</c:v>
              </c:pt>
              <c:pt idx="540">
                <c:v>45862</c:v>
              </c:pt>
              <c:pt idx="541">
                <c:v>45863</c:v>
              </c:pt>
              <c:pt idx="542">
                <c:v>45866</c:v>
              </c:pt>
              <c:pt idx="543">
                <c:v>45867</c:v>
              </c:pt>
              <c:pt idx="544">
                <c:v>45868</c:v>
              </c:pt>
              <c:pt idx="545">
                <c:v>45869</c:v>
              </c:pt>
              <c:pt idx="546">
                <c:v>45870</c:v>
              </c:pt>
              <c:pt idx="547">
                <c:v>45873</c:v>
              </c:pt>
              <c:pt idx="548">
                <c:v>45874</c:v>
              </c:pt>
              <c:pt idx="549">
                <c:v>45875</c:v>
              </c:pt>
              <c:pt idx="550">
                <c:v>45876</c:v>
              </c:pt>
              <c:pt idx="551">
                <c:v>45877</c:v>
              </c:pt>
              <c:pt idx="552">
                <c:v>45880</c:v>
              </c:pt>
              <c:pt idx="553">
                <c:v>45881</c:v>
              </c:pt>
              <c:pt idx="554">
                <c:v>45882</c:v>
              </c:pt>
              <c:pt idx="555">
                <c:v>45883</c:v>
              </c:pt>
              <c:pt idx="556">
                <c:v>45884</c:v>
              </c:pt>
              <c:pt idx="557">
                <c:v>45887</c:v>
              </c:pt>
              <c:pt idx="558">
                <c:v>45888</c:v>
              </c:pt>
              <c:pt idx="559">
                <c:v>45889</c:v>
              </c:pt>
              <c:pt idx="560">
                <c:v>45890</c:v>
              </c:pt>
              <c:pt idx="561">
                <c:v>45891</c:v>
              </c:pt>
              <c:pt idx="562">
                <c:v>45894</c:v>
              </c:pt>
              <c:pt idx="563">
                <c:v>45895</c:v>
              </c:pt>
              <c:pt idx="564">
                <c:v>45896</c:v>
              </c:pt>
              <c:pt idx="565">
                <c:v>45897</c:v>
              </c:pt>
              <c:pt idx="566">
                <c:v>45898</c:v>
              </c:pt>
              <c:pt idx="567">
                <c:v>45901</c:v>
              </c:pt>
              <c:pt idx="568">
                <c:v>45902</c:v>
              </c:pt>
              <c:pt idx="569">
                <c:v>45903</c:v>
              </c:pt>
              <c:pt idx="570">
                <c:v>45904</c:v>
              </c:pt>
              <c:pt idx="571">
                <c:v>45905</c:v>
              </c:pt>
              <c:pt idx="572">
                <c:v>45908</c:v>
              </c:pt>
              <c:pt idx="573">
                <c:v>45909</c:v>
              </c:pt>
              <c:pt idx="574">
                <c:v>45910</c:v>
              </c:pt>
              <c:pt idx="575">
                <c:v>45911</c:v>
              </c:pt>
              <c:pt idx="576">
                <c:v>45912</c:v>
              </c:pt>
              <c:pt idx="577">
                <c:v>45915</c:v>
              </c:pt>
              <c:pt idx="578">
                <c:v>45916</c:v>
              </c:pt>
              <c:pt idx="579">
                <c:v>45917</c:v>
              </c:pt>
              <c:pt idx="580">
                <c:v>45918</c:v>
              </c:pt>
              <c:pt idx="581">
                <c:v>45919</c:v>
              </c:pt>
              <c:pt idx="582">
                <c:v>45922</c:v>
              </c:pt>
              <c:pt idx="583">
                <c:v>45923</c:v>
              </c:pt>
              <c:pt idx="584">
                <c:v>45924</c:v>
              </c:pt>
              <c:pt idx="585">
                <c:v>45925</c:v>
              </c:pt>
              <c:pt idx="586">
                <c:v>45926</c:v>
              </c:pt>
              <c:pt idx="587">
                <c:v>45929</c:v>
              </c:pt>
              <c:pt idx="588">
                <c:v>45930</c:v>
              </c:pt>
              <c:pt idx="589">
                <c:v>45931</c:v>
              </c:pt>
              <c:pt idx="590">
                <c:v>45932</c:v>
              </c:pt>
              <c:pt idx="591">
                <c:v>45933</c:v>
              </c:pt>
              <c:pt idx="592">
                <c:v>45936</c:v>
              </c:pt>
              <c:pt idx="593">
                <c:v>45937</c:v>
              </c:pt>
              <c:pt idx="594">
                <c:v>45938</c:v>
              </c:pt>
              <c:pt idx="595">
                <c:v>45939</c:v>
              </c:pt>
              <c:pt idx="596">
                <c:v>45940</c:v>
              </c:pt>
              <c:pt idx="597">
                <c:v>45943</c:v>
              </c:pt>
              <c:pt idx="598">
                <c:v>45944</c:v>
              </c:pt>
              <c:pt idx="599">
                <c:v>45945</c:v>
              </c:pt>
              <c:pt idx="600">
                <c:v>45946</c:v>
              </c:pt>
              <c:pt idx="601">
                <c:v>45947</c:v>
              </c:pt>
              <c:pt idx="602">
                <c:v>45950</c:v>
              </c:pt>
              <c:pt idx="603">
                <c:v>45951</c:v>
              </c:pt>
              <c:pt idx="604">
                <c:v>45952</c:v>
              </c:pt>
              <c:pt idx="605">
                <c:v>45953</c:v>
              </c:pt>
              <c:pt idx="606">
                <c:v>45954</c:v>
              </c:pt>
              <c:pt idx="607">
                <c:v>45957</c:v>
              </c:pt>
              <c:pt idx="608">
                <c:v>45958</c:v>
              </c:pt>
              <c:pt idx="609">
                <c:v>45959</c:v>
              </c:pt>
              <c:pt idx="610">
                <c:v>45960</c:v>
              </c:pt>
              <c:pt idx="611">
                <c:v>45961</c:v>
              </c:pt>
              <c:pt idx="612">
                <c:v>45964</c:v>
              </c:pt>
              <c:pt idx="613">
                <c:v>45965</c:v>
              </c:pt>
              <c:pt idx="614">
                <c:v>45966</c:v>
              </c:pt>
              <c:pt idx="615">
                <c:v>45967</c:v>
              </c:pt>
              <c:pt idx="616">
                <c:v>45968</c:v>
              </c:pt>
              <c:pt idx="617">
                <c:v>45971</c:v>
              </c:pt>
              <c:pt idx="618">
                <c:v>45972</c:v>
              </c:pt>
              <c:pt idx="619">
                <c:v>45973</c:v>
              </c:pt>
              <c:pt idx="620">
                <c:v>45974</c:v>
              </c:pt>
              <c:pt idx="621">
                <c:v>45975</c:v>
              </c:pt>
              <c:pt idx="622">
                <c:v>45978</c:v>
              </c:pt>
              <c:pt idx="623">
                <c:v>45979</c:v>
              </c:pt>
              <c:pt idx="624">
                <c:v>45980</c:v>
              </c:pt>
              <c:pt idx="625">
                <c:v>45981</c:v>
              </c:pt>
              <c:pt idx="626">
                <c:v>45982</c:v>
              </c:pt>
              <c:pt idx="627">
                <c:v>45985</c:v>
              </c:pt>
              <c:pt idx="628">
                <c:v>45986</c:v>
              </c:pt>
              <c:pt idx="629">
                <c:v>45987</c:v>
              </c:pt>
              <c:pt idx="630">
                <c:v>45988</c:v>
              </c:pt>
              <c:pt idx="631">
                <c:v>45989</c:v>
              </c:pt>
              <c:pt idx="632">
                <c:v>45992</c:v>
              </c:pt>
              <c:pt idx="633">
                <c:v>45993</c:v>
              </c:pt>
              <c:pt idx="634">
                <c:v>45994</c:v>
              </c:pt>
              <c:pt idx="635">
                <c:v>45995</c:v>
              </c:pt>
              <c:pt idx="636">
                <c:v>45996</c:v>
              </c:pt>
              <c:pt idx="637">
                <c:v>45999</c:v>
              </c:pt>
              <c:pt idx="638">
                <c:v>46000</c:v>
              </c:pt>
              <c:pt idx="639">
                <c:v>46001</c:v>
              </c:pt>
              <c:pt idx="640">
                <c:v>46002</c:v>
              </c:pt>
              <c:pt idx="641">
                <c:v>46003</c:v>
              </c:pt>
              <c:pt idx="642">
                <c:v>46006</c:v>
              </c:pt>
              <c:pt idx="643">
                <c:v>46007</c:v>
              </c:pt>
              <c:pt idx="644">
                <c:v>46008</c:v>
              </c:pt>
              <c:pt idx="645">
                <c:v>46009</c:v>
              </c:pt>
              <c:pt idx="646">
                <c:v>46010</c:v>
              </c:pt>
              <c:pt idx="647">
                <c:v>46013</c:v>
              </c:pt>
              <c:pt idx="648">
                <c:v>46014</c:v>
              </c:pt>
              <c:pt idx="649">
                <c:v>46015</c:v>
              </c:pt>
              <c:pt idx="650">
                <c:v>46016</c:v>
              </c:pt>
              <c:pt idx="651">
                <c:v>46017</c:v>
              </c:pt>
              <c:pt idx="652">
                <c:v>46020</c:v>
              </c:pt>
              <c:pt idx="653">
                <c:v>46021</c:v>
              </c:pt>
              <c:pt idx="654">
                <c:v>46022</c:v>
              </c:pt>
              <c:pt idx="655">
                <c:v>46023</c:v>
              </c:pt>
              <c:pt idx="656">
                <c:v>46024</c:v>
              </c:pt>
              <c:pt idx="657">
                <c:v>46027</c:v>
              </c:pt>
              <c:pt idx="658">
                <c:v>46028</c:v>
              </c:pt>
              <c:pt idx="659">
                <c:v>46029</c:v>
              </c:pt>
              <c:pt idx="660">
                <c:v>46030</c:v>
              </c:pt>
              <c:pt idx="661">
                <c:v>46031</c:v>
              </c:pt>
              <c:pt idx="662">
                <c:v>46034</c:v>
              </c:pt>
              <c:pt idx="663">
                <c:v>46035</c:v>
              </c:pt>
              <c:pt idx="664">
                <c:v>46036</c:v>
              </c:pt>
              <c:pt idx="665">
                <c:v>46037</c:v>
              </c:pt>
              <c:pt idx="666">
                <c:v>46038</c:v>
              </c:pt>
              <c:pt idx="667">
                <c:v>46041</c:v>
              </c:pt>
              <c:pt idx="668">
                <c:v>46042</c:v>
              </c:pt>
              <c:pt idx="669">
                <c:v>46043</c:v>
              </c:pt>
              <c:pt idx="670">
                <c:v>46044</c:v>
              </c:pt>
              <c:pt idx="671">
                <c:v>46045</c:v>
              </c:pt>
              <c:pt idx="672">
                <c:v>46048</c:v>
              </c:pt>
              <c:pt idx="673">
                <c:v>46049</c:v>
              </c:pt>
              <c:pt idx="674">
                <c:v>46050</c:v>
              </c:pt>
              <c:pt idx="675">
                <c:v>46051</c:v>
              </c:pt>
              <c:pt idx="676">
                <c:v>46052</c:v>
              </c:pt>
              <c:pt idx="677">
                <c:v>46055</c:v>
              </c:pt>
              <c:pt idx="678">
                <c:v>46056</c:v>
              </c:pt>
              <c:pt idx="679">
                <c:v>46057</c:v>
              </c:pt>
              <c:pt idx="680">
                <c:v>46058</c:v>
              </c:pt>
              <c:pt idx="681">
                <c:v>46059</c:v>
              </c:pt>
              <c:pt idx="682">
                <c:v>46062</c:v>
              </c:pt>
              <c:pt idx="683">
                <c:v>46063</c:v>
              </c:pt>
              <c:pt idx="684">
                <c:v>46064</c:v>
              </c:pt>
              <c:pt idx="685">
                <c:v>46065</c:v>
              </c:pt>
              <c:pt idx="686">
                <c:v>46066</c:v>
              </c:pt>
              <c:pt idx="687">
                <c:v>46069</c:v>
              </c:pt>
              <c:pt idx="688">
                <c:v>46070</c:v>
              </c:pt>
              <c:pt idx="689">
                <c:v>46071</c:v>
              </c:pt>
              <c:pt idx="690">
                <c:v>46072</c:v>
              </c:pt>
              <c:pt idx="691">
                <c:v>46073</c:v>
              </c:pt>
              <c:pt idx="692">
                <c:v>46076</c:v>
              </c:pt>
              <c:pt idx="693">
                <c:v>46077</c:v>
              </c:pt>
              <c:pt idx="694">
                <c:v>46078</c:v>
              </c:pt>
              <c:pt idx="695">
                <c:v>46079</c:v>
              </c:pt>
              <c:pt idx="696">
                <c:v>46080</c:v>
              </c:pt>
              <c:pt idx="697">
                <c:v>46083</c:v>
              </c:pt>
              <c:pt idx="698">
                <c:v>46084</c:v>
              </c:pt>
              <c:pt idx="699">
                <c:v>46085</c:v>
              </c:pt>
              <c:pt idx="700">
                <c:v>46086</c:v>
              </c:pt>
              <c:pt idx="701">
                <c:v>46087</c:v>
              </c:pt>
              <c:pt idx="702">
                <c:v>46090</c:v>
              </c:pt>
              <c:pt idx="703">
                <c:v>46091</c:v>
              </c:pt>
              <c:pt idx="704">
                <c:v>46092</c:v>
              </c:pt>
              <c:pt idx="705">
                <c:v>46093</c:v>
              </c:pt>
              <c:pt idx="706">
                <c:v>46094</c:v>
              </c:pt>
              <c:pt idx="707">
                <c:v>46097</c:v>
              </c:pt>
              <c:pt idx="708">
                <c:v>46098</c:v>
              </c:pt>
              <c:pt idx="709">
                <c:v>46099</c:v>
              </c:pt>
              <c:pt idx="710">
                <c:v>46100</c:v>
              </c:pt>
              <c:pt idx="711">
                <c:v>46101</c:v>
              </c:pt>
              <c:pt idx="712">
                <c:v>46104</c:v>
              </c:pt>
              <c:pt idx="713">
                <c:v>46105</c:v>
              </c:pt>
              <c:pt idx="714">
                <c:v>46106</c:v>
              </c:pt>
              <c:pt idx="715">
                <c:v>46107</c:v>
              </c:pt>
              <c:pt idx="716">
                <c:v>46108</c:v>
              </c:pt>
              <c:pt idx="717">
                <c:v>46111</c:v>
              </c:pt>
              <c:pt idx="718">
                <c:v>46112</c:v>
              </c:pt>
              <c:pt idx="719">
                <c:v>46113</c:v>
              </c:pt>
              <c:pt idx="720">
                <c:v>46114</c:v>
              </c:pt>
              <c:pt idx="721">
                <c:v>46115</c:v>
              </c:pt>
              <c:pt idx="722">
                <c:v>46118</c:v>
              </c:pt>
              <c:pt idx="723">
                <c:v>46119</c:v>
              </c:pt>
              <c:pt idx="724">
                <c:v>46120</c:v>
              </c:pt>
              <c:pt idx="725">
                <c:v>46121</c:v>
              </c:pt>
              <c:pt idx="726">
                <c:v>46122</c:v>
              </c:pt>
              <c:pt idx="727">
                <c:v>46125</c:v>
              </c:pt>
              <c:pt idx="728">
                <c:v>46126</c:v>
              </c:pt>
              <c:pt idx="729">
                <c:v>46127</c:v>
              </c:pt>
              <c:pt idx="730">
                <c:v>46128</c:v>
              </c:pt>
              <c:pt idx="731">
                <c:v>46129</c:v>
              </c:pt>
              <c:pt idx="732">
                <c:v>46132</c:v>
              </c:pt>
              <c:pt idx="733">
                <c:v>46133</c:v>
              </c:pt>
              <c:pt idx="734">
                <c:v>46134</c:v>
              </c:pt>
              <c:pt idx="735">
                <c:v>46135</c:v>
              </c:pt>
              <c:pt idx="736">
                <c:v>46136</c:v>
              </c:pt>
              <c:pt idx="737">
                <c:v>46139</c:v>
              </c:pt>
              <c:pt idx="738">
                <c:v>46140</c:v>
              </c:pt>
              <c:pt idx="739">
                <c:v>46141</c:v>
              </c:pt>
              <c:pt idx="740">
                <c:v>46142</c:v>
              </c:pt>
              <c:pt idx="741">
                <c:v>46143</c:v>
              </c:pt>
              <c:pt idx="742">
                <c:v>46146</c:v>
              </c:pt>
              <c:pt idx="743">
                <c:v>46147</c:v>
              </c:pt>
              <c:pt idx="744">
                <c:v>46148</c:v>
              </c:pt>
              <c:pt idx="745">
                <c:v>46149</c:v>
              </c:pt>
              <c:pt idx="746">
                <c:v>46150</c:v>
              </c:pt>
              <c:pt idx="747">
                <c:v>46153</c:v>
              </c:pt>
              <c:pt idx="748">
                <c:v>46154</c:v>
              </c:pt>
              <c:pt idx="749">
                <c:v>46155</c:v>
              </c:pt>
              <c:pt idx="750">
                <c:v>46156</c:v>
              </c:pt>
              <c:pt idx="751">
                <c:v>46157</c:v>
              </c:pt>
              <c:pt idx="752">
                <c:v>46160</c:v>
              </c:pt>
              <c:pt idx="753">
                <c:v>46161</c:v>
              </c:pt>
              <c:pt idx="754">
                <c:v>46162</c:v>
              </c:pt>
              <c:pt idx="755">
                <c:v>46163</c:v>
              </c:pt>
              <c:pt idx="756">
                <c:v>46164</c:v>
              </c:pt>
              <c:pt idx="757">
                <c:v>46167</c:v>
              </c:pt>
              <c:pt idx="758">
                <c:v>46168</c:v>
              </c:pt>
              <c:pt idx="759">
                <c:v>46169</c:v>
              </c:pt>
              <c:pt idx="760">
                <c:v>46170</c:v>
              </c:pt>
              <c:pt idx="761">
                <c:v>46171</c:v>
              </c:pt>
              <c:pt idx="762">
                <c:v>46174</c:v>
              </c:pt>
              <c:pt idx="763">
                <c:v>46175</c:v>
              </c:pt>
              <c:pt idx="764">
                <c:v>46176</c:v>
              </c:pt>
              <c:pt idx="765">
                <c:v>46177</c:v>
              </c:pt>
              <c:pt idx="766">
                <c:v>46178</c:v>
              </c:pt>
              <c:pt idx="767">
                <c:v>46181</c:v>
              </c:pt>
              <c:pt idx="768">
                <c:v>46182</c:v>
              </c:pt>
              <c:pt idx="769">
                <c:v>46183</c:v>
              </c:pt>
              <c:pt idx="770">
                <c:v>46184</c:v>
              </c:pt>
              <c:pt idx="771">
                <c:v>46185</c:v>
              </c:pt>
              <c:pt idx="772">
                <c:v>46188</c:v>
              </c:pt>
              <c:pt idx="773">
                <c:v>46189</c:v>
              </c:pt>
              <c:pt idx="774">
                <c:v>46190</c:v>
              </c:pt>
              <c:pt idx="775">
                <c:v>46191</c:v>
              </c:pt>
              <c:pt idx="776">
                <c:v>46192</c:v>
              </c:pt>
              <c:pt idx="777">
                <c:v>46195</c:v>
              </c:pt>
              <c:pt idx="778">
                <c:v>46196</c:v>
              </c:pt>
              <c:pt idx="779">
                <c:v>46197</c:v>
              </c:pt>
              <c:pt idx="780">
                <c:v>46198</c:v>
              </c:pt>
              <c:pt idx="781">
                <c:v>46199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0</c:v>
              </c:pt>
              <c:pt idx="2">
                <c:v>7.7325277461233188E-3</c:v>
              </c:pt>
              <c:pt idx="3">
                <c:v>1.2901618320151353E-2</c:v>
              </c:pt>
              <c:pt idx="4">
                <c:v>1.6408574125682085E-2</c:v>
              </c:pt>
              <c:pt idx="5">
                <c:v>1.9761990725592593E-2</c:v>
              </c:pt>
              <c:pt idx="6">
                <c:v>1.6664504142643644E-2</c:v>
              </c:pt>
              <c:pt idx="7">
                <c:v>1.4283941284652046E-2</c:v>
              </c:pt>
              <c:pt idx="8">
                <c:v>1.100734129894354E-2</c:v>
              </c:pt>
              <c:pt idx="9">
                <c:v>1.7227700616413433E-2</c:v>
              </c:pt>
              <c:pt idx="10">
                <c:v>2.0376335593641048E-2</c:v>
              </c:pt>
              <c:pt idx="11">
                <c:v>2.8516546129458087E-2</c:v>
              </c:pt>
              <c:pt idx="12">
                <c:v>2.8644605160722536E-2</c:v>
              </c:pt>
              <c:pt idx="13">
                <c:v>2.8695753555001424E-2</c:v>
              </c:pt>
              <c:pt idx="14">
                <c:v>2.0783642292200089E-2</c:v>
              </c:pt>
              <c:pt idx="15">
                <c:v>1.5742986840571183E-2</c:v>
              </c:pt>
              <c:pt idx="16">
                <c:v>1.5742986840571183E-2</c:v>
              </c:pt>
              <c:pt idx="17">
                <c:v>3.4276193807283306E-2</c:v>
              </c:pt>
              <c:pt idx="18">
                <c:v>3.5607368377505111E-2</c:v>
              </c:pt>
              <c:pt idx="19">
                <c:v>3.8858300143290725E-2</c:v>
              </c:pt>
              <c:pt idx="20">
                <c:v>3.7885540424155595E-2</c:v>
              </c:pt>
              <c:pt idx="21">
                <c:v>3.6682424885198017E-2</c:v>
              </c:pt>
              <c:pt idx="22">
                <c:v>4.4105993764409046E-2</c:v>
              </c:pt>
              <c:pt idx="23">
                <c:v>4.8019598109013684E-2</c:v>
              </c:pt>
              <c:pt idx="24">
                <c:v>5.3756586295991227E-2</c:v>
              </c:pt>
              <c:pt idx="25">
                <c:v>4.2339681751682123E-2</c:v>
              </c:pt>
              <c:pt idx="26">
                <c:v>4.6179478211160196E-2</c:v>
              </c:pt>
              <c:pt idx="27">
                <c:v>4.9456078196868702E-2</c:v>
              </c:pt>
              <c:pt idx="28">
                <c:v>4.9609617402488926E-2</c:v>
              </c:pt>
              <c:pt idx="29">
                <c:v>4.9837058516019495E-2</c:v>
              </c:pt>
              <c:pt idx="30">
                <c:v>3.9498313231262294E-2</c:v>
              </c:pt>
              <c:pt idx="31">
                <c:v>3.883272594615117E-2</c:v>
              </c:pt>
              <c:pt idx="32">
                <c:v>3.3047504071186395E-2</c:v>
              </c:pt>
              <c:pt idx="33">
                <c:v>2.7083074770678284E-2</c:v>
              </c:pt>
              <c:pt idx="34">
                <c:v>2.2270612614848861E-2</c:v>
              </c:pt>
              <c:pt idx="35">
                <c:v>1.9736322505669479E-2</c:v>
              </c:pt>
              <c:pt idx="36">
                <c:v>2.4062498824715117E-2</c:v>
              </c:pt>
              <c:pt idx="37">
                <c:v>1.8840379400736351E-2</c:v>
              </c:pt>
              <c:pt idx="38">
                <c:v>1.6843711568187203E-2</c:v>
              </c:pt>
              <c:pt idx="39">
                <c:v>1.7918862098663668E-2</c:v>
              </c:pt>
              <c:pt idx="40">
                <c:v>2.452556103394965E-2</c:v>
              </c:pt>
              <c:pt idx="41">
                <c:v>2.1272278698574176E-2</c:v>
              </c:pt>
              <c:pt idx="42">
                <c:v>1.8300688622867156E-2</c:v>
              </c:pt>
              <c:pt idx="43">
                <c:v>1.7532804549198255E-2</c:v>
              </c:pt>
              <c:pt idx="44">
                <c:v>1.7381333844817215E-2</c:v>
              </c:pt>
              <c:pt idx="45">
                <c:v>1.0928550206285914E-2</c:v>
              </c:pt>
              <c:pt idx="46">
                <c:v>1.1952458319699932E-2</c:v>
              </c:pt>
              <c:pt idx="47">
                <c:v>3.2254515914296178E-3</c:v>
              </c:pt>
              <c:pt idx="48">
                <c:v>-6.2716017345324504E-3</c:v>
              </c:pt>
              <c:pt idx="49">
                <c:v>-1.2440812657723233E-2</c:v>
              </c:pt>
              <c:pt idx="50">
                <c:v>-1.6894953985250316E-3</c:v>
              </c:pt>
              <c:pt idx="51">
                <c:v>5.5275054251144873E-3</c:v>
              </c:pt>
              <c:pt idx="52">
                <c:v>1.0391021952439461E-2</c:v>
              </c:pt>
              <c:pt idx="53">
                <c:v>1.7916793597424485E-2</c:v>
              </c:pt>
              <c:pt idx="54">
                <c:v>1.9147551834760579E-2</c:v>
              </c:pt>
              <c:pt idx="55">
                <c:v>2.2296186811988195E-2</c:v>
              </c:pt>
              <c:pt idx="56">
                <c:v>3.1562790295344367E-2</c:v>
              </c:pt>
              <c:pt idx="57">
                <c:v>2.9210152204081963E-2</c:v>
              </c:pt>
              <c:pt idx="58">
                <c:v>2.951488004573255E-2</c:v>
              </c:pt>
              <c:pt idx="59">
                <c:v>3.9810844963951597E-2</c:v>
              </c:pt>
              <c:pt idx="60">
                <c:v>5.5196357181272138E-2</c:v>
              </c:pt>
              <c:pt idx="61">
                <c:v>5.2838077722993759E-2</c:v>
              </c:pt>
              <c:pt idx="62">
                <c:v>5.9567382368095334E-2</c:v>
              </c:pt>
              <c:pt idx="63">
                <c:v>5.2169481708807641E-2</c:v>
              </c:pt>
              <c:pt idx="64">
                <c:v>5.2220630103086529E-2</c:v>
              </c:pt>
              <c:pt idx="65">
                <c:v>5.6649197233473503E-2</c:v>
              </c:pt>
              <c:pt idx="66">
                <c:v>5.6649197233473503E-2</c:v>
              </c:pt>
              <c:pt idx="67">
                <c:v>6.6120582339512568E-2</c:v>
              </c:pt>
              <c:pt idx="68">
                <c:v>6.8833985851451507E-2</c:v>
              </c:pt>
              <c:pt idx="69">
                <c:v>5.9826603182483229E-2</c:v>
              </c:pt>
              <c:pt idx="70">
                <c:v>4.7126569710372213E-2</c:v>
              </c:pt>
              <c:pt idx="71">
                <c:v>4.7536132955737775E-2</c:v>
              </c:pt>
              <c:pt idx="72">
                <c:v>1.8507632769572568E-2</c:v>
              </c:pt>
              <c:pt idx="73">
                <c:v>1.8070332803044709E-2</c:v>
              </c:pt>
              <c:pt idx="74">
                <c:v>2.7339098810423623E-2</c:v>
              </c:pt>
              <c:pt idx="75">
                <c:v>1.566617022636918E-2</c:v>
              </c:pt>
              <c:pt idx="76">
                <c:v>-6.3227501288112276E-3</c:v>
              </c:pt>
              <c:pt idx="77">
                <c:v>-1.2901524297367795E-2</c:v>
              </c:pt>
              <c:pt idx="78">
                <c:v>8.959431049331279E-4</c:v>
              </c:pt>
              <c:pt idx="79">
                <c:v>-1.203124941235767E-2</c:v>
              </c:pt>
              <c:pt idx="80">
                <c:v>-2.7492638016044069E-2</c:v>
              </c:pt>
              <c:pt idx="81">
                <c:v>-5.4601286983862019E-2</c:v>
              </c:pt>
              <c:pt idx="82">
                <c:v>-6.5531905691387116E-2</c:v>
              </c:pt>
              <c:pt idx="83">
                <c:v>-6.6786075601839912E-2</c:v>
              </c:pt>
              <c:pt idx="84">
                <c:v>-4.9865641442234376E-2</c:v>
              </c:pt>
              <c:pt idx="85">
                <c:v>-7.1317033543568331E-2</c:v>
              </c:pt>
              <c:pt idx="86">
                <c:v>-7.7179072032734997E-2</c:v>
              </c:pt>
              <c:pt idx="87">
                <c:v>-6.0463325473028684E-2</c:v>
              </c:pt>
              <c:pt idx="88">
                <c:v>-4.6128235794097638E-2</c:v>
              </c:pt>
              <c:pt idx="89">
                <c:v>-2.8465397735179199E-2</c:v>
              </c:pt>
              <c:pt idx="90">
                <c:v>-1.6510964937023531E-2</c:v>
              </c:pt>
              <c:pt idx="91">
                <c:v>-8.5241995840431573E-3</c:v>
              </c:pt>
              <c:pt idx="92">
                <c:v>3.2510257885689509E-3</c:v>
              </c:pt>
              <c:pt idx="93">
                <c:v>3.5581982225931785E-3</c:v>
              </c:pt>
              <c:pt idx="94">
                <c:v>5.1242417062447032E-5</c:v>
              </c:pt>
              <c:pt idx="95">
                <c:v>-4.9645910196960408E-3</c:v>
              </c:pt>
              <c:pt idx="96">
                <c:v>1.3823229645006929E-3</c:v>
              </c:pt>
              <c:pt idx="97">
                <c:v>-1.382322964500915E-3</c:v>
              </c:pt>
              <c:pt idx="98">
                <c:v>-3.2510257885690619E-3</c:v>
              </c:pt>
              <c:pt idx="99">
                <c:v>7.2718161064788678E-3</c:v>
              </c:pt>
              <c:pt idx="100">
                <c:v>1.3927500912020774E-2</c:v>
              </c:pt>
              <c:pt idx="101">
                <c:v>1.3543511863794766E-2</c:v>
              </c:pt>
              <c:pt idx="102">
                <c:v>1.5821871956012368E-2</c:v>
              </c:pt>
              <c:pt idx="103">
                <c:v>5.969788599173409E-3</c:v>
              </c:pt>
              <c:pt idx="104">
                <c:v>2.745841372281399E-3</c:v>
              </c:pt>
              <c:pt idx="105">
                <c:v>2.9762912148871834E-3</c:v>
              </c:pt>
              <c:pt idx="106">
                <c:v>6.1745702218560794E-3</c:v>
              </c:pt>
              <c:pt idx="107">
                <c:v>-3.7824425614815249E-3</c:v>
              </c:pt>
              <c:pt idx="108">
                <c:v>6.1525688904935372E-3</c:v>
              </c:pt>
              <c:pt idx="109">
                <c:v>8.9469260191128441E-3</c:v>
              </c:pt>
              <c:pt idx="110">
                <c:v>1.3811570819840968E-2</c:v>
              </c:pt>
              <c:pt idx="111">
                <c:v>1.1686467864892913E-2</c:v>
              </c:pt>
              <c:pt idx="112">
                <c:v>1.1686467864892913E-2</c:v>
              </c:pt>
              <c:pt idx="113">
                <c:v>1.086715332859467E-2</c:v>
              </c:pt>
              <c:pt idx="114">
                <c:v>4.2632750768165639E-3</c:v>
              </c:pt>
              <c:pt idx="115">
                <c:v>-2.1738067568544128E-4</c:v>
              </c:pt>
              <c:pt idx="116">
                <c:v>-1.552617030158765E-2</c:v>
              </c:pt>
              <c:pt idx="117">
                <c:v>-1.7320877194961892E-2</c:v>
              </c:pt>
              <c:pt idx="118">
                <c:v>-1.8755758895495522E-2</c:v>
              </c:pt>
              <c:pt idx="119">
                <c:v>-1.9448142673932911E-2</c:v>
              </c:pt>
              <c:pt idx="120">
                <c:v>-9.0818487135804205E-3</c:v>
              </c:pt>
              <c:pt idx="121">
                <c:v>-3.0143704422455064E-3</c:v>
              </c:pt>
              <c:pt idx="122">
                <c:v>-8.4930780426712982E-3</c:v>
              </c:pt>
              <c:pt idx="123">
                <c:v>-3.6288093330776316E-3</c:v>
              </c:pt>
              <c:pt idx="124">
                <c:v>-1.3262853854747458E-3</c:v>
              </c:pt>
              <c:pt idx="125">
                <c:v>-9.4069794992734934E-4</c:v>
              </c:pt>
              <c:pt idx="126">
                <c:v>6.1287811262424885E-3</c:v>
              </c:pt>
              <c:pt idx="127">
                <c:v>2.1058282843098297E-3</c:v>
              </c:pt>
              <c:pt idx="128">
                <c:v>8.9157104549573152E-3</c:v>
              </c:pt>
              <c:pt idx="129">
                <c:v>1.4671879289789524E-2</c:v>
              </c:pt>
              <c:pt idx="130">
                <c:v>2.1583870203427669E-2</c:v>
              </c:pt>
              <c:pt idx="131">
                <c:v>2.2787079765168583E-2</c:v>
              </c:pt>
              <c:pt idx="132">
                <c:v>2.2787079765168583E-2</c:v>
              </c:pt>
              <c:pt idx="133">
                <c:v>2.652457943608888E-2</c:v>
              </c:pt>
              <c:pt idx="134">
                <c:v>1.7285242559976988E-2</c:v>
              </c:pt>
              <c:pt idx="135">
                <c:v>1.3135923096884827E-2</c:v>
              </c:pt>
              <c:pt idx="136">
                <c:v>1.4904397633634492E-2</c:v>
              </c:pt>
              <c:pt idx="137">
                <c:v>2.880303355109004E-2</c:v>
              </c:pt>
              <c:pt idx="138">
                <c:v>4.1651340952939764E-2</c:v>
              </c:pt>
              <c:pt idx="139">
                <c:v>4.3778888500261459E-2</c:v>
              </c:pt>
              <c:pt idx="140">
                <c:v>4.9794748263399136E-2</c:v>
              </c:pt>
              <c:pt idx="141">
                <c:v>4.5875126460643845E-2</c:v>
              </c:pt>
              <c:pt idx="142">
                <c:v>4.3318082837833227E-2</c:v>
              </c:pt>
              <c:pt idx="143">
                <c:v>3.3380250702350178E-2</c:v>
              </c:pt>
              <c:pt idx="144">
                <c:v>3.1821258927463125E-2</c:v>
              </c:pt>
              <c:pt idx="145">
                <c:v>2.5139905901998105E-2</c:v>
              </c:pt>
              <c:pt idx="146">
                <c:v>3.7017898177086117E-2</c:v>
              </c:pt>
              <c:pt idx="147">
                <c:v>3.727119555610714E-2</c:v>
              </c:pt>
              <c:pt idx="148">
                <c:v>3.7993290534162227E-2</c:v>
              </c:pt>
              <c:pt idx="149">
                <c:v>5.0812732941446281E-2</c:v>
              </c:pt>
              <c:pt idx="150">
                <c:v>4.5695919035100507E-2</c:v>
              </c:pt>
              <c:pt idx="151">
                <c:v>3.2100318549190821E-2</c:v>
              </c:pt>
              <c:pt idx="152">
                <c:v>2.9338117212562853E-2</c:v>
              </c:pt>
              <c:pt idx="153">
                <c:v>2.2500968434671087E-2</c:v>
              </c:pt>
              <c:pt idx="154">
                <c:v>1.9840875841033778E-2</c:v>
              </c:pt>
              <c:pt idx="155">
                <c:v>1.5668238727608363E-2</c:v>
              </c:pt>
              <c:pt idx="156">
                <c:v>1.2570752144659636E-2</c:v>
              </c:pt>
              <c:pt idx="157">
                <c:v>8.6778328124470505E-3</c:v>
              </c:pt>
              <c:pt idx="158">
                <c:v>-4.633254730286307E-3</c:v>
              </c:pt>
              <c:pt idx="159">
                <c:v>-4.7868879586902002E-3</c:v>
              </c:pt>
              <c:pt idx="160">
                <c:v>-5.2476936211183212E-3</c:v>
              </c:pt>
              <c:pt idx="161">
                <c:v>-4.3245779317244715E-3</c:v>
              </c:pt>
              <c:pt idx="162">
                <c:v>1.4112819818496991E-3</c:v>
              </c:pt>
              <c:pt idx="163">
                <c:v>4.8142485887179287E-3</c:v>
              </c:pt>
              <c:pt idx="164">
                <c:v>2.1632856073683815E-2</c:v>
              </c:pt>
              <c:pt idx="165">
                <c:v>2.6345372010545542E-2</c:v>
              </c:pt>
              <c:pt idx="166">
                <c:v>3.417634161109917E-2</c:v>
              </c:pt>
              <c:pt idx="167">
                <c:v>3.6326736694835882E-2</c:v>
              </c:pt>
              <c:pt idx="168">
                <c:v>3.4790780501931184E-2</c:v>
              </c:pt>
              <c:pt idx="169">
                <c:v>2.9361340840112327E-2</c:v>
              </c:pt>
              <c:pt idx="170">
                <c:v>1.0497267697908486E-2</c:v>
              </c:pt>
              <c:pt idx="171">
                <c:v>3.7374056481365159E-3</c:v>
              </c:pt>
              <c:pt idx="172">
                <c:v>3.711737428213624E-3</c:v>
              </c:pt>
              <c:pt idx="173">
                <c:v>1.6897022486488833E-2</c:v>
              </c:pt>
              <c:pt idx="174">
                <c:v>1.4155882253387597E-2</c:v>
              </c:pt>
              <c:pt idx="175">
                <c:v>9.0637023163453456E-3</c:v>
              </c:pt>
              <c:pt idx="176">
                <c:v>1.1009221754615606E-2</c:v>
              </c:pt>
              <c:pt idx="177">
                <c:v>1.3567111582478697E-2</c:v>
              </c:pt>
              <c:pt idx="178">
                <c:v>-5.5789358877443851E-3</c:v>
              </c:pt>
              <c:pt idx="179">
                <c:v>-8.7034070095867166E-3</c:v>
              </c:pt>
              <c:pt idx="180">
                <c:v>-1.0775575137367377E-2</c:v>
              </c:pt>
              <c:pt idx="181">
                <c:v>-9.36758395294357E-3</c:v>
              </c:pt>
              <c:pt idx="182">
                <c:v>-9.9563546238524703E-3</c:v>
              </c:pt>
              <c:pt idx="183">
                <c:v>-9.2651931416021238E-3</c:v>
              </c:pt>
              <c:pt idx="184">
                <c:v>-6.500547212600627E-3</c:v>
              </c:pt>
              <c:pt idx="185">
                <c:v>-1.0959295656524093E-3</c:v>
              </c:pt>
              <c:pt idx="186">
                <c:v>-6.828968795718704E-3</c:v>
              </c:pt>
              <c:pt idx="187">
                <c:v>1.3454660333289681E-4</c:v>
              </c:pt>
              <c:pt idx="188">
                <c:v>1.4674135836596491E-3</c:v>
              </c:pt>
              <c:pt idx="189">
                <c:v>5.9715750320616934E-3</c:v>
              </c:pt>
              <c:pt idx="190">
                <c:v>7.7911039403066873E-3</c:v>
              </c:pt>
              <c:pt idx="191">
                <c:v>1.2706709089746582E-2</c:v>
              </c:pt>
              <c:pt idx="192">
                <c:v>1.4475183626496246E-2</c:v>
              </c:pt>
              <c:pt idx="193">
                <c:v>8.5116945538241673E-3</c:v>
              </c:pt>
              <c:pt idx="194">
                <c:v>-3.2146389713155754E-3</c:v>
              </c:pt>
              <c:pt idx="195">
                <c:v>-5.7237309744897491E-3</c:v>
              </c:pt>
              <c:pt idx="196">
                <c:v>-5.4420387148214067E-3</c:v>
              </c:pt>
              <c:pt idx="197">
                <c:v>-1.579582764499321E-5</c:v>
              </c:pt>
              <c:pt idx="198">
                <c:v>6.8950668125900005E-3</c:v>
              </c:pt>
              <c:pt idx="199">
                <c:v>-2.3471847698134374E-3</c:v>
              </c:pt>
              <c:pt idx="200">
                <c:v>1.5459226079663768E-3</c:v>
              </c:pt>
              <c:pt idx="201">
                <c:v>4.6932412662235024E-3</c:v>
              </c:pt>
              <c:pt idx="202">
                <c:v>4.6932412662235024E-3</c:v>
              </c:pt>
              <c:pt idx="203">
                <c:v>4.6932412662235024E-3</c:v>
              </c:pt>
              <c:pt idx="204">
                <c:v>4.6932412662235024E-3</c:v>
              </c:pt>
              <c:pt idx="205">
                <c:v>4.6932412662235024E-3</c:v>
              </c:pt>
              <c:pt idx="206">
                <c:v>4.6932412662235024E-3</c:v>
              </c:pt>
              <c:pt idx="207">
                <c:v>1.7746800404674357E-3</c:v>
              </c:pt>
              <c:pt idx="208">
                <c:v>-1.3356030433294697E-2</c:v>
              </c:pt>
              <c:pt idx="209">
                <c:v>-1.7349930235094568E-2</c:v>
              </c:pt>
              <c:pt idx="210">
                <c:v>-1.3203713523861182E-2</c:v>
              </c:pt>
              <c:pt idx="211">
                <c:v>-2.800195943481032E-2</c:v>
              </c:pt>
              <c:pt idx="212">
                <c:v>-3.7576581557243083E-2</c:v>
              </c:pt>
              <c:pt idx="213">
                <c:v>-4.5077531187357356E-2</c:v>
              </c:pt>
              <c:pt idx="214">
                <c:v>-4.6742204571011747E-2</c:v>
              </c:pt>
              <c:pt idx="215">
                <c:v>-4.6921411996555085E-2</c:v>
              </c:pt>
              <c:pt idx="216">
                <c:v>-4.4285201189952383E-2</c:v>
              </c:pt>
              <c:pt idx="217">
                <c:v>-3.9548897488839496E-2</c:v>
              </c:pt>
              <c:pt idx="218">
                <c:v>-3.6630618331434106E-2</c:v>
              </c:pt>
              <c:pt idx="219">
                <c:v>-5.3372409202197879E-2</c:v>
              </c:pt>
              <c:pt idx="220">
                <c:v>-5.278345048572175E-2</c:v>
              </c:pt>
              <c:pt idx="221">
                <c:v>-5.2834786925567756E-2</c:v>
              </c:pt>
              <c:pt idx="222">
                <c:v>-4.807375523236801E-2</c:v>
              </c:pt>
              <c:pt idx="223">
                <c:v>-4.4591903510058595E-2</c:v>
              </c:pt>
              <c:pt idx="224">
                <c:v>-2.8158225301155082E-2</c:v>
              </c:pt>
              <c:pt idx="225">
                <c:v>-3.5812055977404444E-2</c:v>
              </c:pt>
              <c:pt idx="226">
                <c:v>-3.9779817445363408E-2</c:v>
              </c:pt>
              <c:pt idx="227">
                <c:v>-3.8807151749011837E-2</c:v>
              </c:pt>
              <c:pt idx="228">
                <c:v>-4.684497147348754E-2</c:v>
              </c:pt>
              <c:pt idx="229">
                <c:v>-5.4806068606544689E-2</c:v>
              </c:pt>
              <c:pt idx="230">
                <c:v>-5.6009184145502156E-2</c:v>
              </c:pt>
              <c:pt idx="231">
                <c:v>-6.0847314521254914E-2</c:v>
              </c:pt>
              <c:pt idx="232">
                <c:v>-5.4575712786722574E-2</c:v>
              </c:pt>
              <c:pt idx="233">
                <c:v>-5.150389442369685E-2</c:v>
              </c:pt>
              <c:pt idx="234">
                <c:v>-5.5574046702997149E-2</c:v>
              </c:pt>
              <c:pt idx="235">
                <c:v>-7.1111969852534651E-2</c:v>
              </c:pt>
              <c:pt idx="236">
                <c:v>-8.3834662815493455E-2</c:v>
              </c:pt>
              <c:pt idx="237">
                <c:v>-8.3425005547344222E-2</c:v>
              </c:pt>
              <c:pt idx="238">
                <c:v>-9.8528073322727616E-2</c:v>
              </c:pt>
              <c:pt idx="239">
                <c:v>-0.10899779234504114</c:v>
              </c:pt>
              <c:pt idx="240">
                <c:v>-9.5584313990966341E-2</c:v>
              </c:pt>
              <c:pt idx="241">
                <c:v>-9.1616552523007488E-2</c:v>
              </c:pt>
              <c:pt idx="242">
                <c:v>-9.1488493491743039E-2</c:v>
              </c:pt>
              <c:pt idx="243">
                <c:v>-9.0388614969179382E-2</c:v>
              </c:pt>
              <c:pt idx="244">
                <c:v>-9.4688370886033102E-2</c:v>
              </c:pt>
              <c:pt idx="245">
                <c:v>-9.4381104429225315E-2</c:v>
              </c:pt>
              <c:pt idx="246">
                <c:v>-9.2306773777421802E-2</c:v>
              </c:pt>
              <c:pt idx="247">
                <c:v>-8.2759512285016879E-2</c:v>
              </c:pt>
              <c:pt idx="248">
                <c:v>-8.1940385794285642E-2</c:v>
              </c:pt>
              <c:pt idx="249">
                <c:v>-8.5856904845182158E-2</c:v>
              </c:pt>
              <c:pt idx="250">
                <c:v>-8.5984869853662937E-2</c:v>
              </c:pt>
              <c:pt idx="251">
                <c:v>-8.2221890008386977E-2</c:v>
              </c:pt>
              <c:pt idx="252">
                <c:v>-8.2221890008386977E-2</c:v>
              </c:pt>
              <c:pt idx="253">
                <c:v>-8.2221890008386977E-2</c:v>
              </c:pt>
              <c:pt idx="254">
                <c:v>-7.746067026961978E-2</c:v>
              </c:pt>
              <c:pt idx="255">
                <c:v>-6.6658110593359021E-2</c:v>
              </c:pt>
              <c:pt idx="256">
                <c:v>-7.2698980416934678E-2</c:v>
              </c:pt>
              <c:pt idx="257">
                <c:v>-6.9243549096817181E-2</c:v>
              </c:pt>
              <c:pt idx="258">
                <c:v>-6.4328696129646201E-2</c:v>
              </c:pt>
              <c:pt idx="259">
                <c:v>-6.496861519483399E-2</c:v>
              </c:pt>
              <c:pt idx="260">
                <c:v>-5.6239633988108051E-2</c:v>
              </c:pt>
              <c:pt idx="261">
                <c:v>-4.5206718492025066E-2</c:v>
              </c:pt>
              <c:pt idx="262">
                <c:v>-4.240606183690443E-2</c:v>
              </c:pt>
              <c:pt idx="263">
                <c:v>-4.425953297002938E-2</c:v>
              </c:pt>
              <c:pt idx="264">
                <c:v>-4.451555700977472E-2</c:v>
              </c:pt>
              <c:pt idx="265">
                <c:v>-4.9686716085041827E-2</c:v>
              </c:pt>
              <c:pt idx="266">
                <c:v>-4.9022257073333964E-2</c:v>
              </c:pt>
              <c:pt idx="267">
                <c:v>-4.587221175435241E-2</c:v>
              </c:pt>
              <c:pt idx="268">
                <c:v>-4.2314107554542679E-2</c:v>
              </c:pt>
              <c:pt idx="269">
                <c:v>-4.2877680119446593E-2</c:v>
              </c:pt>
              <c:pt idx="270">
                <c:v>-3.8679092717747499E-2</c:v>
              </c:pt>
              <c:pt idx="271">
                <c:v>-3.8346346086583716E-2</c:v>
              </c:pt>
              <c:pt idx="272">
                <c:v>-3.3482641513691624E-2</c:v>
              </c:pt>
              <c:pt idx="273">
                <c:v>-2.9079742603227654E-2</c:v>
              </c:pt>
              <c:pt idx="274">
                <c:v>-2.3012922491378207E-2</c:v>
              </c:pt>
              <c:pt idx="275">
                <c:v>-1.274798509174746E-2</c:v>
              </c:pt>
              <c:pt idx="276">
                <c:v>-1.1237697118765877E-2</c:v>
              </c:pt>
              <c:pt idx="277">
                <c:v>-8.1658787557401524E-3</c:v>
              </c:pt>
              <c:pt idx="278">
                <c:v>-4.8637985956767604E-4</c:v>
              </c:pt>
              <c:pt idx="279">
                <c:v>2.1246328410300386E-3</c:v>
              </c:pt>
              <c:pt idx="280">
                <c:v>4.1213006735791868E-3</c:v>
              </c:pt>
              <c:pt idx="281">
                <c:v>1.4770227121436053E-2</c:v>
              </c:pt>
              <c:pt idx="282">
                <c:v>3.7806091172012835E-2</c:v>
              </c:pt>
              <c:pt idx="283">
                <c:v>3.5220840714121682E-2</c:v>
              </c:pt>
              <c:pt idx="284">
                <c:v>1.9659505891467699E-2</c:v>
              </c:pt>
              <c:pt idx="285">
                <c:v>2.4574452881422237E-2</c:v>
              </c:pt>
              <c:pt idx="286">
                <c:v>1.3311181565516916E-2</c:v>
              </c:pt>
              <c:pt idx="287">
                <c:v>-4.2287969220701549E-2</c:v>
              </c:pt>
              <c:pt idx="288">
                <c:v>-1.6459722519961084E-2</c:v>
              </c:pt>
              <c:pt idx="289">
                <c:v>3.1742091743671708E-3</c:v>
              </c:pt>
              <c:pt idx="290">
                <c:v>1.3055157525771577E-2</c:v>
              </c:pt>
              <c:pt idx="291">
                <c:v>9.6761667287217357E-3</c:v>
              </c:pt>
              <c:pt idx="292">
                <c:v>1.2261605232179784E-2</c:v>
              </c:pt>
              <c:pt idx="293">
                <c:v>1.1928858601016001E-2</c:v>
              </c:pt>
              <c:pt idx="294">
                <c:v>1.397667482784426E-2</c:v>
              </c:pt>
              <c:pt idx="295">
                <c:v>1.9710748308530146E-2</c:v>
              </c:pt>
              <c:pt idx="296">
                <c:v>1.8686840195115906E-2</c:v>
              </c:pt>
              <c:pt idx="297">
                <c:v>1.7434644763118845E-2</c:v>
              </c:pt>
              <c:pt idx="298">
                <c:v>1.9815301643894223E-2</c:v>
              </c:pt>
              <c:pt idx="299">
                <c:v>2.5703102375767672E-2</c:v>
              </c:pt>
              <c:pt idx="300">
                <c:v>3.2973226072141815E-2</c:v>
              </c:pt>
              <c:pt idx="301">
                <c:v>2.9133335589880183E-2</c:v>
              </c:pt>
              <c:pt idx="302">
                <c:v>3.3692500366688805E-2</c:v>
              </c:pt>
              <c:pt idx="303">
                <c:v>3.5942747646609652E-2</c:v>
              </c:pt>
              <c:pt idx="304">
                <c:v>2.4344003038816231E-2</c:v>
              </c:pt>
              <c:pt idx="305">
                <c:v>2.8064108494770368E-2</c:v>
              </c:pt>
              <c:pt idx="306">
                <c:v>4.3066383846133593E-2</c:v>
              </c:pt>
              <c:pt idx="307">
                <c:v>5.2366835531585831E-2</c:v>
              </c:pt>
              <c:pt idx="308">
                <c:v>5.907348068583973E-2</c:v>
              </c:pt>
              <c:pt idx="309">
                <c:v>5.5951078065236803E-2</c:v>
              </c:pt>
              <c:pt idx="310">
                <c:v>6.2826118024919664E-2</c:v>
              </c:pt>
              <c:pt idx="311">
                <c:v>5.6933522131082714E-2</c:v>
              </c:pt>
              <c:pt idx="312">
                <c:v>3.9964948306273618E-2</c:v>
              </c:pt>
              <c:pt idx="313">
                <c:v>5.5291226169925434E-2</c:v>
              </c:pt>
              <c:pt idx="314">
                <c:v>3.4409330068862154E-2</c:v>
              </c:pt>
              <c:pt idx="315">
                <c:v>3.7285675064781643E-2</c:v>
              </c:pt>
              <c:pt idx="316">
                <c:v>4.7276724095782763E-2</c:v>
              </c:pt>
              <c:pt idx="317">
                <c:v>4.8994802420522454E-2</c:v>
              </c:pt>
              <c:pt idx="318">
                <c:v>5.6789197158255256E-2</c:v>
              </c:pt>
              <c:pt idx="319">
                <c:v>5.6101420496214471E-2</c:v>
              </c:pt>
              <c:pt idx="320">
                <c:v>6.9809848322445411E-2</c:v>
              </c:pt>
              <c:pt idx="321">
                <c:v>7.2445965106264554E-2</c:v>
              </c:pt>
              <c:pt idx="322">
                <c:v>6.6890440891636871E-2</c:v>
              </c:pt>
              <c:pt idx="323">
                <c:v>7.2510464735814795E-2</c:v>
              </c:pt>
              <c:pt idx="324">
                <c:v>8.3113884156408746E-2</c:v>
              </c:pt>
              <c:pt idx="325">
                <c:v>8.3292339399683391E-2</c:v>
              </c:pt>
              <c:pt idx="326">
                <c:v>7.4130195228907736E-2</c:v>
              </c:pt>
              <c:pt idx="327">
                <c:v>6.3886506978370949E-2</c:v>
              </c:pt>
              <c:pt idx="328">
                <c:v>6.2913089099750685E-2</c:v>
              </c:pt>
              <c:pt idx="329">
                <c:v>4.4540096956294351E-2</c:v>
              </c:pt>
              <c:pt idx="330">
                <c:v>2.3522525978495024E-2</c:v>
              </c:pt>
              <c:pt idx="331">
                <c:v>1.4027447130988691E-2</c:v>
              </c:pt>
              <c:pt idx="332">
                <c:v>1.7503845531849249E-2</c:v>
              </c:pt>
              <c:pt idx="333">
                <c:v>4.2130857149304424E-2</c:v>
              </c:pt>
              <c:pt idx="334">
                <c:v>3.7100074089953416E-2</c:v>
              </c:pt>
              <c:pt idx="335">
                <c:v>3.5065703121180292E-2</c:v>
              </c:pt>
              <c:pt idx="336">
                <c:v>3.1932957994381228E-2</c:v>
              </c:pt>
              <c:pt idx="337">
                <c:v>3.5423553835565391E-2</c:v>
              </c:pt>
              <c:pt idx="338">
                <c:v>4.0932818840661467E-2</c:v>
              </c:pt>
              <c:pt idx="339">
                <c:v>4.8548946380686964E-2</c:v>
              </c:pt>
              <c:pt idx="340">
                <c:v>3.452422591042259E-2</c:v>
              </c:pt>
              <c:pt idx="341">
                <c:v>3.4775736856555106E-2</c:v>
              </c:pt>
              <c:pt idx="342">
                <c:v>3.5054326364364563E-2</c:v>
              </c:pt>
              <c:pt idx="343">
                <c:v>3.4003809803191398E-2</c:v>
              </c:pt>
              <c:pt idx="344">
                <c:v>1.8611715991018851E-2</c:v>
              </c:pt>
              <c:pt idx="345">
                <c:v>2.0272252372194766E-2</c:v>
              </c:pt>
              <c:pt idx="346">
                <c:v>2.4110450444351672E-2</c:v>
              </c:pt>
              <c:pt idx="347">
                <c:v>4.9614882678370664E-2</c:v>
              </c:pt>
              <c:pt idx="348">
                <c:v>5.1479448499960334E-2</c:v>
              </c:pt>
              <c:pt idx="349">
                <c:v>5.1101664955451875E-2</c:v>
              </c:pt>
              <c:pt idx="350">
                <c:v>4.3434012930013255E-2</c:v>
              </c:pt>
              <c:pt idx="351">
                <c:v>5.6343153072852648E-2</c:v>
              </c:pt>
              <c:pt idx="352">
                <c:v>4.6095797933755289E-2</c:v>
              </c:pt>
              <c:pt idx="353">
                <c:v>5.5438653894611667E-2</c:v>
              </c:pt>
              <c:pt idx="354">
                <c:v>5.8640317721790236E-2</c:v>
              </c:pt>
              <c:pt idx="355">
                <c:v>5.6995859236610213E-2</c:v>
              </c:pt>
              <c:pt idx="356">
                <c:v>6.0909839672349309E-2</c:v>
              </c:pt>
              <c:pt idx="357">
                <c:v>6.4423753163866726E-2</c:v>
              </c:pt>
              <c:pt idx="358">
                <c:v>6.918393865201411E-2</c:v>
              </c:pt>
              <c:pt idx="359">
                <c:v>7.2978228084229269E-2</c:v>
              </c:pt>
              <c:pt idx="360">
                <c:v>6.8482810754701973E-2</c:v>
              </c:pt>
              <c:pt idx="361">
                <c:v>6.5267889715035832E-2</c:v>
              </c:pt>
              <c:pt idx="362">
                <c:v>7.4589590549581919E-2</c:v>
              </c:pt>
              <c:pt idx="363">
                <c:v>8.0885074071148866E-2</c:v>
              </c:pt>
              <c:pt idx="364">
                <c:v>8.7221645549149462E-2</c:v>
              </c:pt>
              <c:pt idx="365">
                <c:v>6.4572967321441244E-2</c:v>
              </c:pt>
              <c:pt idx="366">
                <c:v>5.500455070272614E-2</c:v>
              </c:pt>
              <c:pt idx="367">
                <c:v>6.5438541067271316E-2</c:v>
              </c:pt>
              <c:pt idx="368">
                <c:v>8.470239908534638E-2</c:v>
              </c:pt>
              <c:pt idx="369">
                <c:v>7.5335191223537157E-2</c:v>
              </c:pt>
              <c:pt idx="370">
                <c:v>6.86457522386823E-2</c:v>
              </c:pt>
              <c:pt idx="371">
                <c:v>6.2288871839424109E-2</c:v>
              </c:pt>
              <c:pt idx="372">
                <c:v>6.2288871839424109E-2</c:v>
              </c:pt>
              <c:pt idx="373">
                <c:v>6.2260006844858662E-2</c:v>
              </c:pt>
              <c:pt idx="374">
                <c:v>6.7518136994956679E-2</c:v>
              </c:pt>
              <c:pt idx="375">
                <c:v>6.964850522578625E-2</c:v>
              </c:pt>
              <c:pt idx="376">
                <c:v>7.103139232698874E-2</c:v>
              </c:pt>
              <c:pt idx="377">
                <c:v>6.3901550623747028E-2</c:v>
              </c:pt>
              <c:pt idx="378">
                <c:v>5.8021365737345398E-2</c:v>
              </c:pt>
              <c:pt idx="379">
                <c:v>6.3131974139973623E-2</c:v>
              </c:pt>
              <c:pt idx="380">
                <c:v>6.7103120428142038E-2</c:v>
              </c:pt>
              <c:pt idx="381">
                <c:v>6.813398622754252E-2</c:v>
              </c:pt>
              <c:pt idx="382">
                <c:v>0.11455143610399676</c:v>
              </c:pt>
              <c:pt idx="383">
                <c:v>0.14023611001417846</c:v>
              </c:pt>
              <c:pt idx="384">
                <c:v>0.13092587995923166</c:v>
              </c:pt>
              <c:pt idx="385">
                <c:v>0.13538744908666267</c:v>
              </c:pt>
              <c:pt idx="386">
                <c:v>0.1371827201167386</c:v>
              </c:pt>
              <c:pt idx="387">
                <c:v>0.14579652341355342</c:v>
              </c:pt>
              <c:pt idx="388">
                <c:v>0.15169720526678021</c:v>
              </c:pt>
              <c:pt idx="389">
                <c:v>0.15859706724133371</c:v>
              </c:pt>
              <c:pt idx="390">
                <c:v>0.1595821439451206</c:v>
              </c:pt>
              <c:pt idx="391">
                <c:v>0.15273841357237683</c:v>
              </c:pt>
              <c:pt idx="392">
                <c:v>0.15564917090709418</c:v>
              </c:pt>
              <c:pt idx="393">
                <c:v>0.15919176134760971</c:v>
              </c:pt>
              <c:pt idx="394">
                <c:v>0.15919176134760971</c:v>
              </c:pt>
              <c:pt idx="395">
                <c:v>0.14485573144084274</c:v>
              </c:pt>
              <c:pt idx="396">
                <c:v>0.13845992560917364</c:v>
              </c:pt>
              <c:pt idx="397">
                <c:v>0.15983243259506641</c:v>
              </c:pt>
              <c:pt idx="398">
                <c:v>0.17231997457623915</c:v>
              </c:pt>
              <c:pt idx="399">
                <c:v>0.17856064281496686</c:v>
              </c:pt>
              <c:pt idx="400">
                <c:v>0.17655071776992992</c:v>
              </c:pt>
              <c:pt idx="401">
                <c:v>0.1853300011658825</c:v>
              </c:pt>
              <c:pt idx="402">
                <c:v>0.17585739376365672</c:v>
              </c:pt>
              <c:pt idx="403">
                <c:v>0.17926017232495761</c:v>
              </c:pt>
              <c:pt idx="404">
                <c:v>0.18467710695655759</c:v>
              </c:pt>
              <c:pt idx="405">
                <c:v>0.18574388945929354</c:v>
              </c:pt>
              <c:pt idx="406">
                <c:v>0.18456644214025952</c:v>
              </c:pt>
              <c:pt idx="407">
                <c:v>0.18651167951017888</c:v>
              </c:pt>
              <c:pt idx="408">
                <c:v>0.19311687408092726</c:v>
              </c:pt>
              <c:pt idx="409">
                <c:v>0.20138683605811347</c:v>
              </c:pt>
              <c:pt idx="410">
                <c:v>0.2121775488636406</c:v>
              </c:pt>
              <c:pt idx="411">
                <c:v>0.21115975223116057</c:v>
              </c:pt>
              <c:pt idx="412">
                <c:v>0.20535525568555757</c:v>
              </c:pt>
              <c:pt idx="413">
                <c:v>0.20659419390506706</c:v>
              </c:pt>
              <c:pt idx="414">
                <c:v>0.20569430184322268</c:v>
              </c:pt>
              <c:pt idx="415">
                <c:v>0.21663187823673424</c:v>
              </c:pt>
              <c:pt idx="416">
                <c:v>0.21712305325826553</c:v>
              </c:pt>
              <c:pt idx="417">
                <c:v>0.2194322528235042</c:v>
              </c:pt>
              <c:pt idx="418">
                <c:v>0.22210635481189778</c:v>
              </c:pt>
              <c:pt idx="419">
                <c:v>0.21862506722629038</c:v>
              </c:pt>
              <c:pt idx="420">
                <c:v>0.21948114467097679</c:v>
              </c:pt>
              <c:pt idx="421">
                <c:v>0.2266040286882316</c:v>
              </c:pt>
              <c:pt idx="422">
                <c:v>0.2411869624247347</c:v>
              </c:pt>
              <c:pt idx="423">
                <c:v>0.25734205112582886</c:v>
              </c:pt>
              <c:pt idx="424">
                <c:v>0.25477598131579238</c:v>
              </c:pt>
              <c:pt idx="425">
                <c:v>0.24755427935297281</c:v>
              </c:pt>
              <c:pt idx="426">
                <c:v>0.24189410778019727</c:v>
              </c:pt>
              <c:pt idx="427">
                <c:v>0.23164487218542806</c:v>
              </c:pt>
              <c:pt idx="428">
                <c:v>0.24579755766417311</c:v>
              </c:pt>
              <c:pt idx="429">
                <c:v>0.24237719684233872</c:v>
              </c:pt>
              <c:pt idx="430">
                <c:v>0.24519872655541874</c:v>
              </c:pt>
              <c:pt idx="431">
                <c:v>0.24391823026555781</c:v>
              </c:pt>
              <c:pt idx="432">
                <c:v>0.23647783130808242</c:v>
              </c:pt>
              <c:pt idx="433">
                <c:v>0.24453605397659972</c:v>
              </c:pt>
              <c:pt idx="434">
                <c:v>0.25197739316191092</c:v>
              </c:pt>
              <c:pt idx="435">
                <c:v>0.24942862354405704</c:v>
              </c:pt>
              <c:pt idx="436">
                <c:v>0.23173598026273701</c:v>
              </c:pt>
              <c:pt idx="437">
                <c:v>0.23491489057628456</c:v>
              </c:pt>
              <c:pt idx="438">
                <c:v>0.24695554226700223</c:v>
              </c:pt>
              <c:pt idx="439">
                <c:v>0.23496904769963844</c:v>
              </c:pt>
              <c:pt idx="440">
                <c:v>0.22701829307277732</c:v>
              </c:pt>
              <c:pt idx="441">
                <c:v>0.21192735423647857</c:v>
              </c:pt>
              <c:pt idx="442">
                <c:v>0.19387074875983945</c:v>
              </c:pt>
              <c:pt idx="443">
                <c:v>0.18980746014374206</c:v>
              </c:pt>
              <c:pt idx="444">
                <c:v>0.19430015081254481</c:v>
              </c:pt>
              <c:pt idx="445">
                <c:v>0.20101967708815183</c:v>
              </c:pt>
              <c:pt idx="446">
                <c:v>0.19704223127348208</c:v>
              </c:pt>
              <c:pt idx="447">
                <c:v>0.20971208343205716</c:v>
              </c:pt>
              <c:pt idx="448">
                <c:v>0.20542219990748145</c:v>
              </c:pt>
              <c:pt idx="449">
                <c:v>0.19835037026172175</c:v>
              </c:pt>
              <c:pt idx="450">
                <c:v>0.18346863211893516</c:v>
              </c:pt>
              <c:pt idx="451">
                <c:v>0.19085130108727943</c:v>
              </c:pt>
              <c:pt idx="452">
                <c:v>0.19138516245256554</c:v>
              </c:pt>
              <c:pt idx="453">
                <c:v>0.18384810807354834</c:v>
              </c:pt>
              <c:pt idx="454">
                <c:v>0.19207152877285227</c:v>
              </c:pt>
              <c:pt idx="455">
                <c:v>0.19681535429665309</c:v>
              </c:pt>
              <c:pt idx="456">
                <c:v>0.18405806094932919</c:v>
              </c:pt>
              <c:pt idx="457">
                <c:v>0.18409031076410431</c:v>
              </c:pt>
              <c:pt idx="458">
                <c:v>0.18405806094932919</c:v>
              </c:pt>
              <c:pt idx="459">
                <c:v>0.1756585355763407</c:v>
              </c:pt>
              <c:pt idx="460">
                <c:v>0.13426538118716924</c:v>
              </c:pt>
              <c:pt idx="461">
                <c:v>0.10661393868962321</c:v>
              </c:pt>
              <c:pt idx="462">
                <c:v>7.5933176127239044E-2</c:v>
              </c:pt>
              <c:pt idx="463">
                <c:v>8.4697980014517116E-2</c:v>
              </c:pt>
              <c:pt idx="464">
                <c:v>0.10180580158183927</c:v>
              </c:pt>
              <c:pt idx="465">
                <c:v>0.11743379855806668</c:v>
              </c:pt>
              <c:pt idx="466">
                <c:v>0.12340415129394144</c:v>
              </c:pt>
              <c:pt idx="467">
                <c:v>0.14691501844727006</c:v>
              </c:pt>
              <c:pt idx="468">
                <c:v>0.15836765164934752</c:v>
              </c:pt>
              <c:pt idx="469">
                <c:v>0.15009327060133204</c:v>
              </c:pt>
              <c:pt idx="470">
                <c:v>0.14523219866638071</c:v>
              </c:pt>
              <c:pt idx="471">
                <c:v>0.15117359238490669</c:v>
              </c:pt>
              <c:pt idx="472">
                <c:v>0.15314167729124106</c:v>
              </c:pt>
              <c:pt idx="473">
                <c:v>0.15558081634341625</c:v>
              </c:pt>
              <c:pt idx="474">
                <c:v>0.18073059463769248</c:v>
              </c:pt>
              <c:pt idx="475">
                <c:v>0.19626917594671545</c:v>
              </c:pt>
              <c:pt idx="476">
                <c:v>0.1906046793258942</c:v>
              </c:pt>
              <c:pt idx="477">
                <c:v>0.20843393771178631</c:v>
              </c:pt>
              <c:pt idx="478">
                <c:v>0.22281763716983893</c:v>
              </c:pt>
              <c:pt idx="479">
                <c:v>0.22552671563373239</c:v>
              </c:pt>
              <c:pt idx="480">
                <c:v>0.22929101179797895</c:v>
              </c:pt>
              <c:pt idx="481">
                <c:v>0.23811213533263387</c:v>
              </c:pt>
              <c:pt idx="482">
                <c:v>0.2417174389698109</c:v>
              </c:pt>
              <c:pt idx="483">
                <c:v>0.25861558972970333</c:v>
              </c:pt>
              <c:pt idx="484">
                <c:v>0.25719048639866404</c:v>
              </c:pt>
              <c:pt idx="485">
                <c:v>0.25670062769610347</c:v>
              </c:pt>
              <c:pt idx="486">
                <c:v>0.25192671488155005</c:v>
              </c:pt>
              <c:pt idx="487">
                <c:v>0.25387834580075452</c:v>
              </c:pt>
              <c:pt idx="488">
                <c:v>0.26072489685700617</c:v>
              </c:pt>
              <c:pt idx="489">
                <c:v>0.25067621185965772</c:v>
              </c:pt>
              <c:pt idx="490">
                <c:v>0.25245606315322311</c:v>
              </c:pt>
              <c:pt idx="491">
                <c:v>0.26732247558228295</c:v>
              </c:pt>
              <c:pt idx="492">
                <c:v>0.27630390796297766</c:v>
              </c:pt>
              <c:pt idx="493">
                <c:v>0.2842617142986088</c:v>
              </c:pt>
              <c:pt idx="494">
                <c:v>0.27607778316841713</c:v>
              </c:pt>
              <c:pt idx="495">
                <c:v>0.27331708619632722</c:v>
              </c:pt>
              <c:pt idx="496">
                <c:v>0.27616738688118891</c:v>
              </c:pt>
              <c:pt idx="497">
                <c:v>0.27719928693120899</c:v>
              </c:pt>
              <c:pt idx="498">
                <c:v>0.28357017672522411</c:v>
              </c:pt>
              <c:pt idx="499">
                <c:v>0.29589393101736405</c:v>
              </c:pt>
              <c:pt idx="500">
                <c:v>0.28838104049373259</c:v>
              </c:pt>
              <c:pt idx="501">
                <c:v>0.26809365045337774</c:v>
              </c:pt>
              <c:pt idx="502">
                <c:v>0.26117789862839547</c:v>
              </c:pt>
              <c:pt idx="503">
                <c:v>0.27060283647933536</c:v>
              </c:pt>
              <c:pt idx="504">
                <c:v>0.28152941220716587</c:v>
              </c:pt>
              <c:pt idx="505">
                <c:v>0.28149443573166621</c:v>
              </c:pt>
              <c:pt idx="506">
                <c:v>0.28152941220716587</c:v>
              </c:pt>
              <c:pt idx="507">
                <c:v>0.28354798734829401</c:v>
              </c:pt>
              <c:pt idx="508">
                <c:v>0.29257530284738609</c:v>
              </c:pt>
              <c:pt idx="509">
                <c:v>0.29371749162256999</c:v>
              </c:pt>
              <c:pt idx="510">
                <c:v>0.26467009285690102</c:v>
              </c:pt>
              <c:pt idx="511">
                <c:v>0.23493820822661737</c:v>
              </c:pt>
              <c:pt idx="512">
                <c:v>0.23637271383601677</c:v>
              </c:pt>
              <c:pt idx="513">
                <c:v>0.22942800299368549</c:v>
              </c:pt>
              <c:pt idx="514">
                <c:v>0.21845563817024138</c:v>
              </c:pt>
              <c:pt idx="515">
                <c:v>0.20268782931479956</c:v>
              </c:pt>
              <c:pt idx="516">
                <c:v>0.22455339177789568</c:v>
              </c:pt>
              <c:pt idx="517">
                <c:v>0.24114089126077021</c:v>
              </c:pt>
              <c:pt idx="518">
                <c:v>0.30336883633642087</c:v>
              </c:pt>
              <c:pt idx="519">
                <c:v>0.30389837265366126</c:v>
              </c:pt>
              <c:pt idx="520">
                <c:v>0.31948490558232079</c:v>
              </c:pt>
              <c:pt idx="521">
                <c:v>0.31948490558232079</c:v>
              </c:pt>
              <c:pt idx="522">
                <c:v>0.33180734355549024</c:v>
              </c:pt>
              <c:pt idx="523">
                <c:v>0.32676960281015299</c:v>
              </c:pt>
              <c:pt idx="524">
                <c:v>0.32392503751509061</c:v>
              </c:pt>
              <c:pt idx="525">
                <c:v>0.34997837475977156</c:v>
              </c:pt>
              <c:pt idx="526">
                <c:v>0.35029786417844755</c:v>
              </c:pt>
              <c:pt idx="527">
                <c:v>0.36040973248637598</c:v>
              </c:pt>
              <c:pt idx="528">
                <c:v>0.35814933074582633</c:v>
              </c:pt>
              <c:pt idx="529">
                <c:v>0.36513249690665028</c:v>
              </c:pt>
              <c:pt idx="530">
                <c:v>0.36173949671484396</c:v>
              </c:pt>
              <c:pt idx="531">
                <c:v>0.36700806339392167</c:v>
              </c:pt>
              <c:pt idx="532">
                <c:v>0.36930156115429869</c:v>
              </c:pt>
              <c:pt idx="533">
                <c:v>0.39965775706769247</c:v>
              </c:pt>
              <c:pt idx="534">
                <c:v>0.41110484292553773</c:v>
              </c:pt>
              <c:pt idx="535">
                <c:v>0.4377967829164362</c:v>
              </c:pt>
              <c:pt idx="536">
                <c:v>0.43998647952371805</c:v>
              </c:pt>
              <c:pt idx="537">
                <c:v>0.42363065217963602</c:v>
              </c:pt>
              <c:pt idx="538">
                <c:v>0.41727395982594495</c:v>
              </c:pt>
              <c:pt idx="539">
                <c:v>0.44508035187086548</c:v>
              </c:pt>
              <c:pt idx="540">
                <c:v>0.4472169256054126</c:v>
              </c:pt>
              <c:pt idx="541">
                <c:v>0.46257065812187603</c:v>
              </c:pt>
              <c:pt idx="542">
                <c:v>0.46443428371562989</c:v>
              </c:pt>
              <c:pt idx="543">
                <c:v>0.4600052464713249</c:v>
              </c:pt>
              <c:pt idx="544">
                <c:v>0.46281229667573043</c:v>
              </c:pt>
              <c:pt idx="545">
                <c:v>0.46064027635176563</c:v>
              </c:pt>
              <c:pt idx="546">
                <c:v>0.45051524485413297</c:v>
              </c:pt>
              <c:pt idx="547">
                <c:v>0.45054523812210157</c:v>
              </c:pt>
              <c:pt idx="548">
                <c:v>0.4602783826576855</c:v>
              </c:pt>
              <c:pt idx="549">
                <c:v>0.45777258145193733</c:v>
              </c:pt>
              <c:pt idx="550">
                <c:v>0.45362852726472669</c:v>
              </c:pt>
              <c:pt idx="551">
                <c:v>0.45156265866344736</c:v>
              </c:pt>
              <c:pt idx="552">
                <c:v>0.4470002030892124</c:v>
              </c:pt>
              <c:pt idx="553">
                <c:v>0.43966764826452742</c:v>
              </c:pt>
              <c:pt idx="554">
                <c:v>0.43139740421899031</c:v>
              </c:pt>
              <c:pt idx="555">
                <c:v>0.42664906560157645</c:v>
              </c:pt>
              <c:pt idx="556">
                <c:v>0.42243233180264239</c:v>
              </c:pt>
              <c:pt idx="557">
                <c:v>0.42505678976129491</c:v>
              </c:pt>
              <c:pt idx="558">
                <c:v>0.42680373308060005</c:v>
              </c:pt>
              <c:pt idx="559">
                <c:v>0.42248893351837014</c:v>
              </c:pt>
              <c:pt idx="560">
                <c:v>0.42148317180219097</c:v>
              </c:pt>
              <c:pt idx="561">
                <c:v>0.42316533342359497</c:v>
              </c:pt>
              <c:pt idx="562">
                <c:v>0.42366243188049335</c:v>
              </c:pt>
              <c:pt idx="563">
                <c:v>0.41037898703613851</c:v>
              </c:pt>
              <c:pt idx="564">
                <c:v>0.41489997856280536</c:v>
              </c:pt>
              <c:pt idx="565">
                <c:v>0.39862350644808253</c:v>
              </c:pt>
              <c:pt idx="566">
                <c:v>0.39150955459526959</c:v>
              </c:pt>
              <c:pt idx="567">
                <c:v>0.36571393380043848</c:v>
              </c:pt>
              <c:pt idx="568">
                <c:v>0.37832126080791895</c:v>
              </c:pt>
              <c:pt idx="569">
                <c:v>0.37312791235572185</c:v>
              </c:pt>
              <c:pt idx="570">
                <c:v>0.37693451877258899</c:v>
              </c:pt>
              <c:pt idx="571">
                <c:v>0.37693451877258899</c:v>
              </c:pt>
              <c:pt idx="572">
                <c:v>0.35626351577514259</c:v>
              </c:pt>
              <c:pt idx="573">
                <c:v>0.36102285505823772</c:v>
              </c:pt>
              <c:pt idx="574">
                <c:v>0.35143930077136276</c:v>
              </c:pt>
              <c:pt idx="575">
                <c:v>0.36348352532785744</c:v>
              </c:pt>
              <c:pt idx="576">
                <c:v>0.38283990176499572</c:v>
              </c:pt>
              <c:pt idx="577">
                <c:v>0.38507360103500266</c:v>
              </c:pt>
              <c:pt idx="578">
                <c:v>0.38303932408901331</c:v>
              </c:pt>
              <c:pt idx="579">
                <c:v>0.37549032881647859</c:v>
              </c:pt>
              <c:pt idx="580">
                <c:v>0.38898081183032263</c:v>
              </c:pt>
              <c:pt idx="581">
                <c:v>0.39756941702113258</c:v>
              </c:pt>
              <c:pt idx="582">
                <c:v>0.40010060437845274</c:v>
              </c:pt>
              <c:pt idx="583">
                <c:v>0.38478419890707904</c:v>
              </c:pt>
              <c:pt idx="584">
                <c:v>0.35131462656030799</c:v>
              </c:pt>
              <c:pt idx="585">
                <c:v>0.33863114109811088</c:v>
              </c:pt>
              <c:pt idx="586">
                <c:v>0.35110655414019898</c:v>
              </c:pt>
              <c:pt idx="587">
                <c:v>0.34781105557498693</c:v>
              </c:pt>
              <c:pt idx="588">
                <c:v>0.35143008653857</c:v>
              </c:pt>
              <c:pt idx="589">
                <c:v>0.36450921987415996</c:v>
              </c:pt>
              <c:pt idx="590">
                <c:v>0.37391638741899924</c:v>
              </c:pt>
              <c:pt idx="591">
                <c:v>0.37382687772901124</c:v>
              </c:pt>
              <c:pt idx="592">
                <c:v>0.37112080799419322</c:v>
              </c:pt>
              <c:pt idx="593">
                <c:v>0.37632092608680923</c:v>
              </c:pt>
              <c:pt idx="594">
                <c:v>0.38853081878800855</c:v>
              </c:pt>
              <c:pt idx="595">
                <c:v>0.38781032219727485</c:v>
              </c:pt>
              <c:pt idx="596">
                <c:v>0.38101792826437708</c:v>
              </c:pt>
              <c:pt idx="597">
                <c:v>0.37673998563331867</c:v>
              </c:pt>
              <c:pt idx="598">
                <c:v>0.39164231476571398</c:v>
              </c:pt>
              <c:pt idx="599">
                <c:v>0.39727681811856619</c:v>
              </c:pt>
              <c:pt idx="600">
                <c:v>0.40641902945921826</c:v>
              </c:pt>
              <c:pt idx="601">
                <c:v>0.39647536791115212</c:v>
              </c:pt>
              <c:pt idx="602">
                <c:v>0.39181183784454654</c:v>
              </c:pt>
              <c:pt idx="603">
                <c:v>0.39846394978431143</c:v>
              </c:pt>
              <c:pt idx="604">
                <c:v>0.42097949175044103</c:v>
              </c:pt>
              <c:pt idx="605">
                <c:v>0.42059145972251977</c:v>
              </c:pt>
              <c:pt idx="606">
                <c:v>0.43134277698171819</c:v>
              </c:pt>
              <c:pt idx="607">
                <c:v>0.42733016664598145</c:v>
              </c:pt>
              <c:pt idx="608">
                <c:v>0.4291546787617575</c:v>
              </c:pt>
              <c:pt idx="609">
                <c:v>0.43305502589387457</c:v>
              </c:pt>
              <c:pt idx="610">
                <c:v>0.4407010526790851</c:v>
              </c:pt>
              <c:pt idx="611">
                <c:v>0.41058217027150001</c:v>
              </c:pt>
              <c:pt idx="612">
                <c:v>0.39232397994682056</c:v>
              </c:pt>
              <c:pt idx="613">
                <c:v>0.39615258769505024</c:v>
              </c:pt>
              <c:pt idx="614">
                <c:v>0.3799323412049207</c:v>
              </c:pt>
              <c:pt idx="615">
                <c:v>0.38806286739402696</c:v>
              </c:pt>
              <c:pt idx="616">
                <c:v>0.39672039128521597</c:v>
              </c:pt>
              <c:pt idx="617">
                <c:v>0.37782077753081111</c:v>
              </c:pt>
              <c:pt idx="618">
                <c:v>0.3949056575389347</c:v>
              </c:pt>
              <c:pt idx="619">
                <c:v>0.38388656339204097</c:v>
              </c:pt>
              <c:pt idx="620">
                <c:v>0.37281632085086858</c:v>
              </c:pt>
              <c:pt idx="621">
                <c:v>0.36196308289424683</c:v>
              </c:pt>
              <c:pt idx="622">
                <c:v>0.356697430921461</c:v>
              </c:pt>
              <c:pt idx="623">
                <c:v>0.34732467571541936</c:v>
              </c:pt>
              <c:pt idx="624">
                <c:v>0.33795295475999731</c:v>
              </c:pt>
              <c:pt idx="625">
                <c:v>0.35136709127355736</c:v>
              </c:pt>
              <c:pt idx="626">
                <c:v>0.32481562132135866</c:v>
              </c:pt>
              <c:pt idx="627">
                <c:v>0.32122094225872799</c:v>
              </c:pt>
              <c:pt idx="628">
                <c:v>0.3179209305999029</c:v>
              </c:pt>
              <c:pt idx="629">
                <c:v>0.31410764856540041</c:v>
              </c:pt>
              <c:pt idx="630">
                <c:v>0.30765317251676416</c:v>
              </c:pt>
              <c:pt idx="631">
                <c:v>0.31618715047030199</c:v>
              </c:pt>
              <c:pt idx="632">
                <c:v>0.31618715047030199</c:v>
              </c:pt>
              <c:pt idx="633">
                <c:v>0.31618715047030199</c:v>
              </c:pt>
              <c:pt idx="634">
                <c:v>0.34948118228009006</c:v>
              </c:pt>
              <c:pt idx="635">
                <c:v>0.36309210847972673</c:v>
              </c:pt>
              <c:pt idx="636">
                <c:v>0.38129651777218654</c:v>
              </c:pt>
              <c:pt idx="637">
                <c:v>0.37449199490020413</c:v>
              </c:pt>
              <c:pt idx="638">
                <c:v>0.38306743690130984</c:v>
              </c:pt>
              <c:pt idx="639">
                <c:v>0.38520175408905066</c:v>
              </c:pt>
              <c:pt idx="640">
                <c:v>0.39485338087125266</c:v>
              </c:pt>
              <c:pt idx="641">
                <c:v>0.39214242195168714</c:v>
              </c:pt>
              <c:pt idx="642">
                <c:v>0.39264459763889992</c:v>
              </c:pt>
              <c:pt idx="643">
                <c:v>0.39819222393970488</c:v>
              </c:pt>
              <c:pt idx="644">
                <c:v>0.39163357064683924</c:v>
              </c:pt>
              <c:pt idx="645">
                <c:v>0.39726901422752769</c:v>
              </c:pt>
              <c:pt idx="646">
                <c:v>0.38931120789189633</c:v>
              </c:pt>
              <c:pt idx="647">
                <c:v>0.41287698435084796</c:v>
              </c:pt>
              <c:pt idx="648">
                <c:v>0.41745429552489166</c:v>
              </c:pt>
              <c:pt idx="649">
                <c:v>0.4145836859187717</c:v>
              </c:pt>
              <c:pt idx="650">
                <c:v>0.40769463656433214</c:v>
              </c:pt>
              <c:pt idx="651">
                <c:v>0.40769914965794496</c:v>
              </c:pt>
              <c:pt idx="652">
                <c:v>0.41253351912235381</c:v>
              </c:pt>
              <c:pt idx="653">
                <c:v>0.38254184954098069</c:v>
              </c:pt>
              <c:pt idx="654">
                <c:v>0.38936705742535538</c:v>
              </c:pt>
              <c:pt idx="655">
                <c:v>0.38932926026634784</c:v>
              </c:pt>
              <c:pt idx="656">
                <c:v>0.40101732651856192</c:v>
              </c:pt>
              <c:pt idx="657">
                <c:v>0.39601653672717951</c:v>
              </c:pt>
              <c:pt idx="658">
                <c:v>0.41125734788053814</c:v>
              </c:pt>
              <c:pt idx="659">
                <c:v>0.42853394034442416</c:v>
              </c:pt>
              <c:pt idx="660">
                <c:v>0.42438856983824302</c:v>
              </c:pt>
              <c:pt idx="661">
                <c:v>0.41412645312212049</c:v>
              </c:pt>
              <c:pt idx="662">
                <c:v>0.42006718868116111</c:v>
              </c:pt>
              <c:pt idx="663">
                <c:v>0.44074909832150522</c:v>
              </c:pt>
              <c:pt idx="664">
                <c:v>0.42527717916605545</c:v>
              </c:pt>
              <c:pt idx="665">
                <c:v>0.43069383172930453</c:v>
              </c:pt>
              <c:pt idx="666">
                <c:v>0.446396952909629</c:v>
              </c:pt>
              <c:pt idx="667">
                <c:v>0.45610508738477495</c:v>
              </c:pt>
              <c:pt idx="668">
                <c:v>0.46184141741226736</c:v>
              </c:pt>
              <c:pt idx="669">
                <c:v>0.46386394151030652</c:v>
              </c:pt>
              <c:pt idx="670">
                <c:v>0.49359206522924648</c:v>
              </c:pt>
              <c:pt idx="671">
                <c:v>0.48891781656531008</c:v>
              </c:pt>
              <c:pt idx="672">
                <c:v>0.48259506643649885</c:v>
              </c:pt>
              <c:pt idx="673">
                <c:v>0.50191420985133095</c:v>
              </c:pt>
              <c:pt idx="674">
                <c:v>0.51811555776195695</c:v>
              </c:pt>
              <c:pt idx="675">
                <c:v>0.5085914258743176</c:v>
              </c:pt>
              <c:pt idx="676">
                <c:v>0.48581092770400125</c:v>
              </c:pt>
              <c:pt idx="677">
                <c:v>0.51778638399657018</c:v>
              </c:pt>
              <c:pt idx="678">
                <c:v>0.54511344789069294</c:v>
              </c:pt>
              <c:pt idx="679">
                <c:v>0.56091181415080493</c:v>
              </c:pt>
              <c:pt idx="680">
                <c:v>0.56536501525049543</c:v>
              </c:pt>
              <c:pt idx="681">
                <c:v>0.57007847141519319</c:v>
              </c:pt>
              <c:pt idx="682">
                <c:v>0.58667076606003166</c:v>
              </c:pt>
              <c:pt idx="683">
                <c:v>0.59026977017070759</c:v>
              </c:pt>
              <c:pt idx="684">
                <c:v>0.58520551500039475</c:v>
              </c:pt>
              <c:pt idx="685">
                <c:v>0.5960948577059193</c:v>
              </c:pt>
              <c:pt idx="686">
                <c:v>0.5947905736518071</c:v>
              </c:pt>
              <c:pt idx="687">
                <c:v>0.58994689593182215</c:v>
              </c:pt>
              <c:pt idx="688">
                <c:v>0.58760140357211332</c:v>
              </c:pt>
              <c:pt idx="689">
                <c:v>0.62379274745856428</c:v>
              </c:pt>
              <c:pt idx="690">
                <c:v>0.5855194570748381</c:v>
              </c:pt>
              <c:pt idx="691">
                <c:v>0.57804257727732566</c:v>
              </c:pt>
              <c:pt idx="692">
                <c:v>0.60722057368941629</c:v>
              </c:pt>
              <c:pt idx="693">
                <c:v>0.60298155649076879</c:v>
              </c:pt>
              <c:pt idx="694">
                <c:v>0.60414160959483687</c:v>
              </c:pt>
              <c:pt idx="695">
                <c:v>0.58731294167202575</c:v>
              </c:pt>
              <c:pt idx="696">
                <c:v>0.53665713275640936</c:v>
              </c:pt>
              <c:pt idx="697">
                <c:v>0.53653161234030211</c:v>
              </c:pt>
              <c:pt idx="698">
                <c:v>0.53661529261770724</c:v>
              </c:pt>
              <c:pt idx="699">
                <c:v>0.46728467842327537</c:v>
              </c:pt>
              <c:pt idx="700">
                <c:v>0.43816657452433883</c:v>
              </c:pt>
              <c:pt idx="701">
                <c:v>0.39223898335044538</c:v>
              </c:pt>
              <c:pt idx="702">
                <c:v>0.35308921257799164</c:v>
              </c:pt>
              <c:pt idx="703">
                <c:v>0.37868230829694638</c:v>
              </c:pt>
              <c:pt idx="704">
                <c:v>0.34092905792931738</c:v>
              </c:pt>
              <c:pt idx="705">
                <c:v>0.2840409488027138</c:v>
              </c:pt>
              <c:pt idx="706">
                <c:v>0.24832987329489664</c:v>
              </c:pt>
              <c:pt idx="707">
                <c:v>0.23589423189027148</c:v>
              </c:pt>
              <c:pt idx="708">
                <c:v>0.27646590921912173</c:v>
              </c:pt>
              <c:pt idx="709">
                <c:v>0.28139890858352801</c:v>
              </c:pt>
              <c:pt idx="710">
                <c:v>0.28136402613081191</c:v>
              </c:pt>
              <c:pt idx="711">
                <c:v>0.28139890858352801</c:v>
              </c:pt>
              <c:pt idx="712">
                <c:v>0.24043731877108443</c:v>
              </c:pt>
              <c:pt idx="713">
                <c:v>0.27169039801724759</c:v>
              </c:pt>
              <c:pt idx="714">
                <c:v>0.34076480012636656</c:v>
              </c:pt>
              <c:pt idx="715">
                <c:v>0.2926587010564401</c:v>
              </c:pt>
              <c:pt idx="716">
                <c:v>0.28818340460260305</c:v>
              </c:pt>
              <c:pt idx="717">
                <c:v>0.26402876344995918</c:v>
              </c:pt>
              <c:pt idx="718">
                <c:v>0.26731232112165415</c:v>
              </c:pt>
              <c:pt idx="719">
                <c:v>0.30955572354292871</c:v>
              </c:pt>
              <c:pt idx="720">
                <c:v>0.29662354781810718</c:v>
              </c:pt>
              <c:pt idx="721">
                <c:v>0.28841554685531401</c:v>
              </c:pt>
              <c:pt idx="722">
                <c:v>0.28873381397780307</c:v>
              </c:pt>
              <c:pt idx="723">
                <c:v>0.27248507858424253</c:v>
              </c:pt>
              <c:pt idx="724">
                <c:v>0.36788962101296385</c:v>
              </c:pt>
              <c:pt idx="725">
                <c:v>0.34626879985558112</c:v>
              </c:pt>
              <c:pt idx="726">
                <c:v>0.35006402951563231</c:v>
              </c:pt>
              <c:pt idx="727">
                <c:v>0.33233819619170091</c:v>
              </c:pt>
              <c:pt idx="728">
                <c:v>0.3459109491411958</c:v>
              </c:pt>
              <c:pt idx="729">
                <c:v>0.36490157695012648</c:v>
              </c:pt>
              <c:pt idx="730">
                <c:v>0.3699188207286388</c:v>
              </c:pt>
              <c:pt idx="731">
                <c:v>0.378300293727176</c:v>
              </c:pt>
              <c:pt idx="732">
                <c:v>0.35746653729131639</c:v>
              </c:pt>
              <c:pt idx="733">
                <c:v>0.35956587800355755</c:v>
              </c:pt>
              <c:pt idx="734">
                <c:v>0.33521266073194855</c:v>
              </c:pt>
              <c:pt idx="735">
                <c:v>0.328224887454728</c:v>
              </c:pt>
              <c:pt idx="736">
                <c:v>0.34203768057075568</c:v>
              </c:pt>
              <c:pt idx="737">
                <c:v>0.34995035597025881</c:v>
              </c:pt>
              <c:pt idx="738">
                <c:v>0.35004973805252493</c:v>
              </c:pt>
              <c:pt idx="739">
                <c:v>0.35461520235583488</c:v>
              </c:pt>
              <c:pt idx="740">
                <c:v>0.31962368321091561</c:v>
              </c:pt>
              <c:pt idx="741">
                <c:v>0.32600971067309015</c:v>
              </c:pt>
              <c:pt idx="742">
                <c:v>0.33175722941183095</c:v>
              </c:pt>
              <c:pt idx="743">
                <c:v>0.32102462268656939</c:v>
              </c:pt>
              <c:pt idx="744">
                <c:v>0.3557357658907907</c:v>
              </c:pt>
              <c:pt idx="745">
                <c:v>0.3629566216485578</c:v>
              </c:pt>
              <c:pt idx="746">
                <c:v>0.35356713038703536</c:v>
              </c:pt>
              <c:pt idx="747">
                <c:v>0.33575780483126683</c:v>
              </c:pt>
              <c:pt idx="748">
                <c:v>0.31173799235030608</c:v>
              </c:pt>
              <c:pt idx="749">
                <c:v>0.31246723305991497</c:v>
              </c:pt>
              <c:pt idx="750">
                <c:v>0.3087317078674503</c:v>
              </c:pt>
              <c:pt idx="751">
                <c:v>0.30109865622637688</c:v>
              </c:pt>
              <c:pt idx="752">
                <c:v>0.27081636222089323</c:v>
              </c:pt>
              <c:pt idx="753">
                <c:v>0.28595487658569407</c:v>
              </c:pt>
              <c:pt idx="754">
                <c:v>0.27415426506150964</c:v>
              </c:pt>
              <c:pt idx="755">
                <c:v>0.28100194439116466</c:v>
              </c:pt>
              <c:pt idx="756">
                <c:v>0.28871388114767949</c:v>
              </c:pt>
              <c:pt idx="757">
                <c:v>0.29901990650374399</c:v>
              </c:pt>
              <c:pt idx="758">
                <c:v>0.29901990650374399</c:v>
              </c:pt>
              <c:pt idx="759">
                <c:v>0.29905535309316145</c:v>
              </c:pt>
              <c:pt idx="760">
                <c:v>0.29901990650374399</c:v>
              </c:pt>
              <c:pt idx="761">
                <c:v>0.29901990650374399</c:v>
              </c:pt>
              <c:pt idx="762">
                <c:v>0.2782659754111616</c:v>
              </c:pt>
              <c:pt idx="763">
                <c:v>0.27008533507839605</c:v>
              </c:pt>
              <c:pt idx="764">
                <c:v>0.26155248539826159</c:v>
              </c:pt>
              <c:pt idx="765">
                <c:v>0.2607592151730207</c:v>
              </c:pt>
              <c:pt idx="766">
                <c:v>0.26737747891068975</c:v>
              </c:pt>
              <c:pt idx="767">
                <c:v>0.25441183107490595</c:v>
              </c:pt>
              <c:pt idx="768">
                <c:v>0.26798637045728912</c:v>
              </c:pt>
              <c:pt idx="769">
                <c:v>0.26132147141895423</c:v>
              </c:pt>
              <c:pt idx="770">
                <c:v>0.25513627662255112</c:v>
              </c:pt>
              <c:pt idx="771">
                <c:v>0.33271729605518008</c:v>
              </c:pt>
              <c:pt idx="772">
                <c:v>0.33275358884965001</c:v>
              </c:pt>
              <c:pt idx="773">
                <c:v>0.36750638414700654</c:v>
              </c:pt>
              <c:pt idx="774">
                <c:v>0.39429497955944659</c:v>
              </c:pt>
              <c:pt idx="775">
                <c:v>0.4347307939659939</c:v>
              </c:pt>
              <c:pt idx="776">
                <c:v>0.40376344995919422</c:v>
              </c:pt>
              <c:pt idx="777">
                <c:v>0.41031232488256553</c:v>
              </c:pt>
              <c:pt idx="778">
                <c:v>0.39562822263090802</c:v>
              </c:pt>
              <c:pt idx="779">
                <c:v>0.38950959596529411</c:v>
              </c:pt>
              <c:pt idx="780">
                <c:v>0.35904151293941533</c:v>
              </c:pt>
              <c:pt idx="781">
                <c:v>0.3627117863200610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EC30-47B0-B255-5D0D7FCE5CD0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106</c:v>
              </c:pt>
              <c:pt idx="1">
                <c:v>45107</c:v>
              </c:pt>
              <c:pt idx="2">
                <c:v>45110</c:v>
              </c:pt>
              <c:pt idx="3">
                <c:v>45111</c:v>
              </c:pt>
              <c:pt idx="4">
                <c:v>45112</c:v>
              </c:pt>
              <c:pt idx="5">
                <c:v>45113</c:v>
              </c:pt>
              <c:pt idx="6">
                <c:v>45114</c:v>
              </c:pt>
              <c:pt idx="7">
                <c:v>45117</c:v>
              </c:pt>
              <c:pt idx="8">
                <c:v>45118</c:v>
              </c:pt>
              <c:pt idx="9">
                <c:v>45119</c:v>
              </c:pt>
              <c:pt idx="10">
                <c:v>45120</c:v>
              </c:pt>
              <c:pt idx="11">
                <c:v>45121</c:v>
              </c:pt>
              <c:pt idx="12">
                <c:v>45124</c:v>
              </c:pt>
              <c:pt idx="13">
                <c:v>45125</c:v>
              </c:pt>
              <c:pt idx="14">
                <c:v>45126</c:v>
              </c:pt>
              <c:pt idx="15">
                <c:v>45127</c:v>
              </c:pt>
              <c:pt idx="16">
                <c:v>45128</c:v>
              </c:pt>
              <c:pt idx="17">
                <c:v>45131</c:v>
              </c:pt>
              <c:pt idx="18">
                <c:v>45132</c:v>
              </c:pt>
              <c:pt idx="19">
                <c:v>45133</c:v>
              </c:pt>
              <c:pt idx="20">
                <c:v>45134</c:v>
              </c:pt>
              <c:pt idx="21">
                <c:v>45135</c:v>
              </c:pt>
              <c:pt idx="22">
                <c:v>45138</c:v>
              </c:pt>
              <c:pt idx="23">
                <c:v>45139</c:v>
              </c:pt>
              <c:pt idx="24">
                <c:v>45140</c:v>
              </c:pt>
              <c:pt idx="25">
                <c:v>45141</c:v>
              </c:pt>
              <c:pt idx="26">
                <c:v>45142</c:v>
              </c:pt>
              <c:pt idx="27">
                <c:v>45145</c:v>
              </c:pt>
              <c:pt idx="28">
                <c:v>45146</c:v>
              </c:pt>
              <c:pt idx="29">
                <c:v>45147</c:v>
              </c:pt>
              <c:pt idx="30">
                <c:v>45148</c:v>
              </c:pt>
              <c:pt idx="31">
                <c:v>45149</c:v>
              </c:pt>
              <c:pt idx="32">
                <c:v>45152</c:v>
              </c:pt>
              <c:pt idx="33">
                <c:v>45153</c:v>
              </c:pt>
              <c:pt idx="34">
                <c:v>45154</c:v>
              </c:pt>
              <c:pt idx="35">
                <c:v>45155</c:v>
              </c:pt>
              <c:pt idx="36">
                <c:v>45156</c:v>
              </c:pt>
              <c:pt idx="37">
                <c:v>45159</c:v>
              </c:pt>
              <c:pt idx="38">
                <c:v>45160</c:v>
              </c:pt>
              <c:pt idx="39">
                <c:v>45161</c:v>
              </c:pt>
              <c:pt idx="40">
                <c:v>45162</c:v>
              </c:pt>
              <c:pt idx="41">
                <c:v>45163</c:v>
              </c:pt>
              <c:pt idx="42">
                <c:v>45166</c:v>
              </c:pt>
              <c:pt idx="43">
                <c:v>45167</c:v>
              </c:pt>
              <c:pt idx="44">
                <c:v>45168</c:v>
              </c:pt>
              <c:pt idx="45">
                <c:v>45169</c:v>
              </c:pt>
              <c:pt idx="46">
                <c:v>45170</c:v>
              </c:pt>
              <c:pt idx="47">
                <c:v>45173</c:v>
              </c:pt>
              <c:pt idx="48">
                <c:v>45174</c:v>
              </c:pt>
              <c:pt idx="49">
                <c:v>45175</c:v>
              </c:pt>
              <c:pt idx="50">
                <c:v>45176</c:v>
              </c:pt>
              <c:pt idx="51">
                <c:v>45177</c:v>
              </c:pt>
              <c:pt idx="52">
                <c:v>45180</c:v>
              </c:pt>
              <c:pt idx="53">
                <c:v>45181</c:v>
              </c:pt>
              <c:pt idx="54">
                <c:v>45182</c:v>
              </c:pt>
              <c:pt idx="55">
                <c:v>45183</c:v>
              </c:pt>
              <c:pt idx="56">
                <c:v>45184</c:v>
              </c:pt>
              <c:pt idx="57">
                <c:v>45187</c:v>
              </c:pt>
              <c:pt idx="58">
                <c:v>45188</c:v>
              </c:pt>
              <c:pt idx="59">
                <c:v>45189</c:v>
              </c:pt>
              <c:pt idx="60">
                <c:v>45190</c:v>
              </c:pt>
              <c:pt idx="61">
                <c:v>45191</c:v>
              </c:pt>
              <c:pt idx="62">
                <c:v>45194</c:v>
              </c:pt>
              <c:pt idx="63">
                <c:v>45195</c:v>
              </c:pt>
              <c:pt idx="64">
                <c:v>45196</c:v>
              </c:pt>
              <c:pt idx="65">
                <c:v>45197</c:v>
              </c:pt>
              <c:pt idx="66">
                <c:v>45198</c:v>
              </c:pt>
              <c:pt idx="67">
                <c:v>45201</c:v>
              </c:pt>
              <c:pt idx="68">
                <c:v>45202</c:v>
              </c:pt>
              <c:pt idx="69">
                <c:v>45203</c:v>
              </c:pt>
              <c:pt idx="70">
                <c:v>45204</c:v>
              </c:pt>
              <c:pt idx="71">
                <c:v>45205</c:v>
              </c:pt>
              <c:pt idx="72">
                <c:v>45208</c:v>
              </c:pt>
              <c:pt idx="73">
                <c:v>45209</c:v>
              </c:pt>
              <c:pt idx="74">
                <c:v>45210</c:v>
              </c:pt>
              <c:pt idx="75">
                <c:v>45211</c:v>
              </c:pt>
              <c:pt idx="76">
                <c:v>45212</c:v>
              </c:pt>
              <c:pt idx="77">
                <c:v>45215</c:v>
              </c:pt>
              <c:pt idx="78">
                <c:v>45216</c:v>
              </c:pt>
              <c:pt idx="79">
                <c:v>45217</c:v>
              </c:pt>
              <c:pt idx="80">
                <c:v>45218</c:v>
              </c:pt>
              <c:pt idx="81">
                <c:v>45219</c:v>
              </c:pt>
              <c:pt idx="82">
                <c:v>45222</c:v>
              </c:pt>
              <c:pt idx="83">
                <c:v>45223</c:v>
              </c:pt>
              <c:pt idx="84">
                <c:v>45224</c:v>
              </c:pt>
              <c:pt idx="85">
                <c:v>45225</c:v>
              </c:pt>
              <c:pt idx="86">
                <c:v>45226</c:v>
              </c:pt>
              <c:pt idx="87">
                <c:v>45229</c:v>
              </c:pt>
              <c:pt idx="88">
                <c:v>45230</c:v>
              </c:pt>
              <c:pt idx="89">
                <c:v>45231</c:v>
              </c:pt>
              <c:pt idx="90">
                <c:v>45232</c:v>
              </c:pt>
              <c:pt idx="91">
                <c:v>45233</c:v>
              </c:pt>
              <c:pt idx="92">
                <c:v>45236</c:v>
              </c:pt>
              <c:pt idx="93">
                <c:v>45237</c:v>
              </c:pt>
              <c:pt idx="94">
                <c:v>45238</c:v>
              </c:pt>
              <c:pt idx="95">
                <c:v>45239</c:v>
              </c:pt>
              <c:pt idx="96">
                <c:v>45240</c:v>
              </c:pt>
              <c:pt idx="97">
                <c:v>45243</c:v>
              </c:pt>
              <c:pt idx="98">
                <c:v>45244</c:v>
              </c:pt>
              <c:pt idx="99">
                <c:v>45245</c:v>
              </c:pt>
              <c:pt idx="100">
                <c:v>45246</c:v>
              </c:pt>
              <c:pt idx="101">
                <c:v>45247</c:v>
              </c:pt>
              <c:pt idx="102">
                <c:v>45250</c:v>
              </c:pt>
              <c:pt idx="103">
                <c:v>45251</c:v>
              </c:pt>
              <c:pt idx="104">
                <c:v>45252</c:v>
              </c:pt>
              <c:pt idx="105">
                <c:v>45253</c:v>
              </c:pt>
              <c:pt idx="106">
                <c:v>45254</c:v>
              </c:pt>
              <c:pt idx="107">
                <c:v>45257</c:v>
              </c:pt>
              <c:pt idx="108">
                <c:v>45258</c:v>
              </c:pt>
              <c:pt idx="109">
                <c:v>45259</c:v>
              </c:pt>
              <c:pt idx="110">
                <c:v>45260</c:v>
              </c:pt>
              <c:pt idx="111">
                <c:v>45261</c:v>
              </c:pt>
              <c:pt idx="112">
                <c:v>45264</c:v>
              </c:pt>
              <c:pt idx="113">
                <c:v>45265</c:v>
              </c:pt>
              <c:pt idx="114">
                <c:v>45266</c:v>
              </c:pt>
              <c:pt idx="115">
                <c:v>45267</c:v>
              </c:pt>
              <c:pt idx="116">
                <c:v>45268</c:v>
              </c:pt>
              <c:pt idx="117">
                <c:v>45271</c:v>
              </c:pt>
              <c:pt idx="118">
                <c:v>45272</c:v>
              </c:pt>
              <c:pt idx="119">
                <c:v>45273</c:v>
              </c:pt>
              <c:pt idx="120">
                <c:v>45274</c:v>
              </c:pt>
              <c:pt idx="121">
                <c:v>45275</c:v>
              </c:pt>
              <c:pt idx="122">
                <c:v>45278</c:v>
              </c:pt>
              <c:pt idx="123">
                <c:v>45279</c:v>
              </c:pt>
              <c:pt idx="124">
                <c:v>45280</c:v>
              </c:pt>
              <c:pt idx="125">
                <c:v>45281</c:v>
              </c:pt>
              <c:pt idx="126">
                <c:v>45282</c:v>
              </c:pt>
              <c:pt idx="127">
                <c:v>45285</c:v>
              </c:pt>
              <c:pt idx="128">
                <c:v>45286</c:v>
              </c:pt>
              <c:pt idx="129">
                <c:v>45287</c:v>
              </c:pt>
              <c:pt idx="130">
                <c:v>45288</c:v>
              </c:pt>
              <c:pt idx="131">
                <c:v>45289</c:v>
              </c:pt>
              <c:pt idx="132">
                <c:v>45292</c:v>
              </c:pt>
              <c:pt idx="133">
                <c:v>45293</c:v>
              </c:pt>
              <c:pt idx="134">
                <c:v>45294</c:v>
              </c:pt>
              <c:pt idx="135">
                <c:v>45295</c:v>
              </c:pt>
              <c:pt idx="136">
                <c:v>45296</c:v>
              </c:pt>
              <c:pt idx="137">
                <c:v>45299</c:v>
              </c:pt>
              <c:pt idx="138">
                <c:v>45300</c:v>
              </c:pt>
              <c:pt idx="139">
                <c:v>45301</c:v>
              </c:pt>
              <c:pt idx="140">
                <c:v>45302</c:v>
              </c:pt>
              <c:pt idx="141">
                <c:v>45303</c:v>
              </c:pt>
              <c:pt idx="142">
                <c:v>45306</c:v>
              </c:pt>
              <c:pt idx="143">
                <c:v>45307</c:v>
              </c:pt>
              <c:pt idx="144">
                <c:v>45308</c:v>
              </c:pt>
              <c:pt idx="145">
                <c:v>45309</c:v>
              </c:pt>
              <c:pt idx="146">
                <c:v>45310</c:v>
              </c:pt>
              <c:pt idx="147">
                <c:v>45313</c:v>
              </c:pt>
              <c:pt idx="148">
                <c:v>45314</c:v>
              </c:pt>
              <c:pt idx="149">
                <c:v>45315</c:v>
              </c:pt>
              <c:pt idx="150">
                <c:v>45316</c:v>
              </c:pt>
              <c:pt idx="151">
                <c:v>45317</c:v>
              </c:pt>
              <c:pt idx="152">
                <c:v>45320</c:v>
              </c:pt>
              <c:pt idx="153">
                <c:v>45321</c:v>
              </c:pt>
              <c:pt idx="154">
                <c:v>45322</c:v>
              </c:pt>
              <c:pt idx="155">
                <c:v>45323</c:v>
              </c:pt>
              <c:pt idx="156">
                <c:v>45324</c:v>
              </c:pt>
              <c:pt idx="157">
                <c:v>45327</c:v>
              </c:pt>
              <c:pt idx="158">
                <c:v>45328</c:v>
              </c:pt>
              <c:pt idx="159">
                <c:v>45329</c:v>
              </c:pt>
              <c:pt idx="160">
                <c:v>45330</c:v>
              </c:pt>
              <c:pt idx="161">
                <c:v>45331</c:v>
              </c:pt>
              <c:pt idx="162">
                <c:v>45334</c:v>
              </c:pt>
              <c:pt idx="163">
                <c:v>45335</c:v>
              </c:pt>
              <c:pt idx="164">
                <c:v>45336</c:v>
              </c:pt>
              <c:pt idx="165">
                <c:v>45337</c:v>
              </c:pt>
              <c:pt idx="166">
                <c:v>45338</c:v>
              </c:pt>
              <c:pt idx="167">
                <c:v>45341</c:v>
              </c:pt>
              <c:pt idx="168">
                <c:v>45342</c:v>
              </c:pt>
              <c:pt idx="169">
                <c:v>45343</c:v>
              </c:pt>
              <c:pt idx="170">
                <c:v>45344</c:v>
              </c:pt>
              <c:pt idx="171">
                <c:v>45345</c:v>
              </c:pt>
              <c:pt idx="172">
                <c:v>45348</c:v>
              </c:pt>
              <c:pt idx="173">
                <c:v>45349</c:v>
              </c:pt>
              <c:pt idx="174">
                <c:v>45350</c:v>
              </c:pt>
              <c:pt idx="175">
                <c:v>45351</c:v>
              </c:pt>
              <c:pt idx="176">
                <c:v>45352</c:v>
              </c:pt>
              <c:pt idx="177">
                <c:v>45355</c:v>
              </c:pt>
              <c:pt idx="178">
                <c:v>45356</c:v>
              </c:pt>
              <c:pt idx="179">
                <c:v>45357</c:v>
              </c:pt>
              <c:pt idx="180">
                <c:v>45358</c:v>
              </c:pt>
              <c:pt idx="181">
                <c:v>45359</c:v>
              </c:pt>
              <c:pt idx="182">
                <c:v>45362</c:v>
              </c:pt>
              <c:pt idx="183">
                <c:v>45363</c:v>
              </c:pt>
              <c:pt idx="184">
                <c:v>45364</c:v>
              </c:pt>
              <c:pt idx="185">
                <c:v>45365</c:v>
              </c:pt>
              <c:pt idx="186">
                <c:v>45366</c:v>
              </c:pt>
              <c:pt idx="187">
                <c:v>45369</c:v>
              </c:pt>
              <c:pt idx="188">
                <c:v>45370</c:v>
              </c:pt>
              <c:pt idx="189">
                <c:v>45371</c:v>
              </c:pt>
              <c:pt idx="190">
                <c:v>45372</c:v>
              </c:pt>
              <c:pt idx="191">
                <c:v>45373</c:v>
              </c:pt>
              <c:pt idx="192">
                <c:v>45376</c:v>
              </c:pt>
              <c:pt idx="193">
                <c:v>45377</c:v>
              </c:pt>
              <c:pt idx="194">
                <c:v>45378</c:v>
              </c:pt>
              <c:pt idx="195">
                <c:v>45379</c:v>
              </c:pt>
              <c:pt idx="196">
                <c:v>45380</c:v>
              </c:pt>
              <c:pt idx="197">
                <c:v>45383</c:v>
              </c:pt>
              <c:pt idx="198">
                <c:v>45384</c:v>
              </c:pt>
              <c:pt idx="199">
                <c:v>45385</c:v>
              </c:pt>
              <c:pt idx="200">
                <c:v>45386</c:v>
              </c:pt>
              <c:pt idx="201">
                <c:v>45387</c:v>
              </c:pt>
              <c:pt idx="202">
                <c:v>45390</c:v>
              </c:pt>
              <c:pt idx="203">
                <c:v>45391</c:v>
              </c:pt>
              <c:pt idx="204">
                <c:v>45392</c:v>
              </c:pt>
              <c:pt idx="205">
                <c:v>45393</c:v>
              </c:pt>
              <c:pt idx="206">
                <c:v>45394</c:v>
              </c:pt>
              <c:pt idx="207">
                <c:v>45397</c:v>
              </c:pt>
              <c:pt idx="208">
                <c:v>45398</c:v>
              </c:pt>
              <c:pt idx="209">
                <c:v>45399</c:v>
              </c:pt>
              <c:pt idx="210">
                <c:v>45400</c:v>
              </c:pt>
              <c:pt idx="211">
                <c:v>45401</c:v>
              </c:pt>
              <c:pt idx="212">
                <c:v>45404</c:v>
              </c:pt>
              <c:pt idx="213">
                <c:v>45405</c:v>
              </c:pt>
              <c:pt idx="214">
                <c:v>45406</c:v>
              </c:pt>
              <c:pt idx="215">
                <c:v>45407</c:v>
              </c:pt>
              <c:pt idx="216">
                <c:v>45408</c:v>
              </c:pt>
              <c:pt idx="217">
                <c:v>45411</c:v>
              </c:pt>
              <c:pt idx="218">
                <c:v>45412</c:v>
              </c:pt>
              <c:pt idx="219">
                <c:v>45413</c:v>
              </c:pt>
              <c:pt idx="220">
                <c:v>45414</c:v>
              </c:pt>
              <c:pt idx="221">
                <c:v>45415</c:v>
              </c:pt>
              <c:pt idx="222">
                <c:v>45418</c:v>
              </c:pt>
              <c:pt idx="223">
                <c:v>45419</c:v>
              </c:pt>
              <c:pt idx="224">
                <c:v>45420</c:v>
              </c:pt>
              <c:pt idx="225">
                <c:v>45421</c:v>
              </c:pt>
              <c:pt idx="226">
                <c:v>45422</c:v>
              </c:pt>
              <c:pt idx="227">
                <c:v>45425</c:v>
              </c:pt>
              <c:pt idx="228">
                <c:v>45426</c:v>
              </c:pt>
              <c:pt idx="229">
                <c:v>45427</c:v>
              </c:pt>
              <c:pt idx="230">
                <c:v>45428</c:v>
              </c:pt>
              <c:pt idx="231">
                <c:v>45429</c:v>
              </c:pt>
              <c:pt idx="232">
                <c:v>45432</c:v>
              </c:pt>
              <c:pt idx="233">
                <c:v>45433</c:v>
              </c:pt>
              <c:pt idx="234">
                <c:v>45434</c:v>
              </c:pt>
              <c:pt idx="235">
                <c:v>45435</c:v>
              </c:pt>
              <c:pt idx="236">
                <c:v>45436</c:v>
              </c:pt>
              <c:pt idx="237">
                <c:v>45439</c:v>
              </c:pt>
              <c:pt idx="238">
                <c:v>45440</c:v>
              </c:pt>
              <c:pt idx="239">
                <c:v>45441</c:v>
              </c:pt>
              <c:pt idx="240">
                <c:v>45442</c:v>
              </c:pt>
              <c:pt idx="241">
                <c:v>45443</c:v>
              </c:pt>
              <c:pt idx="242">
                <c:v>45446</c:v>
              </c:pt>
              <c:pt idx="243">
                <c:v>45447</c:v>
              </c:pt>
              <c:pt idx="244">
                <c:v>45448</c:v>
              </c:pt>
              <c:pt idx="245">
                <c:v>45449</c:v>
              </c:pt>
              <c:pt idx="246">
                <c:v>45450</c:v>
              </c:pt>
              <c:pt idx="247">
                <c:v>45453</c:v>
              </c:pt>
              <c:pt idx="248">
                <c:v>45454</c:v>
              </c:pt>
              <c:pt idx="249">
                <c:v>45455</c:v>
              </c:pt>
              <c:pt idx="250">
                <c:v>45456</c:v>
              </c:pt>
              <c:pt idx="251">
                <c:v>45457</c:v>
              </c:pt>
              <c:pt idx="252">
                <c:v>45460</c:v>
              </c:pt>
              <c:pt idx="253">
                <c:v>45461</c:v>
              </c:pt>
              <c:pt idx="254">
                <c:v>45462</c:v>
              </c:pt>
              <c:pt idx="255">
                <c:v>45463</c:v>
              </c:pt>
              <c:pt idx="256">
                <c:v>45464</c:v>
              </c:pt>
              <c:pt idx="257">
                <c:v>45467</c:v>
              </c:pt>
              <c:pt idx="258">
                <c:v>45468</c:v>
              </c:pt>
              <c:pt idx="259">
                <c:v>45469</c:v>
              </c:pt>
              <c:pt idx="260">
                <c:v>45470</c:v>
              </c:pt>
              <c:pt idx="261">
                <c:v>45471</c:v>
              </c:pt>
              <c:pt idx="262">
                <c:v>45474</c:v>
              </c:pt>
              <c:pt idx="263">
                <c:v>45475</c:v>
              </c:pt>
              <c:pt idx="264">
                <c:v>45476</c:v>
              </c:pt>
              <c:pt idx="265">
                <c:v>45477</c:v>
              </c:pt>
              <c:pt idx="266">
                <c:v>45478</c:v>
              </c:pt>
              <c:pt idx="267">
                <c:v>45481</c:v>
              </c:pt>
              <c:pt idx="268">
                <c:v>45482</c:v>
              </c:pt>
              <c:pt idx="269">
                <c:v>45483</c:v>
              </c:pt>
              <c:pt idx="270">
                <c:v>45484</c:v>
              </c:pt>
              <c:pt idx="271">
                <c:v>45485</c:v>
              </c:pt>
              <c:pt idx="272">
                <c:v>45488</c:v>
              </c:pt>
              <c:pt idx="273">
                <c:v>45489</c:v>
              </c:pt>
              <c:pt idx="274">
                <c:v>45490</c:v>
              </c:pt>
              <c:pt idx="275">
                <c:v>45491</c:v>
              </c:pt>
              <c:pt idx="276">
                <c:v>45492</c:v>
              </c:pt>
              <c:pt idx="277">
                <c:v>45495</c:v>
              </c:pt>
              <c:pt idx="278">
                <c:v>45496</c:v>
              </c:pt>
              <c:pt idx="279">
                <c:v>45497</c:v>
              </c:pt>
              <c:pt idx="280">
                <c:v>45498</c:v>
              </c:pt>
              <c:pt idx="281">
                <c:v>45499</c:v>
              </c:pt>
              <c:pt idx="282">
                <c:v>45502</c:v>
              </c:pt>
              <c:pt idx="283">
                <c:v>45503</c:v>
              </c:pt>
              <c:pt idx="284">
                <c:v>45504</c:v>
              </c:pt>
              <c:pt idx="285">
                <c:v>45505</c:v>
              </c:pt>
              <c:pt idx="286">
                <c:v>45506</c:v>
              </c:pt>
              <c:pt idx="287">
                <c:v>45509</c:v>
              </c:pt>
              <c:pt idx="288">
                <c:v>45510</c:v>
              </c:pt>
              <c:pt idx="289">
                <c:v>45511</c:v>
              </c:pt>
              <c:pt idx="290">
                <c:v>45512</c:v>
              </c:pt>
              <c:pt idx="291">
                <c:v>45513</c:v>
              </c:pt>
              <c:pt idx="292">
                <c:v>45516</c:v>
              </c:pt>
              <c:pt idx="293">
                <c:v>45517</c:v>
              </c:pt>
              <c:pt idx="294">
                <c:v>45518</c:v>
              </c:pt>
              <c:pt idx="295">
                <c:v>45519</c:v>
              </c:pt>
              <c:pt idx="296">
                <c:v>45520</c:v>
              </c:pt>
              <c:pt idx="297">
                <c:v>45523</c:v>
              </c:pt>
              <c:pt idx="298">
                <c:v>45524</c:v>
              </c:pt>
              <c:pt idx="299">
                <c:v>45525</c:v>
              </c:pt>
              <c:pt idx="300">
                <c:v>45526</c:v>
              </c:pt>
              <c:pt idx="301">
                <c:v>45527</c:v>
              </c:pt>
              <c:pt idx="302">
                <c:v>45530</c:v>
              </c:pt>
              <c:pt idx="303">
                <c:v>45531</c:v>
              </c:pt>
              <c:pt idx="304">
                <c:v>45532</c:v>
              </c:pt>
              <c:pt idx="305">
                <c:v>45533</c:v>
              </c:pt>
              <c:pt idx="306">
                <c:v>45534</c:v>
              </c:pt>
              <c:pt idx="307">
                <c:v>45537</c:v>
              </c:pt>
              <c:pt idx="308">
                <c:v>45538</c:v>
              </c:pt>
              <c:pt idx="309">
                <c:v>45539</c:v>
              </c:pt>
              <c:pt idx="310">
                <c:v>45540</c:v>
              </c:pt>
              <c:pt idx="311">
                <c:v>45541</c:v>
              </c:pt>
              <c:pt idx="312">
                <c:v>45544</c:v>
              </c:pt>
              <c:pt idx="313">
                <c:v>45545</c:v>
              </c:pt>
              <c:pt idx="314">
                <c:v>45546</c:v>
              </c:pt>
              <c:pt idx="315">
                <c:v>45547</c:v>
              </c:pt>
              <c:pt idx="316">
                <c:v>45548</c:v>
              </c:pt>
              <c:pt idx="317">
                <c:v>45551</c:v>
              </c:pt>
              <c:pt idx="318">
                <c:v>45552</c:v>
              </c:pt>
              <c:pt idx="319">
                <c:v>45553</c:v>
              </c:pt>
              <c:pt idx="320">
                <c:v>45554</c:v>
              </c:pt>
              <c:pt idx="321">
                <c:v>45555</c:v>
              </c:pt>
              <c:pt idx="322">
                <c:v>45558</c:v>
              </c:pt>
              <c:pt idx="323">
                <c:v>45559</c:v>
              </c:pt>
              <c:pt idx="324">
                <c:v>45560</c:v>
              </c:pt>
              <c:pt idx="325">
                <c:v>45561</c:v>
              </c:pt>
              <c:pt idx="326">
                <c:v>45562</c:v>
              </c:pt>
              <c:pt idx="327">
                <c:v>45565</c:v>
              </c:pt>
              <c:pt idx="328">
                <c:v>45566</c:v>
              </c:pt>
              <c:pt idx="329">
                <c:v>45567</c:v>
              </c:pt>
              <c:pt idx="330">
                <c:v>45568</c:v>
              </c:pt>
              <c:pt idx="331">
                <c:v>45569</c:v>
              </c:pt>
              <c:pt idx="332">
                <c:v>45572</c:v>
              </c:pt>
              <c:pt idx="333">
                <c:v>45573</c:v>
              </c:pt>
              <c:pt idx="334">
                <c:v>45574</c:v>
              </c:pt>
              <c:pt idx="335">
                <c:v>45575</c:v>
              </c:pt>
              <c:pt idx="336">
                <c:v>45576</c:v>
              </c:pt>
              <c:pt idx="337">
                <c:v>45579</c:v>
              </c:pt>
              <c:pt idx="338">
                <c:v>45580</c:v>
              </c:pt>
              <c:pt idx="339">
                <c:v>45581</c:v>
              </c:pt>
              <c:pt idx="340">
                <c:v>45582</c:v>
              </c:pt>
              <c:pt idx="341">
                <c:v>45583</c:v>
              </c:pt>
              <c:pt idx="342">
                <c:v>45586</c:v>
              </c:pt>
              <c:pt idx="343">
                <c:v>45587</c:v>
              </c:pt>
              <c:pt idx="344">
                <c:v>45588</c:v>
              </c:pt>
              <c:pt idx="345">
                <c:v>45589</c:v>
              </c:pt>
              <c:pt idx="346">
                <c:v>45590</c:v>
              </c:pt>
              <c:pt idx="347">
                <c:v>45593</c:v>
              </c:pt>
              <c:pt idx="348">
                <c:v>45594</c:v>
              </c:pt>
              <c:pt idx="349">
                <c:v>45595</c:v>
              </c:pt>
              <c:pt idx="350">
                <c:v>45596</c:v>
              </c:pt>
              <c:pt idx="351">
                <c:v>45597</c:v>
              </c:pt>
              <c:pt idx="352">
                <c:v>45600</c:v>
              </c:pt>
              <c:pt idx="353">
                <c:v>45601</c:v>
              </c:pt>
              <c:pt idx="354">
                <c:v>45602</c:v>
              </c:pt>
              <c:pt idx="355">
                <c:v>45603</c:v>
              </c:pt>
              <c:pt idx="356">
                <c:v>45604</c:v>
              </c:pt>
              <c:pt idx="357">
                <c:v>45607</c:v>
              </c:pt>
              <c:pt idx="358">
                <c:v>45608</c:v>
              </c:pt>
              <c:pt idx="359">
                <c:v>45609</c:v>
              </c:pt>
              <c:pt idx="360">
                <c:v>45610</c:v>
              </c:pt>
              <c:pt idx="361">
                <c:v>45611</c:v>
              </c:pt>
              <c:pt idx="362">
                <c:v>45614</c:v>
              </c:pt>
              <c:pt idx="363">
                <c:v>45615</c:v>
              </c:pt>
              <c:pt idx="364">
                <c:v>45616</c:v>
              </c:pt>
              <c:pt idx="365">
                <c:v>45617</c:v>
              </c:pt>
              <c:pt idx="366">
                <c:v>45618</c:v>
              </c:pt>
              <c:pt idx="367">
                <c:v>45621</c:v>
              </c:pt>
              <c:pt idx="368">
                <c:v>45622</c:v>
              </c:pt>
              <c:pt idx="369">
                <c:v>45623</c:v>
              </c:pt>
              <c:pt idx="370">
                <c:v>45624</c:v>
              </c:pt>
              <c:pt idx="371">
                <c:v>45625</c:v>
              </c:pt>
              <c:pt idx="372">
                <c:v>45628</c:v>
              </c:pt>
              <c:pt idx="373">
                <c:v>45629</c:v>
              </c:pt>
              <c:pt idx="374">
                <c:v>45630</c:v>
              </c:pt>
              <c:pt idx="375">
                <c:v>45631</c:v>
              </c:pt>
              <c:pt idx="376">
                <c:v>45632</c:v>
              </c:pt>
              <c:pt idx="377">
                <c:v>45635</c:v>
              </c:pt>
              <c:pt idx="378">
                <c:v>45636</c:v>
              </c:pt>
              <c:pt idx="379">
                <c:v>45637</c:v>
              </c:pt>
              <c:pt idx="380">
                <c:v>45638</c:v>
              </c:pt>
              <c:pt idx="381">
                <c:v>45639</c:v>
              </c:pt>
              <c:pt idx="382">
                <c:v>45642</c:v>
              </c:pt>
              <c:pt idx="383">
                <c:v>45643</c:v>
              </c:pt>
              <c:pt idx="384">
                <c:v>45644</c:v>
              </c:pt>
              <c:pt idx="385">
                <c:v>45645</c:v>
              </c:pt>
              <c:pt idx="386">
                <c:v>45646</c:v>
              </c:pt>
              <c:pt idx="387">
                <c:v>45649</c:v>
              </c:pt>
              <c:pt idx="388">
                <c:v>45650</c:v>
              </c:pt>
              <c:pt idx="389">
                <c:v>45651</c:v>
              </c:pt>
              <c:pt idx="390">
                <c:v>45652</c:v>
              </c:pt>
              <c:pt idx="391">
                <c:v>45653</c:v>
              </c:pt>
              <c:pt idx="392">
                <c:v>45656</c:v>
              </c:pt>
              <c:pt idx="393">
                <c:v>45657</c:v>
              </c:pt>
              <c:pt idx="394">
                <c:v>45658</c:v>
              </c:pt>
              <c:pt idx="395">
                <c:v>45659</c:v>
              </c:pt>
              <c:pt idx="396">
                <c:v>45660</c:v>
              </c:pt>
              <c:pt idx="397">
                <c:v>45663</c:v>
              </c:pt>
              <c:pt idx="398">
                <c:v>45664</c:v>
              </c:pt>
              <c:pt idx="399">
                <c:v>45665</c:v>
              </c:pt>
              <c:pt idx="400">
                <c:v>45666</c:v>
              </c:pt>
              <c:pt idx="401">
                <c:v>45667</c:v>
              </c:pt>
              <c:pt idx="402">
                <c:v>45670</c:v>
              </c:pt>
              <c:pt idx="403">
                <c:v>45671</c:v>
              </c:pt>
              <c:pt idx="404">
                <c:v>45672</c:v>
              </c:pt>
              <c:pt idx="405">
                <c:v>45673</c:v>
              </c:pt>
              <c:pt idx="406">
                <c:v>45674</c:v>
              </c:pt>
              <c:pt idx="407">
                <c:v>45677</c:v>
              </c:pt>
              <c:pt idx="408">
                <c:v>45678</c:v>
              </c:pt>
              <c:pt idx="409">
                <c:v>45679</c:v>
              </c:pt>
              <c:pt idx="410">
                <c:v>45680</c:v>
              </c:pt>
              <c:pt idx="411">
                <c:v>45681</c:v>
              </c:pt>
              <c:pt idx="412">
                <c:v>45684</c:v>
              </c:pt>
              <c:pt idx="413">
                <c:v>45685</c:v>
              </c:pt>
              <c:pt idx="414">
                <c:v>45686</c:v>
              </c:pt>
              <c:pt idx="415">
                <c:v>45687</c:v>
              </c:pt>
              <c:pt idx="416">
                <c:v>45688</c:v>
              </c:pt>
              <c:pt idx="417">
                <c:v>45691</c:v>
              </c:pt>
              <c:pt idx="418">
                <c:v>45692</c:v>
              </c:pt>
              <c:pt idx="419">
                <c:v>45693</c:v>
              </c:pt>
              <c:pt idx="420">
                <c:v>45694</c:v>
              </c:pt>
              <c:pt idx="421">
                <c:v>45695</c:v>
              </c:pt>
              <c:pt idx="422">
                <c:v>45698</c:v>
              </c:pt>
              <c:pt idx="423">
                <c:v>45699</c:v>
              </c:pt>
              <c:pt idx="424">
                <c:v>45700</c:v>
              </c:pt>
              <c:pt idx="425">
                <c:v>45701</c:v>
              </c:pt>
              <c:pt idx="426">
                <c:v>45702</c:v>
              </c:pt>
              <c:pt idx="427">
                <c:v>45705</c:v>
              </c:pt>
              <c:pt idx="428">
                <c:v>45706</c:v>
              </c:pt>
              <c:pt idx="429">
                <c:v>45707</c:v>
              </c:pt>
              <c:pt idx="430">
                <c:v>45708</c:v>
              </c:pt>
              <c:pt idx="431">
                <c:v>45709</c:v>
              </c:pt>
              <c:pt idx="432">
                <c:v>45712</c:v>
              </c:pt>
              <c:pt idx="433">
                <c:v>45713</c:v>
              </c:pt>
              <c:pt idx="434">
                <c:v>45714</c:v>
              </c:pt>
              <c:pt idx="435">
                <c:v>45715</c:v>
              </c:pt>
              <c:pt idx="436">
                <c:v>45716</c:v>
              </c:pt>
              <c:pt idx="437">
                <c:v>45719</c:v>
              </c:pt>
              <c:pt idx="438">
                <c:v>45720</c:v>
              </c:pt>
              <c:pt idx="439">
                <c:v>45721</c:v>
              </c:pt>
              <c:pt idx="440">
                <c:v>45722</c:v>
              </c:pt>
              <c:pt idx="441">
                <c:v>45723</c:v>
              </c:pt>
              <c:pt idx="442">
                <c:v>45726</c:v>
              </c:pt>
              <c:pt idx="443">
                <c:v>45727</c:v>
              </c:pt>
              <c:pt idx="444">
                <c:v>45728</c:v>
              </c:pt>
              <c:pt idx="445">
                <c:v>45729</c:v>
              </c:pt>
              <c:pt idx="446">
                <c:v>45730</c:v>
              </c:pt>
              <c:pt idx="447">
                <c:v>45733</c:v>
              </c:pt>
              <c:pt idx="448">
                <c:v>45734</c:v>
              </c:pt>
              <c:pt idx="449">
                <c:v>45735</c:v>
              </c:pt>
              <c:pt idx="450">
                <c:v>45736</c:v>
              </c:pt>
              <c:pt idx="451">
                <c:v>45737</c:v>
              </c:pt>
              <c:pt idx="452">
                <c:v>45740</c:v>
              </c:pt>
              <c:pt idx="453">
                <c:v>45741</c:v>
              </c:pt>
              <c:pt idx="454">
                <c:v>45742</c:v>
              </c:pt>
              <c:pt idx="455">
                <c:v>45743</c:v>
              </c:pt>
              <c:pt idx="456">
                <c:v>45744</c:v>
              </c:pt>
              <c:pt idx="457">
                <c:v>45747</c:v>
              </c:pt>
              <c:pt idx="458">
                <c:v>45748</c:v>
              </c:pt>
              <c:pt idx="459">
                <c:v>45749</c:v>
              </c:pt>
              <c:pt idx="460">
                <c:v>45750</c:v>
              </c:pt>
              <c:pt idx="461">
                <c:v>45751</c:v>
              </c:pt>
              <c:pt idx="462">
                <c:v>45754</c:v>
              </c:pt>
              <c:pt idx="463">
                <c:v>45755</c:v>
              </c:pt>
              <c:pt idx="464">
                <c:v>45756</c:v>
              </c:pt>
              <c:pt idx="465">
                <c:v>45757</c:v>
              </c:pt>
              <c:pt idx="466">
                <c:v>45758</c:v>
              </c:pt>
              <c:pt idx="467">
                <c:v>45761</c:v>
              </c:pt>
              <c:pt idx="468">
                <c:v>45762</c:v>
              </c:pt>
              <c:pt idx="469">
                <c:v>45763</c:v>
              </c:pt>
              <c:pt idx="470">
                <c:v>45764</c:v>
              </c:pt>
              <c:pt idx="471">
                <c:v>45765</c:v>
              </c:pt>
              <c:pt idx="472">
                <c:v>45768</c:v>
              </c:pt>
              <c:pt idx="473">
                <c:v>45769</c:v>
              </c:pt>
              <c:pt idx="474">
                <c:v>45770</c:v>
              </c:pt>
              <c:pt idx="475">
                <c:v>45771</c:v>
              </c:pt>
              <c:pt idx="476">
                <c:v>45772</c:v>
              </c:pt>
              <c:pt idx="477">
                <c:v>45775</c:v>
              </c:pt>
              <c:pt idx="478">
                <c:v>45776</c:v>
              </c:pt>
              <c:pt idx="479">
                <c:v>45777</c:v>
              </c:pt>
              <c:pt idx="480">
                <c:v>45778</c:v>
              </c:pt>
              <c:pt idx="481">
                <c:v>45779</c:v>
              </c:pt>
              <c:pt idx="482">
                <c:v>45782</c:v>
              </c:pt>
              <c:pt idx="483">
                <c:v>45783</c:v>
              </c:pt>
              <c:pt idx="484">
                <c:v>45784</c:v>
              </c:pt>
              <c:pt idx="485">
                <c:v>45785</c:v>
              </c:pt>
              <c:pt idx="486">
                <c:v>45786</c:v>
              </c:pt>
              <c:pt idx="487">
                <c:v>45789</c:v>
              </c:pt>
              <c:pt idx="488">
                <c:v>45790</c:v>
              </c:pt>
              <c:pt idx="489">
                <c:v>45791</c:v>
              </c:pt>
              <c:pt idx="490">
                <c:v>45792</c:v>
              </c:pt>
              <c:pt idx="491">
                <c:v>45793</c:v>
              </c:pt>
              <c:pt idx="492">
                <c:v>45796</c:v>
              </c:pt>
              <c:pt idx="493">
                <c:v>45797</c:v>
              </c:pt>
              <c:pt idx="494">
                <c:v>45798</c:v>
              </c:pt>
              <c:pt idx="495">
                <c:v>45799</c:v>
              </c:pt>
              <c:pt idx="496">
                <c:v>45800</c:v>
              </c:pt>
              <c:pt idx="497">
                <c:v>45803</c:v>
              </c:pt>
              <c:pt idx="498">
                <c:v>45804</c:v>
              </c:pt>
              <c:pt idx="499">
                <c:v>45805</c:v>
              </c:pt>
              <c:pt idx="500">
                <c:v>45806</c:v>
              </c:pt>
              <c:pt idx="501">
                <c:v>45807</c:v>
              </c:pt>
              <c:pt idx="502">
                <c:v>45810</c:v>
              </c:pt>
              <c:pt idx="503">
                <c:v>45811</c:v>
              </c:pt>
              <c:pt idx="504">
                <c:v>45812</c:v>
              </c:pt>
              <c:pt idx="505">
                <c:v>45813</c:v>
              </c:pt>
              <c:pt idx="506">
                <c:v>45814</c:v>
              </c:pt>
              <c:pt idx="507">
                <c:v>45817</c:v>
              </c:pt>
              <c:pt idx="508">
                <c:v>45818</c:v>
              </c:pt>
              <c:pt idx="509">
                <c:v>45819</c:v>
              </c:pt>
              <c:pt idx="510">
                <c:v>45820</c:v>
              </c:pt>
              <c:pt idx="511">
                <c:v>45821</c:v>
              </c:pt>
              <c:pt idx="512">
                <c:v>45824</c:v>
              </c:pt>
              <c:pt idx="513">
                <c:v>45825</c:v>
              </c:pt>
              <c:pt idx="514">
                <c:v>45826</c:v>
              </c:pt>
              <c:pt idx="515">
                <c:v>45827</c:v>
              </c:pt>
              <c:pt idx="516">
                <c:v>45828</c:v>
              </c:pt>
              <c:pt idx="517">
                <c:v>45831</c:v>
              </c:pt>
              <c:pt idx="518">
                <c:v>45832</c:v>
              </c:pt>
              <c:pt idx="519">
                <c:v>45833</c:v>
              </c:pt>
              <c:pt idx="520">
                <c:v>45834</c:v>
              </c:pt>
              <c:pt idx="521">
                <c:v>45835</c:v>
              </c:pt>
              <c:pt idx="522">
                <c:v>45838</c:v>
              </c:pt>
              <c:pt idx="523">
                <c:v>45839</c:v>
              </c:pt>
              <c:pt idx="524">
                <c:v>45840</c:v>
              </c:pt>
              <c:pt idx="525">
                <c:v>45841</c:v>
              </c:pt>
              <c:pt idx="526">
                <c:v>45842</c:v>
              </c:pt>
              <c:pt idx="527">
                <c:v>45845</c:v>
              </c:pt>
              <c:pt idx="528">
                <c:v>45846</c:v>
              </c:pt>
              <c:pt idx="529">
                <c:v>45847</c:v>
              </c:pt>
              <c:pt idx="530">
                <c:v>45848</c:v>
              </c:pt>
              <c:pt idx="531">
                <c:v>45849</c:v>
              </c:pt>
              <c:pt idx="532">
                <c:v>45852</c:v>
              </c:pt>
              <c:pt idx="533">
                <c:v>45853</c:v>
              </c:pt>
              <c:pt idx="534">
                <c:v>45854</c:v>
              </c:pt>
              <c:pt idx="535">
                <c:v>45855</c:v>
              </c:pt>
              <c:pt idx="536">
                <c:v>45856</c:v>
              </c:pt>
              <c:pt idx="537">
                <c:v>45859</c:v>
              </c:pt>
              <c:pt idx="538">
                <c:v>45860</c:v>
              </c:pt>
              <c:pt idx="539">
                <c:v>45861</c:v>
              </c:pt>
              <c:pt idx="540">
                <c:v>45862</c:v>
              </c:pt>
              <c:pt idx="541">
                <c:v>45863</c:v>
              </c:pt>
              <c:pt idx="542">
                <c:v>45866</c:v>
              </c:pt>
              <c:pt idx="543">
                <c:v>45867</c:v>
              </c:pt>
              <c:pt idx="544">
                <c:v>45868</c:v>
              </c:pt>
              <c:pt idx="545">
                <c:v>45869</c:v>
              </c:pt>
              <c:pt idx="546">
                <c:v>45870</c:v>
              </c:pt>
              <c:pt idx="547">
                <c:v>45873</c:v>
              </c:pt>
              <c:pt idx="548">
                <c:v>45874</c:v>
              </c:pt>
              <c:pt idx="549">
                <c:v>45875</c:v>
              </c:pt>
              <c:pt idx="550">
                <c:v>45876</c:v>
              </c:pt>
              <c:pt idx="551">
                <c:v>45877</c:v>
              </c:pt>
              <c:pt idx="552">
                <c:v>45880</c:v>
              </c:pt>
              <c:pt idx="553">
                <c:v>45881</c:v>
              </c:pt>
              <c:pt idx="554">
                <c:v>45882</c:v>
              </c:pt>
              <c:pt idx="555">
                <c:v>45883</c:v>
              </c:pt>
              <c:pt idx="556">
                <c:v>45884</c:v>
              </c:pt>
              <c:pt idx="557">
                <c:v>45887</c:v>
              </c:pt>
              <c:pt idx="558">
                <c:v>45888</c:v>
              </c:pt>
              <c:pt idx="559">
                <c:v>45889</c:v>
              </c:pt>
              <c:pt idx="560">
                <c:v>45890</c:v>
              </c:pt>
              <c:pt idx="561">
                <c:v>45891</c:v>
              </c:pt>
              <c:pt idx="562">
                <c:v>45894</c:v>
              </c:pt>
              <c:pt idx="563">
                <c:v>45895</c:v>
              </c:pt>
              <c:pt idx="564">
                <c:v>45896</c:v>
              </c:pt>
              <c:pt idx="565">
                <c:v>45897</c:v>
              </c:pt>
              <c:pt idx="566">
                <c:v>45898</c:v>
              </c:pt>
              <c:pt idx="567">
                <c:v>45901</c:v>
              </c:pt>
              <c:pt idx="568">
                <c:v>45902</c:v>
              </c:pt>
              <c:pt idx="569">
                <c:v>45903</c:v>
              </c:pt>
              <c:pt idx="570">
                <c:v>45904</c:v>
              </c:pt>
              <c:pt idx="571">
                <c:v>45905</c:v>
              </c:pt>
              <c:pt idx="572">
                <c:v>45908</c:v>
              </c:pt>
              <c:pt idx="573">
                <c:v>45909</c:v>
              </c:pt>
              <c:pt idx="574">
                <c:v>45910</c:v>
              </c:pt>
              <c:pt idx="575">
                <c:v>45911</c:v>
              </c:pt>
              <c:pt idx="576">
                <c:v>45912</c:v>
              </c:pt>
              <c:pt idx="577">
                <c:v>45915</c:v>
              </c:pt>
              <c:pt idx="578">
                <c:v>45916</c:v>
              </c:pt>
              <c:pt idx="579">
                <c:v>45917</c:v>
              </c:pt>
              <c:pt idx="580">
                <c:v>45918</c:v>
              </c:pt>
              <c:pt idx="581">
                <c:v>45919</c:v>
              </c:pt>
              <c:pt idx="582">
                <c:v>45922</c:v>
              </c:pt>
              <c:pt idx="583">
                <c:v>45923</c:v>
              </c:pt>
              <c:pt idx="584">
                <c:v>45924</c:v>
              </c:pt>
              <c:pt idx="585">
                <c:v>45925</c:v>
              </c:pt>
              <c:pt idx="586">
                <c:v>45926</c:v>
              </c:pt>
              <c:pt idx="587">
                <c:v>45929</c:v>
              </c:pt>
              <c:pt idx="588">
                <c:v>45930</c:v>
              </c:pt>
              <c:pt idx="589">
                <c:v>45931</c:v>
              </c:pt>
              <c:pt idx="590">
                <c:v>45932</c:v>
              </c:pt>
              <c:pt idx="591">
                <c:v>45933</c:v>
              </c:pt>
              <c:pt idx="592">
                <c:v>45936</c:v>
              </c:pt>
              <c:pt idx="593">
                <c:v>45937</c:v>
              </c:pt>
              <c:pt idx="594">
                <c:v>45938</c:v>
              </c:pt>
              <c:pt idx="595">
                <c:v>45939</c:v>
              </c:pt>
              <c:pt idx="596">
                <c:v>45940</c:v>
              </c:pt>
              <c:pt idx="597">
                <c:v>45943</c:v>
              </c:pt>
              <c:pt idx="598">
                <c:v>45944</c:v>
              </c:pt>
              <c:pt idx="599">
                <c:v>45945</c:v>
              </c:pt>
              <c:pt idx="600">
                <c:v>45946</c:v>
              </c:pt>
              <c:pt idx="601">
                <c:v>45947</c:v>
              </c:pt>
              <c:pt idx="602">
                <c:v>45950</c:v>
              </c:pt>
              <c:pt idx="603">
                <c:v>45951</c:v>
              </c:pt>
              <c:pt idx="604">
                <c:v>45952</c:v>
              </c:pt>
              <c:pt idx="605">
                <c:v>45953</c:v>
              </c:pt>
              <c:pt idx="606">
                <c:v>45954</c:v>
              </c:pt>
              <c:pt idx="607">
                <c:v>45957</c:v>
              </c:pt>
              <c:pt idx="608">
                <c:v>45958</c:v>
              </c:pt>
              <c:pt idx="609">
                <c:v>45959</c:v>
              </c:pt>
              <c:pt idx="610">
                <c:v>45960</c:v>
              </c:pt>
              <c:pt idx="611">
                <c:v>45961</c:v>
              </c:pt>
              <c:pt idx="612">
                <c:v>45964</c:v>
              </c:pt>
              <c:pt idx="613">
                <c:v>45965</c:v>
              </c:pt>
              <c:pt idx="614">
                <c:v>45966</c:v>
              </c:pt>
              <c:pt idx="615">
                <c:v>45967</c:v>
              </c:pt>
              <c:pt idx="616">
                <c:v>45968</c:v>
              </c:pt>
              <c:pt idx="617">
                <c:v>45971</c:v>
              </c:pt>
              <c:pt idx="618">
                <c:v>45972</c:v>
              </c:pt>
              <c:pt idx="619">
                <c:v>45973</c:v>
              </c:pt>
              <c:pt idx="620">
                <c:v>45974</c:v>
              </c:pt>
              <c:pt idx="621">
                <c:v>45975</c:v>
              </c:pt>
              <c:pt idx="622">
                <c:v>45978</c:v>
              </c:pt>
              <c:pt idx="623">
                <c:v>45979</c:v>
              </c:pt>
              <c:pt idx="624">
                <c:v>45980</c:v>
              </c:pt>
              <c:pt idx="625">
                <c:v>45981</c:v>
              </c:pt>
              <c:pt idx="626">
                <c:v>45982</c:v>
              </c:pt>
              <c:pt idx="627">
                <c:v>45985</c:v>
              </c:pt>
              <c:pt idx="628">
                <c:v>45986</c:v>
              </c:pt>
              <c:pt idx="629">
                <c:v>45987</c:v>
              </c:pt>
              <c:pt idx="630">
                <c:v>45988</c:v>
              </c:pt>
              <c:pt idx="631">
                <c:v>45989</c:v>
              </c:pt>
              <c:pt idx="632">
                <c:v>45992</c:v>
              </c:pt>
              <c:pt idx="633">
                <c:v>45993</c:v>
              </c:pt>
              <c:pt idx="634">
                <c:v>45994</c:v>
              </c:pt>
              <c:pt idx="635">
                <c:v>45995</c:v>
              </c:pt>
              <c:pt idx="636">
                <c:v>45996</c:v>
              </c:pt>
              <c:pt idx="637">
                <c:v>45999</c:v>
              </c:pt>
              <c:pt idx="638">
                <c:v>46000</c:v>
              </c:pt>
              <c:pt idx="639">
                <c:v>46001</c:v>
              </c:pt>
              <c:pt idx="640">
                <c:v>46002</c:v>
              </c:pt>
              <c:pt idx="641">
                <c:v>46003</c:v>
              </c:pt>
              <c:pt idx="642">
                <c:v>46006</c:v>
              </c:pt>
              <c:pt idx="643">
                <c:v>46007</c:v>
              </c:pt>
              <c:pt idx="644">
                <c:v>46008</c:v>
              </c:pt>
              <c:pt idx="645">
                <c:v>46009</c:v>
              </c:pt>
              <c:pt idx="646">
                <c:v>46010</c:v>
              </c:pt>
              <c:pt idx="647">
                <c:v>46013</c:v>
              </c:pt>
              <c:pt idx="648">
                <c:v>46014</c:v>
              </c:pt>
              <c:pt idx="649">
                <c:v>46015</c:v>
              </c:pt>
              <c:pt idx="650">
                <c:v>46016</c:v>
              </c:pt>
              <c:pt idx="651">
                <c:v>46017</c:v>
              </c:pt>
              <c:pt idx="652">
                <c:v>46020</c:v>
              </c:pt>
              <c:pt idx="653">
                <c:v>46021</c:v>
              </c:pt>
              <c:pt idx="654">
                <c:v>46022</c:v>
              </c:pt>
              <c:pt idx="655">
                <c:v>46023</c:v>
              </c:pt>
              <c:pt idx="656">
                <c:v>46024</c:v>
              </c:pt>
              <c:pt idx="657">
                <c:v>46027</c:v>
              </c:pt>
              <c:pt idx="658">
                <c:v>46028</c:v>
              </c:pt>
              <c:pt idx="659">
                <c:v>46029</c:v>
              </c:pt>
              <c:pt idx="660">
                <c:v>46030</c:v>
              </c:pt>
              <c:pt idx="661">
                <c:v>46031</c:v>
              </c:pt>
              <c:pt idx="662">
                <c:v>46034</c:v>
              </c:pt>
              <c:pt idx="663">
                <c:v>46035</c:v>
              </c:pt>
              <c:pt idx="664">
                <c:v>46036</c:v>
              </c:pt>
              <c:pt idx="665">
                <c:v>46037</c:v>
              </c:pt>
              <c:pt idx="666">
                <c:v>46038</c:v>
              </c:pt>
              <c:pt idx="667">
                <c:v>46041</c:v>
              </c:pt>
              <c:pt idx="668">
                <c:v>46042</c:v>
              </c:pt>
              <c:pt idx="669">
                <c:v>46043</c:v>
              </c:pt>
              <c:pt idx="670">
                <c:v>46044</c:v>
              </c:pt>
              <c:pt idx="671">
                <c:v>46045</c:v>
              </c:pt>
              <c:pt idx="672">
                <c:v>46048</c:v>
              </c:pt>
              <c:pt idx="673">
                <c:v>46049</c:v>
              </c:pt>
              <c:pt idx="674">
                <c:v>46050</c:v>
              </c:pt>
              <c:pt idx="675">
                <c:v>46051</c:v>
              </c:pt>
              <c:pt idx="676">
                <c:v>46052</c:v>
              </c:pt>
              <c:pt idx="677">
                <c:v>46055</c:v>
              </c:pt>
              <c:pt idx="678">
                <c:v>46056</c:v>
              </c:pt>
              <c:pt idx="679">
                <c:v>46057</c:v>
              </c:pt>
              <c:pt idx="680">
                <c:v>46058</c:v>
              </c:pt>
              <c:pt idx="681">
                <c:v>46059</c:v>
              </c:pt>
              <c:pt idx="682">
                <c:v>46062</c:v>
              </c:pt>
              <c:pt idx="683">
                <c:v>46063</c:v>
              </c:pt>
              <c:pt idx="684">
                <c:v>46064</c:v>
              </c:pt>
              <c:pt idx="685">
                <c:v>46065</c:v>
              </c:pt>
              <c:pt idx="686">
                <c:v>46066</c:v>
              </c:pt>
              <c:pt idx="687">
                <c:v>46069</c:v>
              </c:pt>
              <c:pt idx="688">
                <c:v>46070</c:v>
              </c:pt>
              <c:pt idx="689">
                <c:v>46071</c:v>
              </c:pt>
              <c:pt idx="690">
                <c:v>46072</c:v>
              </c:pt>
              <c:pt idx="691">
                <c:v>46073</c:v>
              </c:pt>
              <c:pt idx="692">
                <c:v>46076</c:v>
              </c:pt>
              <c:pt idx="693">
                <c:v>46077</c:v>
              </c:pt>
              <c:pt idx="694">
                <c:v>46078</c:v>
              </c:pt>
              <c:pt idx="695">
                <c:v>46079</c:v>
              </c:pt>
              <c:pt idx="696">
                <c:v>46080</c:v>
              </c:pt>
              <c:pt idx="697">
                <c:v>46083</c:v>
              </c:pt>
              <c:pt idx="698">
                <c:v>46084</c:v>
              </c:pt>
              <c:pt idx="699">
                <c:v>46085</c:v>
              </c:pt>
              <c:pt idx="700">
                <c:v>46086</c:v>
              </c:pt>
              <c:pt idx="701">
                <c:v>46087</c:v>
              </c:pt>
              <c:pt idx="702">
                <c:v>46090</c:v>
              </c:pt>
              <c:pt idx="703">
                <c:v>46091</c:v>
              </c:pt>
              <c:pt idx="704">
                <c:v>46092</c:v>
              </c:pt>
              <c:pt idx="705">
                <c:v>46093</c:v>
              </c:pt>
              <c:pt idx="706">
                <c:v>46094</c:v>
              </c:pt>
              <c:pt idx="707">
                <c:v>46097</c:v>
              </c:pt>
              <c:pt idx="708">
                <c:v>46098</c:v>
              </c:pt>
              <c:pt idx="709">
                <c:v>46099</c:v>
              </c:pt>
              <c:pt idx="710">
                <c:v>46100</c:v>
              </c:pt>
              <c:pt idx="711">
                <c:v>46101</c:v>
              </c:pt>
              <c:pt idx="712">
                <c:v>46104</c:v>
              </c:pt>
              <c:pt idx="713">
                <c:v>46105</c:v>
              </c:pt>
              <c:pt idx="714">
                <c:v>46106</c:v>
              </c:pt>
              <c:pt idx="715">
                <c:v>46107</c:v>
              </c:pt>
              <c:pt idx="716">
                <c:v>46108</c:v>
              </c:pt>
              <c:pt idx="717">
                <c:v>46111</c:v>
              </c:pt>
              <c:pt idx="718">
                <c:v>46112</c:v>
              </c:pt>
              <c:pt idx="719">
                <c:v>46113</c:v>
              </c:pt>
              <c:pt idx="720">
                <c:v>46114</c:v>
              </c:pt>
              <c:pt idx="721">
                <c:v>46115</c:v>
              </c:pt>
              <c:pt idx="722">
                <c:v>46118</c:v>
              </c:pt>
              <c:pt idx="723">
                <c:v>46119</c:v>
              </c:pt>
              <c:pt idx="724">
                <c:v>46120</c:v>
              </c:pt>
              <c:pt idx="725">
                <c:v>46121</c:v>
              </c:pt>
              <c:pt idx="726">
                <c:v>46122</c:v>
              </c:pt>
              <c:pt idx="727">
                <c:v>46125</c:v>
              </c:pt>
              <c:pt idx="728">
                <c:v>46126</c:v>
              </c:pt>
              <c:pt idx="729">
                <c:v>46127</c:v>
              </c:pt>
              <c:pt idx="730">
                <c:v>46128</c:v>
              </c:pt>
              <c:pt idx="731">
                <c:v>46129</c:v>
              </c:pt>
              <c:pt idx="732">
                <c:v>46132</c:v>
              </c:pt>
              <c:pt idx="733">
                <c:v>46133</c:v>
              </c:pt>
              <c:pt idx="734">
                <c:v>46134</c:v>
              </c:pt>
              <c:pt idx="735">
                <c:v>46135</c:v>
              </c:pt>
              <c:pt idx="736">
                <c:v>46136</c:v>
              </c:pt>
              <c:pt idx="737">
                <c:v>46139</c:v>
              </c:pt>
              <c:pt idx="738">
                <c:v>46140</c:v>
              </c:pt>
              <c:pt idx="739">
                <c:v>46141</c:v>
              </c:pt>
              <c:pt idx="740">
                <c:v>46142</c:v>
              </c:pt>
              <c:pt idx="741">
                <c:v>46143</c:v>
              </c:pt>
              <c:pt idx="742">
                <c:v>46146</c:v>
              </c:pt>
              <c:pt idx="743">
                <c:v>46147</c:v>
              </c:pt>
              <c:pt idx="744">
                <c:v>46148</c:v>
              </c:pt>
              <c:pt idx="745">
                <c:v>46149</c:v>
              </c:pt>
              <c:pt idx="746">
                <c:v>46150</c:v>
              </c:pt>
              <c:pt idx="747">
                <c:v>46153</c:v>
              </c:pt>
              <c:pt idx="748">
                <c:v>46154</c:v>
              </c:pt>
              <c:pt idx="749">
                <c:v>46155</c:v>
              </c:pt>
              <c:pt idx="750">
                <c:v>46156</c:v>
              </c:pt>
              <c:pt idx="751">
                <c:v>46157</c:v>
              </c:pt>
              <c:pt idx="752">
                <c:v>46160</c:v>
              </c:pt>
              <c:pt idx="753">
                <c:v>46161</c:v>
              </c:pt>
              <c:pt idx="754">
                <c:v>46162</c:v>
              </c:pt>
              <c:pt idx="755">
                <c:v>46163</c:v>
              </c:pt>
              <c:pt idx="756">
                <c:v>46164</c:v>
              </c:pt>
              <c:pt idx="757">
                <c:v>46167</c:v>
              </c:pt>
              <c:pt idx="758">
                <c:v>46168</c:v>
              </c:pt>
              <c:pt idx="759">
                <c:v>46169</c:v>
              </c:pt>
              <c:pt idx="760">
                <c:v>46170</c:v>
              </c:pt>
              <c:pt idx="761">
                <c:v>46171</c:v>
              </c:pt>
              <c:pt idx="762">
                <c:v>46174</c:v>
              </c:pt>
              <c:pt idx="763">
                <c:v>46175</c:v>
              </c:pt>
              <c:pt idx="764">
                <c:v>46176</c:v>
              </c:pt>
              <c:pt idx="765">
                <c:v>46177</c:v>
              </c:pt>
              <c:pt idx="766">
                <c:v>46178</c:v>
              </c:pt>
              <c:pt idx="767">
                <c:v>46181</c:v>
              </c:pt>
              <c:pt idx="768">
                <c:v>46182</c:v>
              </c:pt>
              <c:pt idx="769">
                <c:v>46183</c:v>
              </c:pt>
              <c:pt idx="770">
                <c:v>46184</c:v>
              </c:pt>
              <c:pt idx="771">
                <c:v>46185</c:v>
              </c:pt>
              <c:pt idx="772">
                <c:v>46188</c:v>
              </c:pt>
              <c:pt idx="773">
                <c:v>46189</c:v>
              </c:pt>
              <c:pt idx="774">
                <c:v>46190</c:v>
              </c:pt>
              <c:pt idx="775">
                <c:v>46191</c:v>
              </c:pt>
              <c:pt idx="776">
                <c:v>46192</c:v>
              </c:pt>
              <c:pt idx="777">
                <c:v>46195</c:v>
              </c:pt>
              <c:pt idx="778">
                <c:v>46196</c:v>
              </c:pt>
              <c:pt idx="779">
                <c:v>46197</c:v>
              </c:pt>
              <c:pt idx="780">
                <c:v>46198</c:v>
              </c:pt>
              <c:pt idx="781">
                <c:v>46199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2.8790234352538135E-5</c:v>
              </c:pt>
              <c:pt idx="2">
                <c:v>7.3127195255369148E-3</c:v>
              </c:pt>
              <c:pt idx="3">
                <c:v>1.3632175965912374E-2</c:v>
              </c:pt>
              <c:pt idx="4">
                <c:v>1.3488224794149906E-2</c:v>
              </c:pt>
              <c:pt idx="5">
                <c:v>1.2077503310877091E-2</c:v>
              </c:pt>
              <c:pt idx="6">
                <c:v>1.1775205850175663E-2</c:v>
              </c:pt>
              <c:pt idx="7">
                <c:v>8.9249726492774961E-3</c:v>
              </c:pt>
              <c:pt idx="8">
                <c:v>1.4927736511775258E-2</c:v>
              </c:pt>
              <c:pt idx="9">
                <c:v>2.080094431968682E-2</c:v>
              </c:pt>
              <c:pt idx="10">
                <c:v>2.0930500374273242E-2</c:v>
              </c:pt>
              <c:pt idx="11">
                <c:v>2.228364138884098E-2</c:v>
              </c:pt>
              <c:pt idx="12">
                <c:v>2.5249035527149299E-2</c:v>
              </c:pt>
              <c:pt idx="13">
                <c:v>2.7998502907813805E-2</c:v>
              </c:pt>
              <c:pt idx="14">
                <c:v>2.6328669315368369E-2</c:v>
              </c:pt>
              <c:pt idx="15">
                <c:v>2.604076697184321E-2</c:v>
              </c:pt>
              <c:pt idx="16">
                <c:v>2.5983186503138134E-2</c:v>
              </c:pt>
              <c:pt idx="17">
                <c:v>3.4764207980653161E-2</c:v>
              </c:pt>
              <c:pt idx="18">
                <c:v>4.1313986295848482E-2</c:v>
              </c:pt>
              <c:pt idx="19">
                <c:v>4.6107560315541196E-2</c:v>
              </c:pt>
              <c:pt idx="20">
                <c:v>4.3502044106639159E-2</c:v>
              </c:pt>
              <c:pt idx="21">
                <c:v>4.3415673403581545E-2</c:v>
              </c:pt>
              <c:pt idx="22">
                <c:v>3.2720101341624952E-2</c:v>
              </c:pt>
              <c:pt idx="23">
                <c:v>3.0733575171301819E-2</c:v>
              </c:pt>
              <c:pt idx="24">
                <c:v>1.881441814936391E-2</c:v>
              </c:pt>
              <c:pt idx="25">
                <c:v>8.018080267173433E-3</c:v>
              </c:pt>
              <c:pt idx="26">
                <c:v>8.6514654229286059E-3</c:v>
              </c:pt>
              <c:pt idx="27">
                <c:v>4.016237692174851E-3</c:v>
              </c:pt>
              <c:pt idx="28">
                <c:v>-1.5402775378590139E-3</c:v>
              </c:pt>
              <c:pt idx="29">
                <c:v>1.2811654286868368E-3</c:v>
              </c:pt>
              <c:pt idx="30">
                <c:v>4.6928081994588311E-3</c:v>
              </c:pt>
              <c:pt idx="31">
                <c:v>4.5920423792249476E-3</c:v>
              </c:pt>
              <c:pt idx="32">
                <c:v>5.5853054643864031E-3</c:v>
              </c:pt>
              <c:pt idx="33">
                <c:v>5.9019980422658769E-4</c:v>
              </c:pt>
              <c:pt idx="34">
                <c:v>-2.2168480451429939E-3</c:v>
              </c:pt>
              <c:pt idx="35">
                <c:v>-1.4395117176269068E-5</c:v>
              </c:pt>
              <c:pt idx="36">
                <c:v>6.0459492140285676E-4</c:v>
              </c:pt>
              <c:pt idx="37">
                <c:v>-2.6055162089018147E-3</c:v>
              </c:pt>
              <c:pt idx="38">
                <c:v>-4.2609546841709811E-3</c:v>
              </c:pt>
              <c:pt idx="39">
                <c:v>-7.0680025335405627E-3</c:v>
              </c:pt>
              <c:pt idx="40">
                <c:v>-4.0738181608797053E-3</c:v>
              </c:pt>
              <c:pt idx="41">
                <c:v>-4.6064374964011057E-3</c:v>
              </c:pt>
              <c:pt idx="42">
                <c:v>-3.4404330051246435E-3</c:v>
              </c:pt>
              <c:pt idx="43">
                <c:v>-3.5555939425345739E-3</c:v>
              </c:pt>
              <c:pt idx="44">
                <c:v>2.5191455058444223E-3</c:v>
              </c:pt>
              <c:pt idx="45">
                <c:v>-6.0459492140264581E-3</c:v>
              </c:pt>
              <c:pt idx="46">
                <c:v>-5.9595785109690658E-3</c:v>
              </c:pt>
              <c:pt idx="47">
                <c:v>-1.2091898428053138E-2</c:v>
              </c:pt>
              <c:pt idx="48">
                <c:v>-1.4783785340012678E-2</c:v>
              </c:pt>
              <c:pt idx="49">
                <c:v>-2.1477514826970689E-2</c:v>
              </c:pt>
              <c:pt idx="50">
                <c:v>-2.3852709161052532E-2</c:v>
              </c:pt>
              <c:pt idx="51">
                <c:v>-2.2801865607185889E-2</c:v>
              </c:pt>
              <c:pt idx="52">
                <c:v>-1.9390222836413784E-2</c:v>
              </c:pt>
              <c:pt idx="53">
                <c:v>-2.2787470490009731E-2</c:v>
              </c:pt>
              <c:pt idx="54">
                <c:v>-2.5695284159612974E-2</c:v>
              </c:pt>
              <c:pt idx="55">
                <c:v>-2.4399723613750091E-2</c:v>
              </c:pt>
              <c:pt idx="56">
                <c:v>-2.307537283353478E-2</c:v>
              </c:pt>
              <c:pt idx="57">
                <c:v>-3.3425462083261248E-2</c:v>
              </c:pt>
              <c:pt idx="58">
                <c:v>-3.1309379858352027E-2</c:v>
              </c:pt>
              <c:pt idx="59">
                <c:v>-3.1482121264467144E-2</c:v>
              </c:pt>
              <c:pt idx="60">
                <c:v>-3.6304485518511953E-2</c:v>
              </c:pt>
              <c:pt idx="61">
                <c:v>-3.6707548799447265E-2</c:v>
              </c:pt>
              <c:pt idx="62">
                <c:v>-4.0997293717970784E-2</c:v>
              </c:pt>
              <c:pt idx="63">
                <c:v>-3.9140323602234073E-2</c:v>
              </c:pt>
              <c:pt idx="64">
                <c:v>-3.1323774975528296E-2</c:v>
              </c:pt>
              <c:pt idx="65">
                <c:v>-3.2676915990096034E-2</c:v>
              </c:pt>
              <c:pt idx="66">
                <c:v>-3.2648125755743607E-2</c:v>
              </c:pt>
              <c:pt idx="67">
                <c:v>-3.3324696263027587E-2</c:v>
              </c:pt>
              <c:pt idx="68">
                <c:v>-3.5887027120400705E-2</c:v>
              </c:pt>
              <c:pt idx="69">
                <c:v>-4.4610468129210434E-2</c:v>
              </c:pt>
              <c:pt idx="70">
                <c:v>-5.2052743709333771E-2</c:v>
              </c:pt>
              <c:pt idx="71">
                <c:v>-5.2023953474981233E-2</c:v>
              </c:pt>
              <c:pt idx="72">
                <c:v>-7.1529337248805169E-2</c:v>
              </c:pt>
              <c:pt idx="73">
                <c:v>-6.7052455806990152E-2</c:v>
              </c:pt>
              <c:pt idx="74">
                <c:v>-6.6980480221108918E-2</c:v>
              </c:pt>
              <c:pt idx="75">
                <c:v>-6.6980480221108918E-2</c:v>
              </c:pt>
              <c:pt idx="76">
                <c:v>-7.0348937640352438E-2</c:v>
              </c:pt>
              <c:pt idx="77">
                <c:v>-7.0895952093049996E-2</c:v>
              </c:pt>
              <c:pt idx="78">
                <c:v>-5.95813899925145E-2</c:v>
              </c:pt>
              <c:pt idx="79">
                <c:v>-6.5397017331720986E-2</c:v>
              </c:pt>
              <c:pt idx="80">
                <c:v>-7.2968848966430522E-2</c:v>
              </c:pt>
              <c:pt idx="81">
                <c:v>-7.7085852478839145E-2</c:v>
              </c:pt>
              <c:pt idx="82">
                <c:v>-0.10044912765589908</c:v>
              </c:pt>
              <c:pt idx="83">
                <c:v>-9.5756319456440364E-2</c:v>
              </c:pt>
              <c:pt idx="84">
                <c:v>-8.5895664190706489E-2</c:v>
              </c:pt>
              <c:pt idx="85">
                <c:v>-0.10029078136696024</c:v>
              </c:pt>
              <c:pt idx="86">
                <c:v>-0.10112569816318306</c:v>
              </c:pt>
              <c:pt idx="87">
                <c:v>-8.9623999539356292E-2</c:v>
              </c:pt>
              <c:pt idx="88">
                <c:v>-7.5056140956987427E-2</c:v>
              </c:pt>
              <c:pt idx="89">
                <c:v>-6.2474808544941474E-2</c:v>
              </c:pt>
              <c:pt idx="90">
                <c:v>-5.4427938043415613E-2</c:v>
              </c:pt>
              <c:pt idx="91">
                <c:v>-5.3002821442966419E-2</c:v>
              </c:pt>
              <c:pt idx="92">
                <c:v>-4.0263142741981839E-2</c:v>
              </c:pt>
              <c:pt idx="93">
                <c:v>-4.1011688835146942E-2</c:v>
              </c:pt>
              <c:pt idx="94">
                <c:v>-4.3372488052052738E-2</c:v>
              </c:pt>
              <c:pt idx="95">
                <c:v>-4.8957793516439252E-2</c:v>
              </c:pt>
              <c:pt idx="96">
                <c:v>-4.8007715782806382E-2</c:v>
              </c:pt>
              <c:pt idx="97">
                <c:v>-5.3664996833074241E-2</c:v>
              </c:pt>
              <c:pt idx="98">
                <c:v>-4.977831519548559E-2</c:v>
              </c:pt>
              <c:pt idx="99">
                <c:v>-3.1352565209880723E-2</c:v>
              </c:pt>
              <c:pt idx="100">
                <c:v>-2.7091610525709631E-2</c:v>
              </c:pt>
              <c:pt idx="101">
                <c:v>-2.7120400760062058E-2</c:v>
              </c:pt>
              <c:pt idx="102">
                <c:v>-2.7379512869234679E-2</c:v>
              </c:pt>
              <c:pt idx="103">
                <c:v>-2.817124431392859E-2</c:v>
              </c:pt>
              <c:pt idx="104">
                <c:v>-3.086313122588813E-2</c:v>
              </c:pt>
              <c:pt idx="105">
                <c:v>-3.3324696263027587E-2</c:v>
              </c:pt>
              <c:pt idx="106">
                <c:v>-3.2792076927506186E-2</c:v>
              </c:pt>
              <c:pt idx="107">
                <c:v>-3.7139402314734782E-2</c:v>
              </c:pt>
              <c:pt idx="108">
                <c:v>-3.3842920481372718E-2</c:v>
              </c:pt>
              <c:pt idx="109">
                <c:v>-3.4404330051246546E-2</c:v>
              </c:pt>
              <c:pt idx="110">
                <c:v>-2.7264351931824637E-2</c:v>
              </c:pt>
              <c:pt idx="111">
                <c:v>-2.7581044509702224E-2</c:v>
              </c:pt>
              <c:pt idx="112">
                <c:v>-2.9034951344503845E-2</c:v>
              </c:pt>
              <c:pt idx="113">
                <c:v>-3.3108769505383773E-2</c:v>
              </c:pt>
              <c:pt idx="114">
                <c:v>-3.392929118443011E-2</c:v>
              </c:pt>
              <c:pt idx="115">
                <c:v>-3.166925778775842E-2</c:v>
              </c:pt>
              <c:pt idx="116">
                <c:v>-3.4044452121840263E-2</c:v>
              </c:pt>
              <c:pt idx="117">
                <c:v>-2.3320089825531132E-2</c:v>
              </c:pt>
              <c:pt idx="118">
                <c:v>-2.2456382794955876E-2</c:v>
              </c:pt>
              <c:pt idx="119">
                <c:v>-2.1693441584614392E-2</c:v>
              </c:pt>
              <c:pt idx="120">
                <c:v>-7.341509759889342E-3</c:v>
              </c:pt>
              <c:pt idx="121">
                <c:v>-6.5497783151954314E-3</c:v>
              </c:pt>
              <c:pt idx="122">
                <c:v>1.8857603500892495E-3</c:v>
              </c:pt>
              <c:pt idx="123">
                <c:v>6.7513099556630873E-3</c:v>
              </c:pt>
              <c:pt idx="124">
                <c:v>7.6869925721196886E-3</c:v>
              </c:pt>
              <c:pt idx="125">
                <c:v>3.5268037081821468E-3</c:v>
              </c:pt>
              <c:pt idx="126">
                <c:v>4.6208326135774858E-3</c:v>
              </c:pt>
              <c:pt idx="127">
                <c:v>1.7432486900443411E-2</c:v>
              </c:pt>
              <c:pt idx="128">
                <c:v>2.1391144123913186E-2</c:v>
              </c:pt>
              <c:pt idx="129">
                <c:v>2.4054240801520077E-2</c:v>
              </c:pt>
              <c:pt idx="130">
                <c:v>2.8675073415097785E-2</c:v>
              </c:pt>
              <c:pt idx="131">
                <c:v>2.8804629469683984E-2</c:v>
              </c:pt>
              <c:pt idx="132">
                <c:v>3.8406172626245239E-2</c:v>
              </c:pt>
              <c:pt idx="133">
                <c:v>4.5474175159785801E-2</c:v>
              </c:pt>
              <c:pt idx="134">
                <c:v>2.8257615016986204E-2</c:v>
              </c:pt>
              <c:pt idx="135">
                <c:v>4.3919502504750518E-2</c:v>
              </c:pt>
              <c:pt idx="136">
                <c:v>4.4193009731099187E-2</c:v>
              </c:pt>
              <c:pt idx="137">
                <c:v>5.4672655035411966E-2</c:v>
              </c:pt>
              <c:pt idx="138">
                <c:v>5.3305118903667958E-2</c:v>
              </c:pt>
              <c:pt idx="139">
                <c:v>5.0095007773363287E-2</c:v>
              </c:pt>
              <c:pt idx="140">
                <c:v>5.0440490585593523E-2</c:v>
              </c:pt>
              <c:pt idx="141">
                <c:v>4.9893476132895742E-2</c:v>
              </c:pt>
              <c:pt idx="142">
                <c:v>5.4298381988829414E-2</c:v>
              </c:pt>
              <c:pt idx="143">
                <c:v>4.7748603673634094E-2</c:v>
              </c:pt>
              <c:pt idx="144">
                <c:v>4.5934818909425967E-2</c:v>
              </c:pt>
              <c:pt idx="145">
                <c:v>3.5296827316174451E-2</c:v>
              </c:pt>
              <c:pt idx="146">
                <c:v>3.7081821846030039E-2</c:v>
              </c:pt>
              <c:pt idx="147">
                <c:v>4.9835895664190666E-2</c:v>
              </c:pt>
              <c:pt idx="148">
                <c:v>5.0339724765359639E-2</c:v>
              </c:pt>
              <c:pt idx="149">
                <c:v>5.7508493119134085E-2</c:v>
              </c:pt>
              <c:pt idx="150">
                <c:v>5.5723498589278497E-2</c:v>
              </c:pt>
              <c:pt idx="151">
                <c:v>5.3722577301779317E-2</c:v>
              </c:pt>
              <c:pt idx="152">
                <c:v>5.8487361087119272E-2</c:v>
              </c:pt>
              <c:pt idx="153">
                <c:v>4.1515517936316026E-2</c:v>
              </c:pt>
              <c:pt idx="154">
                <c:v>2.4745206425980326E-2</c:v>
              </c:pt>
              <c:pt idx="155">
                <c:v>3.1309379858352138E-2</c:v>
              </c:pt>
              <c:pt idx="156">
                <c:v>3.0920711694593317E-2</c:v>
              </c:pt>
              <c:pt idx="157">
                <c:v>3.4649047043243009E-2</c:v>
              </c:pt>
              <c:pt idx="158">
                <c:v>3.2576150169862483E-2</c:v>
              </c:pt>
              <c:pt idx="159">
                <c:v>3.9744918523636708E-2</c:v>
              </c:pt>
              <c:pt idx="160">
                <c:v>4.3170956411585193E-2</c:v>
              </c:pt>
              <c:pt idx="161">
                <c:v>4.3358092934876469E-2</c:v>
              </c:pt>
              <c:pt idx="162">
                <c:v>4.9490412851960652E-2</c:v>
              </c:pt>
              <c:pt idx="163">
                <c:v>5.5939425346922311E-2</c:v>
              </c:pt>
              <c:pt idx="164">
                <c:v>5.87896585478207E-2</c:v>
              </c:pt>
              <c:pt idx="165">
                <c:v>6.1208038233431461E-2</c:v>
              </c:pt>
              <c:pt idx="166">
                <c:v>6.2374042724707923E-2</c:v>
              </c:pt>
              <c:pt idx="167">
                <c:v>6.8232855415443217E-2</c:v>
              </c:pt>
              <c:pt idx="168">
                <c:v>7.1975585881269177E-2</c:v>
              </c:pt>
              <c:pt idx="169">
                <c:v>7.2940058732078095E-2</c:v>
              </c:pt>
              <c:pt idx="170">
                <c:v>6.8909425922726975E-2</c:v>
              </c:pt>
              <c:pt idx="171">
                <c:v>6.7944953071918057E-2</c:v>
              </c:pt>
              <c:pt idx="172">
                <c:v>6.3669603270570585E-2</c:v>
              </c:pt>
              <c:pt idx="173">
                <c:v>7.0593654632348901E-2</c:v>
              </c:pt>
              <c:pt idx="174">
                <c:v>6.7124431392871609E-2</c:v>
              </c:pt>
              <c:pt idx="175">
                <c:v>6.7325963033339153E-2</c:v>
              </c:pt>
              <c:pt idx="176">
                <c:v>6.7541889790982967E-2</c:v>
              </c:pt>
              <c:pt idx="177">
                <c:v>5.3175562849081759E-2</c:v>
              </c:pt>
              <c:pt idx="178">
                <c:v>4.5877238440720891E-2</c:v>
              </c:pt>
              <c:pt idx="179">
                <c:v>4.9864685898543426E-2</c:v>
              </c:pt>
              <c:pt idx="180">
                <c:v>4.9763920078309543E-2</c:v>
              </c:pt>
              <c:pt idx="181">
                <c:v>5.008061265618724E-2</c:v>
              </c:pt>
              <c:pt idx="182">
                <c:v>4.8065296251511569E-2</c:v>
              </c:pt>
              <c:pt idx="183">
                <c:v>5.0627627108884798E-2</c:v>
              </c:pt>
              <c:pt idx="184">
                <c:v>5.4643864801059427E-2</c:v>
              </c:pt>
              <c:pt idx="185">
                <c:v>5.5579547417516029E-2</c:v>
              </c:pt>
              <c:pt idx="186">
                <c:v>5.4687050152588235E-2</c:v>
              </c:pt>
              <c:pt idx="187">
                <c:v>5.4255196637300607E-2</c:v>
              </c:pt>
              <c:pt idx="188">
                <c:v>5.4687050152588235E-2</c:v>
              </c:pt>
              <c:pt idx="189">
                <c:v>5.0958714803938543E-2</c:v>
              </c:pt>
              <c:pt idx="190">
                <c:v>6.2374042724707923E-2</c:v>
              </c:pt>
              <c:pt idx="191">
                <c:v>6.3036218114815634E-2</c:v>
              </c:pt>
              <c:pt idx="192">
                <c:v>5.0224563827949709E-2</c:v>
              </c:pt>
              <c:pt idx="193">
                <c:v>4.6510623596476064E-2</c:v>
              </c:pt>
              <c:pt idx="194">
                <c:v>4.4049058559336718E-2</c:v>
              </c:pt>
              <c:pt idx="195">
                <c:v>4.5056716761674442E-2</c:v>
              </c:pt>
              <c:pt idx="196">
                <c:v>4.509990211320325E-2</c:v>
              </c:pt>
              <c:pt idx="197">
                <c:v>3.4620256808890471E-2</c:v>
              </c:pt>
              <c:pt idx="198">
                <c:v>4.0004030632809551E-2</c:v>
              </c:pt>
              <c:pt idx="199">
                <c:v>4.724477457246512E-2</c:v>
              </c:pt>
              <c:pt idx="200">
                <c:v>5.4902976910232271E-2</c:v>
              </c:pt>
              <c:pt idx="201">
                <c:v>5.5363620659872215E-2</c:v>
              </c:pt>
              <c:pt idx="202">
                <c:v>5.4902976910232271E-2</c:v>
              </c:pt>
              <c:pt idx="203">
                <c:v>5.4946162261760856E-2</c:v>
              </c:pt>
              <c:pt idx="204">
                <c:v>5.4902976910232271E-2</c:v>
              </c:pt>
              <c:pt idx="205">
                <c:v>5.4730235504117042E-2</c:v>
              </c:pt>
              <c:pt idx="206">
                <c:v>5.4672655035411966E-2</c:v>
              </c:pt>
              <c:pt idx="207">
                <c:v>4.253757125583002E-2</c:v>
              </c:pt>
              <c:pt idx="208">
                <c:v>2.4989923417976678E-2</c:v>
              </c:pt>
              <c:pt idx="209">
                <c:v>1.9980422640640372E-2</c:v>
              </c:pt>
              <c:pt idx="210">
                <c:v>2.2701099786952339E-2</c:v>
              </c:pt>
              <c:pt idx="211">
                <c:v>2.0412276155928E-2</c:v>
              </c:pt>
              <c:pt idx="212">
                <c:v>1.3099556630391085E-2</c:v>
              </c:pt>
              <c:pt idx="213">
                <c:v>1.1213796280301835E-2</c:v>
              </c:pt>
              <c:pt idx="214">
                <c:v>4.8079691368687616E-3</c:v>
              </c:pt>
              <c:pt idx="215">
                <c:v>-2.8790234352493727E-4</c:v>
              </c:pt>
              <c:pt idx="216">
                <c:v>1.4395117176491112E-5</c:v>
              </c:pt>
              <c:pt idx="217">
                <c:v>1.5805838659526783E-2</c:v>
              </c:pt>
              <c:pt idx="218">
                <c:v>1.3041976161686009E-2</c:v>
              </c:pt>
              <c:pt idx="219">
                <c:v>5.556515230034087E-3</c:v>
              </c:pt>
              <c:pt idx="220">
                <c:v>4.0882132780561964E-3</c:v>
              </c:pt>
              <c:pt idx="221">
                <c:v>4.217769332642396E-3</c:v>
              </c:pt>
              <c:pt idx="222">
                <c:v>6.0171589796742531E-3</c:v>
              </c:pt>
              <c:pt idx="223">
                <c:v>5.78683710485417E-3</c:v>
              </c:pt>
              <c:pt idx="224">
                <c:v>1.1544883975355802E-2</c:v>
              </c:pt>
              <c:pt idx="225">
                <c:v>2.4759601543156151E-3</c:v>
              </c:pt>
              <c:pt idx="226">
                <c:v>1.8857603500892495E-3</c:v>
              </c:pt>
              <c:pt idx="227">
                <c:v>3.6419646455922994E-3</c:v>
              </c:pt>
              <c:pt idx="228">
                <c:v>-4.1170035124084015E-3</c:v>
              </c:pt>
              <c:pt idx="229">
                <c:v>-8.248402141993294E-3</c:v>
              </c:pt>
              <c:pt idx="230">
                <c:v>-2.0441066390279872E-3</c:v>
              </c:pt>
              <c:pt idx="231">
                <c:v>-2.8502332008981668E-3</c:v>
              </c:pt>
              <c:pt idx="232">
                <c:v>-8.9393677664535431E-3</c:v>
              </c:pt>
              <c:pt idx="233">
                <c:v>-6.6217539010766657E-3</c:v>
              </c:pt>
              <c:pt idx="234">
                <c:v>-5.4269591754476654E-3</c:v>
              </c:pt>
              <c:pt idx="235">
                <c:v>-2.1851787873553241E-2</c:v>
              </c:pt>
              <c:pt idx="236">
                <c:v>-2.3809523809523725E-2</c:v>
              </c:pt>
              <c:pt idx="237">
                <c:v>-3.6448436690274533E-2</c:v>
              </c:pt>
              <c:pt idx="238">
                <c:v>-4.6481833362123526E-2</c:v>
              </c:pt>
              <c:pt idx="239">
                <c:v>-4.4193009731099075E-2</c:v>
              </c:pt>
              <c:pt idx="240">
                <c:v>-5.2124719295215005E-2</c:v>
              </c:pt>
              <c:pt idx="241">
                <c:v>-5.1577704842517336E-2</c:v>
              </c:pt>
              <c:pt idx="242">
                <c:v>-3.2518569701157296E-2</c:v>
              </c:pt>
              <c:pt idx="243">
                <c:v>-4.0752576725974432E-2</c:v>
              </c:pt>
              <c:pt idx="244">
                <c:v>-4.3530834340991365E-2</c:v>
              </c:pt>
              <c:pt idx="245">
                <c:v>-4.0191167156100605E-2</c:v>
              </c:pt>
              <c:pt idx="246">
                <c:v>-3.9975240398456791E-2</c:v>
              </c:pt>
              <c:pt idx="247">
                <c:v>-2.0988080842977985E-2</c:v>
              </c:pt>
              <c:pt idx="248">
                <c:v>-2.655899119018823E-2</c:v>
              </c:pt>
              <c:pt idx="249">
                <c:v>-3.3770944895491373E-2</c:v>
              </c:pt>
              <c:pt idx="250">
                <c:v>-4.1213220475614709E-2</c:v>
              </c:pt>
              <c:pt idx="251">
                <c:v>-4.0738181608798274E-2</c:v>
              </c:pt>
              <c:pt idx="252">
                <c:v>-4.0795762077503239E-2</c:v>
              </c:pt>
              <c:pt idx="253">
                <c:v>-4.0738181608798274E-2</c:v>
              </c:pt>
              <c:pt idx="254">
                <c:v>-4.0507859733978191E-2</c:v>
              </c:pt>
              <c:pt idx="255">
                <c:v>-3.8521333563655169E-2</c:v>
              </c:pt>
              <c:pt idx="256">
                <c:v>-3.9485806414464197E-2</c:v>
              </c:pt>
              <c:pt idx="257">
                <c:v>-2.4198191973282546E-2</c:v>
              </c:pt>
              <c:pt idx="258">
                <c:v>-2.2355616974722103E-2</c:v>
              </c:pt>
              <c:pt idx="259">
                <c:v>-2.8257615016986204E-2</c:v>
              </c:pt>
              <c:pt idx="260">
                <c:v>-2.0484251741809012E-2</c:v>
              </c:pt>
              <c:pt idx="261">
                <c:v>-1.8857603500892384E-2</c:v>
              </c:pt>
              <c:pt idx="262">
                <c:v>-2.5076294121034071E-2</c:v>
              </c:pt>
              <c:pt idx="263">
                <c:v>-2.938043415673397E-2</c:v>
              </c:pt>
              <c:pt idx="264">
                <c:v>-2.8660678297921294E-2</c:v>
              </c:pt>
              <c:pt idx="265">
                <c:v>-2.6688547244774541E-2</c:v>
              </c:pt>
              <c:pt idx="266">
                <c:v>-2.6515805838659423E-2</c:v>
              </c:pt>
              <c:pt idx="267">
                <c:v>-2.0181954281107806E-2</c:v>
              </c:pt>
              <c:pt idx="268">
                <c:v>-1.5086082800713885E-2</c:v>
              </c:pt>
              <c:pt idx="269">
                <c:v>-1.5920999596936602E-2</c:v>
              </c:pt>
              <c:pt idx="270">
                <c:v>-1.4351931824724939E-2</c:v>
              </c:pt>
              <c:pt idx="271">
                <c:v>-1.4265561121667436E-2</c:v>
              </c:pt>
              <c:pt idx="272">
                <c:v>-8.0612656187017961E-4</c:v>
              </c:pt>
              <c:pt idx="273">
                <c:v>5.9451833937929077E-3</c:v>
              </c:pt>
              <c:pt idx="274">
                <c:v>9.3712212817413931E-3</c:v>
              </c:pt>
              <c:pt idx="275">
                <c:v>1.2437381240283374E-2</c:v>
              </c:pt>
              <c:pt idx="276">
                <c:v>1.2552542177693304E-2</c:v>
              </c:pt>
              <c:pt idx="277">
                <c:v>1.3113951747567354E-2</c:v>
              </c:pt>
              <c:pt idx="278">
                <c:v>1.009097714055418E-2</c:v>
              </c:pt>
              <c:pt idx="279">
                <c:v>1.1285771866182959E-2</c:v>
              </c:pt>
              <c:pt idx="280">
                <c:v>6.2474808544941141E-3</c:v>
              </c:pt>
              <c:pt idx="281">
                <c:v>7.78775839235335E-3</c:v>
              </c:pt>
              <c:pt idx="282">
                <c:v>2.0311510335694116E-2</c:v>
              </c:pt>
              <c:pt idx="283">
                <c:v>1.6611965221396963E-2</c:v>
              </c:pt>
              <c:pt idx="284">
                <c:v>1.9850866586054172E-2</c:v>
              </c:pt>
              <c:pt idx="285">
                <c:v>1.638164334657688E-2</c:v>
              </c:pt>
              <c:pt idx="286">
                <c:v>1.4783785340012789E-2</c:v>
              </c:pt>
              <c:pt idx="287">
                <c:v>-2.4212587090458815E-2</c:v>
              </c:pt>
              <c:pt idx="288">
                <c:v>-1.2451776357459532E-2</c:v>
              </c:pt>
              <c:pt idx="289">
                <c:v>-8.8242068290436126E-3</c:v>
              </c:pt>
              <c:pt idx="290">
                <c:v>-8.248402141993294E-3</c:v>
              </c:pt>
              <c:pt idx="291">
                <c:v>-8.7954165946909635E-3</c:v>
              </c:pt>
              <c:pt idx="292">
                <c:v>-3.4980134738296087E-3</c:v>
              </c:pt>
              <c:pt idx="293">
                <c:v>-3.8434962860597333E-3</c:v>
              </c:pt>
              <c:pt idx="294">
                <c:v>7.1975585881345339E-5</c:v>
              </c:pt>
              <c:pt idx="295">
                <c:v>2.461565037139346E-3</c:v>
              </c:pt>
              <c:pt idx="296">
                <c:v>2.3032187482006083E-3</c:v>
              </c:pt>
              <c:pt idx="297">
                <c:v>5.4845396441527416E-3</c:v>
              </c:pt>
              <c:pt idx="298">
                <c:v>1.2797259169689879E-2</c:v>
              </c:pt>
              <c:pt idx="299">
                <c:v>2.2197270685783588E-2</c:v>
              </c:pt>
              <c:pt idx="300">
                <c:v>2.3665572637761256E-2</c:v>
              </c:pt>
              <c:pt idx="301">
                <c:v>2.3147348419416236E-2</c:v>
              </c:pt>
              <c:pt idx="302">
                <c:v>2.8804629469683984E-2</c:v>
              </c:pt>
              <c:pt idx="303">
                <c:v>2.431335291069292E-2</c:v>
              </c:pt>
              <c:pt idx="304">
                <c:v>1.597858006564179E-2</c:v>
              </c:pt>
              <c:pt idx="305">
                <c:v>1.9606149594057598E-2</c:v>
              </c:pt>
              <c:pt idx="306">
                <c:v>2.17366269361432E-2</c:v>
              </c:pt>
              <c:pt idx="307">
                <c:v>2.4298957793516429E-2</c:v>
              </c:pt>
              <c:pt idx="308">
                <c:v>2.6702942361950921E-2</c:v>
              </c:pt>
              <c:pt idx="309">
                <c:v>2.3521621465998788E-2</c:v>
              </c:pt>
              <c:pt idx="310">
                <c:v>2.4068635918696346E-2</c:v>
              </c:pt>
              <c:pt idx="311">
                <c:v>2.3147348419416236E-2</c:v>
              </c:pt>
              <c:pt idx="312">
                <c:v>1.0637991593251739E-2</c:v>
              </c:pt>
              <c:pt idx="313">
                <c:v>1.5460355847296547E-2</c:v>
              </c:pt>
              <c:pt idx="314">
                <c:v>-1.3819312489202762E-3</c:v>
              </c:pt>
              <c:pt idx="315">
                <c:v>6.0315540968505221E-3</c:v>
              </c:pt>
              <c:pt idx="316">
                <c:v>7.6150169862383432E-3</c:v>
              </c:pt>
              <c:pt idx="317">
                <c:v>1.0695572061956593E-2</c:v>
              </c:pt>
              <c:pt idx="318">
                <c:v>1.1746415615823125E-2</c:v>
              </c:pt>
              <c:pt idx="319">
                <c:v>1.4265561121667547E-2</c:v>
              </c:pt>
              <c:pt idx="320">
                <c:v>2.7278747049001018E-2</c:v>
              </c:pt>
              <c:pt idx="321">
                <c:v>2.7667415212759838E-2</c:v>
              </c:pt>
              <c:pt idx="322">
                <c:v>2.7422698220763708E-2</c:v>
              </c:pt>
              <c:pt idx="323">
                <c:v>3.7499280244141397E-2</c:v>
              </c:pt>
              <c:pt idx="324">
                <c:v>4.4207404848275456E-2</c:v>
              </c:pt>
              <c:pt idx="325">
                <c:v>4.4668048597915622E-2</c:v>
              </c:pt>
              <c:pt idx="326">
                <c:v>4.33436978177002E-2</c:v>
              </c:pt>
              <c:pt idx="327">
                <c:v>3.1107848217884593E-2</c:v>
              </c:pt>
              <c:pt idx="328">
                <c:v>3.3324696263027809E-2</c:v>
              </c:pt>
              <c:pt idx="329">
                <c:v>1.5805838659526783E-2</c:v>
              </c:pt>
              <c:pt idx="330">
                <c:v>6.0315540968505221E-3</c:v>
              </c:pt>
              <c:pt idx="331">
                <c:v>4.1745839811138108E-3</c:v>
              </c:pt>
              <c:pt idx="332">
                <c:v>2.000921287499402E-3</c:v>
              </c:pt>
              <c:pt idx="333">
                <c:v>1.4985316980480334E-2</c:v>
              </c:pt>
              <c:pt idx="334">
                <c:v>8.2915874935223233E-3</c:v>
              </c:pt>
              <c:pt idx="335">
                <c:v>1.2322220302873443E-2</c:v>
              </c:pt>
              <c:pt idx="336">
                <c:v>1.1717625381470809E-2</c:v>
              </c:pt>
              <c:pt idx="337">
                <c:v>9.0257384695113796E-3</c:v>
              </c:pt>
              <c:pt idx="338">
                <c:v>1.5014107214832872E-2</c:v>
              </c:pt>
              <c:pt idx="339">
                <c:v>1.905913514136004E-2</c:v>
              </c:pt>
              <c:pt idx="340">
                <c:v>7.7013876892957356E-3</c:v>
              </c:pt>
              <c:pt idx="341">
                <c:v>7.7589681580010339E-3</c:v>
              </c:pt>
              <c:pt idx="342">
                <c:v>1.4294351356020085E-2</c:v>
              </c:pt>
              <c:pt idx="343">
                <c:v>1.1616859561236925E-2</c:v>
              </c:pt>
              <c:pt idx="344">
                <c:v>3.8434962860598443E-3</c:v>
              </c:pt>
              <c:pt idx="345">
                <c:v>3.1525306615995952E-3</c:v>
              </c:pt>
              <c:pt idx="346">
                <c:v>3.6995451142973756E-3</c:v>
              </c:pt>
              <c:pt idx="347">
                <c:v>1.8598491391720096E-2</c:v>
              </c:pt>
              <c:pt idx="348">
                <c:v>2.1707836701790884E-2</c:v>
              </c:pt>
              <c:pt idx="349">
                <c:v>1.8152242759255977E-2</c:v>
              </c:pt>
              <c:pt idx="350">
                <c:v>1.5920999596936714E-2</c:v>
              </c:pt>
              <c:pt idx="351">
                <c:v>1.7893130650083577E-2</c:v>
              </c:pt>
              <c:pt idx="352">
                <c:v>1.8181032993608515E-2</c:v>
              </c:pt>
              <c:pt idx="353">
                <c:v>1.8324984165371205E-2</c:v>
              </c:pt>
              <c:pt idx="354">
                <c:v>2.4975528300800409E-2</c:v>
              </c:pt>
              <c:pt idx="355">
                <c:v>2.7177981228767134E-2</c:v>
              </c:pt>
              <c:pt idx="356">
                <c:v>2.7825761501698576E-2</c:v>
              </c:pt>
              <c:pt idx="357">
                <c:v>3.1899579662578503E-2</c:v>
              </c:pt>
              <c:pt idx="358">
                <c:v>2.7537859158173639E-2</c:v>
              </c:pt>
              <c:pt idx="359">
                <c:v>2.1218402717798179E-2</c:v>
              </c:pt>
              <c:pt idx="360">
                <c:v>1.2768468935337118E-2</c:v>
              </c:pt>
              <c:pt idx="361">
                <c:v>1.2538147060517035E-2</c:v>
              </c:pt>
              <c:pt idx="362">
                <c:v>1.7835550181378723E-2</c:v>
              </c:pt>
              <c:pt idx="363">
                <c:v>2.17366269361432E-2</c:v>
              </c:pt>
              <c:pt idx="364">
                <c:v>2.2571543732366139E-2</c:v>
              </c:pt>
              <c:pt idx="365">
                <c:v>1.6712731041630624E-2</c:v>
              </c:pt>
              <c:pt idx="366">
                <c:v>1.5201243738124148E-2</c:v>
              </c:pt>
              <c:pt idx="367">
                <c:v>1.209189842805336E-2</c:v>
              </c:pt>
              <c:pt idx="368">
                <c:v>1.3488224794149906E-2</c:v>
              </c:pt>
              <c:pt idx="369">
                <c:v>1.9433408187943257E-3</c:v>
              </c:pt>
              <c:pt idx="370">
                <c:v>4.9519203086314523E-3</c:v>
              </c:pt>
              <c:pt idx="371">
                <c:v>3.987447457822535E-3</c:v>
              </c:pt>
              <c:pt idx="372">
                <c:v>7.1399781194219081E-3</c:v>
              </c:pt>
              <c:pt idx="373">
                <c:v>1.0234928312316427E-2</c:v>
              </c:pt>
              <c:pt idx="374">
                <c:v>1.3934473426613803E-2</c:v>
              </c:pt>
              <c:pt idx="375">
                <c:v>1.892957908677384E-2</c:v>
              </c:pt>
              <c:pt idx="376">
                <c:v>1.9044740024183771E-2</c:v>
              </c:pt>
              <c:pt idx="377">
                <c:v>2.8732653883802639E-2</c:v>
              </c:pt>
              <c:pt idx="378">
                <c:v>3.4001266770311567E-2</c:v>
              </c:pt>
              <c:pt idx="379">
                <c:v>3.2389013646570985E-2</c:v>
              </c:pt>
              <c:pt idx="380">
                <c:v>2.9438014625439157E-2</c:v>
              </c:pt>
              <c:pt idx="381">
                <c:v>2.9567570680025357E-2</c:v>
              </c:pt>
              <c:pt idx="382">
                <c:v>3.5498358956641995E-2</c:v>
              </c:pt>
              <c:pt idx="383">
                <c:v>2.9869868140726563E-2</c:v>
              </c:pt>
              <c:pt idx="384">
                <c:v>2.8804629469683984E-2</c:v>
              </c:pt>
              <c:pt idx="385">
                <c:v>2.2974607013301229E-2</c:v>
              </c:pt>
              <c:pt idx="386">
                <c:v>2.3838314043876485E-2</c:v>
              </c:pt>
              <c:pt idx="387">
                <c:v>3.2245062474808739E-2</c:v>
              </c:pt>
              <c:pt idx="388">
                <c:v>3.2691311107272414E-2</c:v>
              </c:pt>
              <c:pt idx="389">
                <c:v>3.1841999193873427E-2</c:v>
              </c:pt>
              <c:pt idx="390">
                <c:v>2.9725916968964317E-2</c:v>
              </c:pt>
              <c:pt idx="391">
                <c:v>2.8747049000978908E-2</c:v>
              </c:pt>
              <c:pt idx="392">
                <c:v>3.7902343525076265E-2</c:v>
              </c:pt>
              <c:pt idx="393">
                <c:v>4.1011688835147053E-2</c:v>
              </c:pt>
              <c:pt idx="394">
                <c:v>4.3703575747106704E-2</c:v>
              </c:pt>
              <c:pt idx="395">
                <c:v>4.5344619105199602E-2</c:v>
              </c:pt>
              <c:pt idx="396">
                <c:v>4.4596073012034276E-2</c:v>
              </c:pt>
              <c:pt idx="397">
                <c:v>4.4279380434156801E-2</c:v>
              </c:pt>
              <c:pt idx="398">
                <c:v>4.7086428283526383E-2</c:v>
              </c:pt>
              <c:pt idx="399">
                <c:v>4.4797604652501821E-2</c:v>
              </c:pt>
              <c:pt idx="400">
                <c:v>4.6251511487303443E-2</c:v>
              </c:pt>
              <c:pt idx="401">
                <c:v>4.751828179881401E-2</c:v>
              </c:pt>
              <c:pt idx="402">
                <c:v>4.2609546841711365E-2</c:v>
              </c:pt>
              <c:pt idx="403">
                <c:v>4.9144930039730639E-2</c:v>
              </c:pt>
              <c:pt idx="404">
                <c:v>5.4543098980825766E-2</c:v>
              </c:pt>
              <c:pt idx="405">
                <c:v>5.9207116945931837E-2</c:v>
              </c:pt>
              <c:pt idx="406">
                <c:v>5.9019980422640561E-2</c:v>
              </c:pt>
              <c:pt idx="407">
                <c:v>6.4432544480912179E-2</c:v>
              </c:pt>
              <c:pt idx="408">
                <c:v>6.5728105026775063E-2</c:v>
              </c:pt>
              <c:pt idx="409">
                <c:v>6.7858582368860665E-2</c:v>
              </c:pt>
              <c:pt idx="410">
                <c:v>6.8218460298266947E-2</c:v>
              </c:pt>
              <c:pt idx="411">
                <c:v>6.8189670063914409E-2</c:v>
              </c:pt>
              <c:pt idx="412">
                <c:v>6.830483100132434E-2</c:v>
              </c:pt>
              <c:pt idx="413">
                <c:v>7.0003454828122313E-2</c:v>
              </c:pt>
              <c:pt idx="414">
                <c:v>7.4221224160764709E-2</c:v>
              </c:pt>
              <c:pt idx="415">
                <c:v>7.2695341740081743E-2</c:v>
              </c:pt>
              <c:pt idx="416">
                <c:v>7.2796107560315626E-2</c:v>
              </c:pt>
              <c:pt idx="417">
                <c:v>7.4897794668048689E-2</c:v>
              </c:pt>
              <c:pt idx="418">
                <c:v>8.028156849196777E-2</c:v>
              </c:pt>
              <c:pt idx="419">
                <c:v>7.7748027868947078E-2</c:v>
              </c:pt>
              <c:pt idx="420">
                <c:v>7.6567628260494125E-2</c:v>
              </c:pt>
              <c:pt idx="421">
                <c:v>7.7618471814360657E-2</c:v>
              </c:pt>
              <c:pt idx="422">
                <c:v>8.3131801692865714E-2</c:v>
              </c:pt>
              <c:pt idx="423">
                <c:v>8.1677894858064093E-2</c:v>
              </c:pt>
              <c:pt idx="424">
                <c:v>7.9921690562561265E-2</c:v>
              </c:pt>
              <c:pt idx="425">
                <c:v>7.8698105602579727E-2</c:v>
              </c:pt>
              <c:pt idx="426">
                <c:v>7.7978349743766939E-2</c:v>
              </c:pt>
              <c:pt idx="427">
                <c:v>6.9585996430010955E-2</c:v>
              </c:pt>
              <c:pt idx="428">
                <c:v>7.8914032360223541E-2</c:v>
              </c:pt>
              <c:pt idx="429">
                <c:v>8.0324753843496355E-2</c:v>
              </c:pt>
              <c:pt idx="430">
                <c:v>8.6960902861749512E-2</c:v>
              </c:pt>
              <c:pt idx="431">
                <c:v>8.6773766338458236E-2</c:v>
              </c:pt>
              <c:pt idx="432">
                <c:v>8.2599182357344425E-2</c:v>
              </c:pt>
              <c:pt idx="433">
                <c:v>8.2858294466517046E-2</c:v>
              </c:pt>
              <c:pt idx="434">
                <c:v>7.8942822594576079E-2</c:v>
              </c:pt>
              <c:pt idx="435">
                <c:v>7.1025508147636307E-2</c:v>
              </c:pt>
              <c:pt idx="436">
                <c:v>6.8405596821558223E-2</c:v>
              </c:pt>
              <c:pt idx="437">
                <c:v>7.5646340761213793E-2</c:v>
              </c:pt>
              <c:pt idx="438">
                <c:v>6.6836529049346449E-2</c:v>
              </c:pt>
              <c:pt idx="439">
                <c:v>6.49507686992572E-2</c:v>
              </c:pt>
              <c:pt idx="440">
                <c:v>5.9739736281453348E-2</c:v>
              </c:pt>
              <c:pt idx="441">
                <c:v>5.7450912650429009E-2</c:v>
              </c:pt>
              <c:pt idx="442">
                <c:v>5.4154430817066945E-2</c:v>
              </c:pt>
              <c:pt idx="443">
                <c:v>4.9389647031726991E-2</c:v>
              </c:pt>
              <c:pt idx="444">
                <c:v>4.7446306212932665E-2</c:v>
              </c:pt>
              <c:pt idx="445">
                <c:v>4.9332066563021915E-2</c:v>
              </c:pt>
              <c:pt idx="446">
                <c:v>4.8785052110324356E-2</c:v>
              </c:pt>
              <c:pt idx="447">
                <c:v>6.0401911671561059E-2</c:v>
              </c:pt>
              <c:pt idx="448">
                <c:v>5.6068981401508733E-2</c:v>
              </c:pt>
              <c:pt idx="449">
                <c:v>5.0814763632176074E-2</c:v>
              </c:pt>
              <c:pt idx="450">
                <c:v>5.0915529452409736E-2</c:v>
              </c:pt>
              <c:pt idx="451">
                <c:v>5.1937582771923729E-2</c:v>
              </c:pt>
              <c:pt idx="452">
                <c:v>5.1779236482984992E-2</c:v>
              </c:pt>
              <c:pt idx="453">
                <c:v>4.6381067541889864E-2</c:v>
              </c:pt>
              <c:pt idx="454">
                <c:v>6.3036218114815634E-2</c:v>
              </c:pt>
              <c:pt idx="455">
                <c:v>6.6447860885587628E-2</c:v>
              </c:pt>
              <c:pt idx="456">
                <c:v>6.4533310301145841E-2</c:v>
              </c:pt>
              <c:pt idx="457">
                <c:v>6.4475729832440987E-2</c:v>
              </c:pt>
              <c:pt idx="458">
                <c:v>6.4461334715264718E-2</c:v>
              </c:pt>
              <c:pt idx="459">
                <c:v>6.267634018540913E-2</c:v>
              </c:pt>
              <c:pt idx="460">
                <c:v>4.7993320665630224E-2</c:v>
              </c:pt>
              <c:pt idx="461">
                <c:v>4.3516439223815206E-2</c:v>
              </c:pt>
              <c:pt idx="462">
                <c:v>-1.2307825185696952E-2</c:v>
              </c:pt>
              <c:pt idx="463">
                <c:v>-1.4395117176235761E-4</c:v>
              </c:pt>
              <c:pt idx="464">
                <c:v>-8.3635630794033355E-3</c:v>
              </c:pt>
              <c:pt idx="465">
                <c:v>2.0973685725801827E-2</c:v>
              </c:pt>
              <c:pt idx="466">
                <c:v>2.2053319514020897E-2</c:v>
              </c:pt>
              <c:pt idx="467">
                <c:v>2.847354177463024E-2</c:v>
              </c:pt>
              <c:pt idx="468">
                <c:v>3.2720101341624952E-2</c:v>
              </c:pt>
              <c:pt idx="469">
                <c:v>3.4548281223009125E-2</c:v>
              </c:pt>
              <c:pt idx="470">
                <c:v>2.9869868140726563E-2</c:v>
              </c:pt>
              <c:pt idx="471">
                <c:v>3.0776760522830626E-2</c:v>
              </c:pt>
              <c:pt idx="472">
                <c:v>2.9581965797201626E-2</c:v>
              </c:pt>
              <c:pt idx="473">
                <c:v>3.3411066966085201E-2</c:v>
              </c:pt>
              <c:pt idx="474">
                <c:v>4.2436805435596359E-2</c:v>
              </c:pt>
              <c:pt idx="475">
                <c:v>5.0555651523003453E-2</c:v>
              </c:pt>
              <c:pt idx="476">
                <c:v>4.9605573789370805E-2</c:v>
              </c:pt>
              <c:pt idx="477">
                <c:v>5.1563309725341178E-2</c:v>
              </c:pt>
              <c:pt idx="478">
                <c:v>5.1995163240628806E-2</c:v>
              </c:pt>
              <c:pt idx="479">
                <c:v>5.2196694881096573E-2</c:v>
              </c:pt>
              <c:pt idx="480">
                <c:v>4.5747682386134692E-2</c:v>
              </c:pt>
              <c:pt idx="481">
                <c:v>4.7273564806817658E-2</c:v>
              </c:pt>
              <c:pt idx="482">
                <c:v>4.0982898600794737E-2</c:v>
              </c:pt>
              <c:pt idx="483">
                <c:v>4.5934818909425967E-2</c:v>
              </c:pt>
              <c:pt idx="484">
                <c:v>4.429377555133307E-2</c:v>
              </c:pt>
              <c:pt idx="485">
                <c:v>4.377555133298805E-2</c:v>
              </c:pt>
              <c:pt idx="486">
                <c:v>4.3070190591351531E-2</c:v>
              </c:pt>
              <c:pt idx="487">
                <c:v>5.1577704842517447E-2</c:v>
              </c:pt>
              <c:pt idx="488">
                <c:v>5.5824264409512381E-2</c:v>
              </c:pt>
              <c:pt idx="489">
                <c:v>5.1980768123452536E-2</c:v>
              </c:pt>
              <c:pt idx="490">
                <c:v>4.953359820348946E-2</c:v>
              </c:pt>
              <c:pt idx="491">
                <c:v>5.1793631600161261E-2</c:v>
              </c:pt>
              <c:pt idx="492">
                <c:v>5.0454885702769792E-2</c:v>
              </c:pt>
              <c:pt idx="493">
                <c:v>5.4399147809063297E-2</c:v>
              </c:pt>
              <c:pt idx="494">
                <c:v>4.5330223988023333E-2</c:v>
              </c:pt>
              <c:pt idx="495">
                <c:v>3.9226694305291687E-2</c:v>
              </c:pt>
              <c:pt idx="496">
                <c:v>3.9773708757989246E-2</c:v>
              </c:pt>
              <c:pt idx="497">
                <c:v>3.3281510911498779E-2</c:v>
              </c:pt>
              <c:pt idx="498">
                <c:v>2.5709679276789243E-2</c:v>
              </c:pt>
              <c:pt idx="499">
                <c:v>3.4936949386768168E-2</c:v>
              </c:pt>
              <c:pt idx="500">
                <c:v>2.7955317556284998E-2</c:v>
              </c:pt>
              <c:pt idx="501">
                <c:v>2.4860367363390479E-2</c:v>
              </c:pt>
              <c:pt idx="502">
                <c:v>1.6338457995048072E-2</c:v>
              </c:pt>
              <c:pt idx="503">
                <c:v>1.7605228306558418E-2</c:v>
              </c:pt>
              <c:pt idx="504">
                <c:v>3.0949501928945633E-2</c:v>
              </c:pt>
              <c:pt idx="505">
                <c:v>3.0906316577417048E-2</c:v>
              </c:pt>
              <c:pt idx="506">
                <c:v>3.1107848217884593E-2</c:v>
              </c:pt>
              <c:pt idx="507">
                <c:v>3.11510335694134E-2</c:v>
              </c:pt>
              <c:pt idx="508">
                <c:v>3.5196061495940567E-2</c:v>
              </c:pt>
              <c:pt idx="509">
                <c:v>3.6865895088386003E-2</c:v>
              </c:pt>
              <c:pt idx="510">
                <c:v>2.3694362872113794E-2</c:v>
              </c:pt>
              <c:pt idx="511">
                <c:v>1.8468935337133674E-2</c:v>
              </c:pt>
              <c:pt idx="512">
                <c:v>1.4913341394598989E-2</c:v>
              </c:pt>
              <c:pt idx="513">
                <c:v>6.679334369781964E-3</c:v>
              </c:pt>
              <c:pt idx="514">
                <c:v>-1.6986238267978626E-3</c:v>
              </c:pt>
              <c:pt idx="515">
                <c:v>-3.5124085910058778E-3</c:v>
              </c:pt>
              <c:pt idx="516">
                <c:v>5.7580468705076271E-5</c:v>
              </c:pt>
              <c:pt idx="517">
                <c:v>7.8885242125870114E-3</c:v>
              </c:pt>
              <c:pt idx="518">
                <c:v>3.6822709736857417E-2</c:v>
              </c:pt>
              <c:pt idx="519">
                <c:v>3.906834801635295E-2</c:v>
              </c:pt>
              <c:pt idx="520">
                <c:v>4.7273564806817658E-2</c:v>
              </c:pt>
              <c:pt idx="521">
                <c:v>4.7201589220936313E-2</c:v>
              </c:pt>
              <c:pt idx="522">
                <c:v>5.7047849369493919E-2</c:v>
              </c:pt>
              <c:pt idx="523">
                <c:v>5.2614153279207709E-2</c:v>
              </c:pt>
              <c:pt idx="524">
                <c:v>5.2283065584153965E-2</c:v>
              </c:pt>
              <c:pt idx="525">
                <c:v>6.6059192721828808E-2</c:v>
              </c:pt>
              <c:pt idx="526">
                <c:v>6.6116773190533884E-2</c:v>
              </c:pt>
              <c:pt idx="527">
                <c:v>7.3084009903840785E-2</c:v>
              </c:pt>
              <c:pt idx="528">
                <c:v>7.0867161858697569E-2</c:v>
              </c:pt>
              <c:pt idx="529">
                <c:v>7.1975585881269177E-2</c:v>
              </c:pt>
              <c:pt idx="530">
                <c:v>7.220590775608926E-2</c:v>
              </c:pt>
              <c:pt idx="531">
                <c:v>7.3098405021017054E-2</c:v>
              </c:pt>
              <c:pt idx="532">
                <c:v>7.0910347210226377E-2</c:v>
              </c:pt>
              <c:pt idx="533">
                <c:v>6.9240513617780941E-2</c:v>
              </c:pt>
              <c:pt idx="534">
                <c:v>6.6894109518051525E-2</c:v>
              </c:pt>
              <c:pt idx="535">
                <c:v>7.1846029826682978E-2</c:v>
              </c:pt>
              <c:pt idx="536">
                <c:v>7.2234697990441799E-2</c:v>
              </c:pt>
              <c:pt idx="537">
                <c:v>7.1414176311395128E-2</c:v>
              </c:pt>
              <c:pt idx="538">
                <c:v>6.3525652098808116E-2</c:v>
              </c:pt>
              <c:pt idx="539">
                <c:v>7.7906374157885594E-2</c:v>
              </c:pt>
              <c:pt idx="540">
                <c:v>7.6394886854379118E-2</c:v>
              </c:pt>
              <c:pt idx="541">
                <c:v>7.877008118846085E-2</c:v>
              </c:pt>
              <c:pt idx="542">
                <c:v>7.368860482524342E-2</c:v>
              </c:pt>
              <c:pt idx="543">
                <c:v>7.0780791155640177E-2</c:v>
              </c:pt>
              <c:pt idx="544">
                <c:v>7.7316174353659228E-2</c:v>
              </c:pt>
              <c:pt idx="545">
                <c:v>7.9950480796913803E-2</c:v>
              </c:pt>
              <c:pt idx="546">
                <c:v>7.8453388610583374E-2</c:v>
              </c:pt>
              <c:pt idx="547">
                <c:v>7.1471756780100426E-2</c:v>
              </c:pt>
              <c:pt idx="548">
                <c:v>8.0108827085852541E-2</c:v>
              </c:pt>
              <c:pt idx="549">
                <c:v>7.9835319859503651E-2</c:v>
              </c:pt>
              <c:pt idx="550">
                <c:v>7.9101168883514816E-2</c:v>
              </c:pt>
              <c:pt idx="551">
                <c:v>7.8654920251050919E-2</c:v>
              </c:pt>
              <c:pt idx="552">
                <c:v>7.2349858927851729E-2</c:v>
              </c:pt>
              <c:pt idx="553">
                <c:v>6.9456440375424755E-2</c:v>
              </c:pt>
              <c:pt idx="554">
                <c:v>7.0248171820118666E-2</c:v>
              </c:pt>
              <c:pt idx="555">
                <c:v>7.4581102090171214E-2</c:v>
              </c:pt>
              <c:pt idx="556">
                <c:v>7.3918926700063281E-2</c:v>
              </c:pt>
              <c:pt idx="557">
                <c:v>7.5847872401681338E-2</c:v>
              </c:pt>
              <c:pt idx="558">
                <c:v>7.5790291932976483E-2</c:v>
              </c:pt>
              <c:pt idx="559">
                <c:v>7.3962112051592088E-2</c:v>
              </c:pt>
              <c:pt idx="560">
                <c:v>7.4350780215351131E-2</c:v>
              </c:pt>
              <c:pt idx="561">
                <c:v>7.4797028847814806E-2</c:v>
              </c:pt>
              <c:pt idx="562">
                <c:v>7.4710658144757414E-2</c:v>
              </c:pt>
              <c:pt idx="563">
                <c:v>7.1241434905280121E-2</c:v>
              </c:pt>
              <c:pt idx="564">
                <c:v>6.5339436863016243E-2</c:v>
              </c:pt>
              <c:pt idx="565">
                <c:v>5.6270513041976278E-2</c:v>
              </c:pt>
              <c:pt idx="566">
                <c:v>5.516208901940467E-2</c:v>
              </c:pt>
              <c:pt idx="567">
                <c:v>4.8943398399262872E-2</c:v>
              </c:pt>
              <c:pt idx="568">
                <c:v>5.2714919099441371E-2</c:v>
              </c:pt>
              <c:pt idx="569">
                <c:v>4.6870501525882569E-2</c:v>
              </c:pt>
              <c:pt idx="570">
                <c:v>5.0627627108884798E-2</c:v>
              </c:pt>
              <c:pt idx="571">
                <c:v>5.0785973397823536E-2</c:v>
              </c:pt>
              <c:pt idx="572">
                <c:v>4.1126849772557206E-2</c:v>
              </c:pt>
              <c:pt idx="573">
                <c:v>4.4193009731099187E-2</c:v>
              </c:pt>
              <c:pt idx="574">
                <c:v>4.2019347037485E-2</c:v>
              </c:pt>
              <c:pt idx="575">
                <c:v>4.1961766568779924E-2</c:v>
              </c:pt>
              <c:pt idx="576">
                <c:v>4.5128692347555788E-2</c:v>
              </c:pt>
              <c:pt idx="577">
                <c:v>4.361720504404909E-2</c:v>
              </c:pt>
              <c:pt idx="578">
                <c:v>4.9159325156906908E-2</c:v>
              </c:pt>
              <c:pt idx="579">
                <c:v>5.4528703863649497E-2</c:v>
              </c:pt>
              <c:pt idx="580">
                <c:v>6.5339436863016243E-2</c:v>
              </c:pt>
              <c:pt idx="581">
                <c:v>6.6649392526055173E-2</c:v>
              </c:pt>
              <c:pt idx="582">
                <c:v>7.0895952093050107E-2</c:v>
              </c:pt>
              <c:pt idx="583">
                <c:v>6.8419991938734492E-2</c:v>
              </c:pt>
              <c:pt idx="584">
                <c:v>0.1000028790234353</c:v>
              </c:pt>
              <c:pt idx="585">
                <c:v>9.0055853054644031E-2</c:v>
              </c:pt>
              <c:pt idx="586">
                <c:v>9.2143145045200825E-2</c:v>
              </c:pt>
              <c:pt idx="587">
                <c:v>9.8117118673346049E-2</c:v>
              </c:pt>
              <c:pt idx="588">
                <c:v>0.10544423331605923</c:v>
              </c:pt>
              <c:pt idx="589">
                <c:v>0.10761789600967364</c:v>
              </c:pt>
              <c:pt idx="590">
                <c:v>0.10364484366902738</c:v>
              </c:pt>
              <c:pt idx="591">
                <c:v>0.10367363390338014</c:v>
              </c:pt>
              <c:pt idx="592">
                <c:v>0.10987792940634544</c:v>
              </c:pt>
              <c:pt idx="593">
                <c:v>0.10957563194564401</c:v>
              </c:pt>
              <c:pt idx="594">
                <c:v>0.11028099268728053</c:v>
              </c:pt>
              <c:pt idx="595">
                <c:v>0.11124546553808967</c:v>
              </c:pt>
              <c:pt idx="596">
                <c:v>0.1101658317498706</c:v>
              </c:pt>
              <c:pt idx="597">
                <c:v>0.10735878390050102</c:v>
              </c:pt>
              <c:pt idx="598">
                <c:v>0.1101658317498706</c:v>
              </c:pt>
              <c:pt idx="599">
                <c:v>0.11392295733287283</c:v>
              </c:pt>
              <c:pt idx="600">
                <c:v>0.11933552139114423</c:v>
              </c:pt>
              <c:pt idx="601">
                <c:v>0.11776645361893245</c:v>
              </c:pt>
              <c:pt idx="602">
                <c:v>0.11457073760580427</c:v>
              </c:pt>
              <c:pt idx="603">
                <c:v>0.11113030460067952</c:v>
              </c:pt>
              <c:pt idx="604">
                <c:v>0.11681637588529981</c:v>
              </c:pt>
              <c:pt idx="605">
                <c:v>0.11812633154833896</c:v>
              </c:pt>
              <c:pt idx="606">
                <c:v>0.11986814072666574</c:v>
              </c:pt>
              <c:pt idx="607">
                <c:v>0.11932112627396796</c:v>
              </c:pt>
              <c:pt idx="608">
                <c:v>0.12384119306731178</c:v>
              </c:pt>
              <c:pt idx="609">
                <c:v>0.13148500028790244</c:v>
              </c:pt>
              <c:pt idx="610">
                <c:v>0.1232509932630852</c:v>
              </c:pt>
              <c:pt idx="611">
                <c:v>0.11831346807163023</c:v>
              </c:pt>
              <c:pt idx="612">
                <c:v>0.10519951632406288</c:v>
              </c:pt>
              <c:pt idx="613">
                <c:v>0.10034836183566531</c:v>
              </c:pt>
              <c:pt idx="614">
                <c:v>8.9854321414176486E-2</c:v>
              </c:pt>
              <c:pt idx="615">
                <c:v>9.3208383716243404E-2</c:v>
              </c:pt>
              <c:pt idx="616">
                <c:v>9.4604710082340171E-2</c:v>
              </c:pt>
              <c:pt idx="617">
                <c:v>8.8472390165255987E-2</c:v>
              </c:pt>
              <c:pt idx="618">
                <c:v>9.5626763401854165E-2</c:v>
              </c:pt>
              <c:pt idx="619">
                <c:v>8.9854321414176486E-2</c:v>
              </c:pt>
              <c:pt idx="620">
                <c:v>8.1937006967236714E-2</c:v>
              </c:pt>
              <c:pt idx="621">
                <c:v>8.0094431968676272E-2</c:v>
              </c:pt>
              <c:pt idx="622">
                <c:v>7.1025508147636307E-2</c:v>
              </c:pt>
              <c:pt idx="623">
                <c:v>7.1457361662924157E-2</c:v>
              </c:pt>
              <c:pt idx="624">
                <c:v>6.387113491103813E-2</c:v>
              </c:pt>
              <c:pt idx="625">
                <c:v>6.5353831980192512E-2</c:v>
              </c:pt>
              <c:pt idx="626">
                <c:v>6.106408706166877E-2</c:v>
              </c:pt>
              <c:pt idx="627">
                <c:v>5.2585363044855393E-2</c:v>
              </c:pt>
              <c:pt idx="628">
                <c:v>4.4509702308976884E-2</c:v>
              </c:pt>
              <c:pt idx="629">
                <c:v>4.2321644498186428E-2</c:v>
              </c:pt>
              <c:pt idx="630">
                <c:v>4.0838947429032046E-2</c:v>
              </c:pt>
              <c:pt idx="631">
                <c:v>4.2249668912305083E-2</c:v>
              </c:pt>
              <c:pt idx="632">
                <c:v>3.8694074969770176E-2</c:v>
              </c:pt>
              <c:pt idx="633">
                <c:v>3.8852421258709136E-2</c:v>
              </c:pt>
              <c:pt idx="634">
                <c:v>4.6928081994587423E-2</c:v>
              </c:pt>
              <c:pt idx="635">
                <c:v>5.2570967927679124E-2</c:v>
              </c:pt>
              <c:pt idx="636">
                <c:v>5.5536362065987221E-2</c:v>
              </c:pt>
              <c:pt idx="637">
                <c:v>5.7782000345482976E-2</c:v>
              </c:pt>
              <c:pt idx="638">
                <c:v>6.5540968503483787E-2</c:v>
              </c:pt>
              <c:pt idx="639">
                <c:v>6.7196406978752954E-2</c:v>
              </c:pt>
              <c:pt idx="640">
                <c:v>7.2637761271376888E-2</c:v>
              </c:pt>
              <c:pt idx="641">
                <c:v>7.2119537053031646E-2</c:v>
              </c:pt>
              <c:pt idx="642">
                <c:v>6.1683077100247674E-2</c:v>
              </c:pt>
              <c:pt idx="643">
                <c:v>5.4039269879657015E-2</c:v>
              </c:pt>
              <c:pt idx="644">
                <c:v>4.8900213047734287E-2</c:v>
              </c:pt>
              <c:pt idx="645">
                <c:v>5.2916450739909138E-2</c:v>
              </c:pt>
              <c:pt idx="646">
                <c:v>5.1462543905107294E-2</c:v>
              </c:pt>
              <c:pt idx="647">
                <c:v>6.4691656590084801E-2</c:v>
              </c:pt>
              <c:pt idx="648">
                <c:v>6.898140150860832E-2</c:v>
              </c:pt>
              <c:pt idx="649">
                <c:v>6.5641734323717449E-2</c:v>
              </c:pt>
              <c:pt idx="650">
                <c:v>6.3108193700696757E-2</c:v>
              </c:pt>
              <c:pt idx="651">
                <c:v>6.3108193700696757E-2</c:v>
              </c:pt>
              <c:pt idx="652">
                <c:v>6.2877871825876674E-2</c:v>
              </c:pt>
              <c:pt idx="653">
                <c:v>5.1937582771923729E-2</c:v>
              </c:pt>
              <c:pt idx="654">
                <c:v>5.7522888236310354E-2</c:v>
              </c:pt>
              <c:pt idx="655">
                <c:v>6.0099614210859631E-2</c:v>
              </c:pt>
              <c:pt idx="656">
                <c:v>6.2201301318592694E-2</c:v>
              </c:pt>
              <c:pt idx="657">
                <c:v>5.4096850348361869E-2</c:v>
              </c:pt>
              <c:pt idx="658">
                <c:v>5.5205274370933477E-2</c:v>
              </c:pt>
              <c:pt idx="659">
                <c:v>7.220590775608926E-2</c:v>
              </c:pt>
              <c:pt idx="660">
                <c:v>7.2148327287384184E-2</c:v>
              </c:pt>
              <c:pt idx="661">
                <c:v>7.0377727874705087E-2</c:v>
              </c:pt>
              <c:pt idx="662">
                <c:v>8.7335175908332063E-2</c:v>
              </c:pt>
              <c:pt idx="663">
                <c:v>0.10279553175562861</c:v>
              </c:pt>
              <c:pt idx="664">
                <c:v>0.10548741866758804</c:v>
              </c:pt>
              <c:pt idx="665">
                <c:v>9.7008694650774663E-2</c:v>
              </c:pt>
              <c:pt idx="666">
                <c:v>9.9714976679910361E-2</c:v>
              </c:pt>
              <c:pt idx="667">
                <c:v>0.10826567628260508</c:v>
              </c:pt>
              <c:pt idx="668">
                <c:v>0.10937410030517647</c:v>
              </c:pt>
              <c:pt idx="669">
                <c:v>0.11020901710139941</c:v>
              </c:pt>
              <c:pt idx="670">
                <c:v>0.12965682040651827</c:v>
              </c:pt>
              <c:pt idx="671">
                <c:v>0.12895145966488175</c:v>
              </c:pt>
              <c:pt idx="672">
                <c:v>0.13479587723844078</c:v>
              </c:pt>
              <c:pt idx="673">
                <c:v>0.14629757586226755</c:v>
              </c:pt>
              <c:pt idx="674">
                <c:v>0.1530632809351069</c:v>
              </c:pt>
              <c:pt idx="675">
                <c:v>0.14372084988771805</c:v>
              </c:pt>
              <c:pt idx="676">
                <c:v>0.13980537801577708</c:v>
              </c:pt>
              <c:pt idx="677">
                <c:v>0.1444118155121783</c:v>
              </c:pt>
              <c:pt idx="678">
                <c:v>0.15104796453043146</c:v>
              </c:pt>
              <c:pt idx="679">
                <c:v>0.15404214890309231</c:v>
              </c:pt>
              <c:pt idx="680">
                <c:v>0.14562100535498379</c:v>
              </c:pt>
              <c:pt idx="681">
                <c:v>0.14644152703403002</c:v>
              </c:pt>
              <c:pt idx="682">
                <c:v>0.15116312546784139</c:v>
              </c:pt>
              <c:pt idx="683">
                <c:v>0.15186848620947768</c:v>
              </c:pt>
              <c:pt idx="684">
                <c:v>0.14934934070363326</c:v>
              </c:pt>
              <c:pt idx="685">
                <c:v>0.15651810905740771</c:v>
              </c:pt>
              <c:pt idx="686">
                <c:v>0.15624460183105904</c:v>
              </c:pt>
              <c:pt idx="687">
                <c:v>0.14983877468762596</c:v>
              </c:pt>
              <c:pt idx="688">
                <c:v>0.14423907410606329</c:v>
              </c:pt>
              <c:pt idx="689">
                <c:v>0.15526573386307363</c:v>
              </c:pt>
              <c:pt idx="690">
                <c:v>0.13326999481775781</c:v>
              </c:pt>
              <c:pt idx="691">
                <c:v>0.13197443427189515</c:v>
              </c:pt>
              <c:pt idx="692">
                <c:v>0.14197904070939127</c:v>
              </c:pt>
              <c:pt idx="693">
                <c:v>0.13760292508781036</c:v>
              </c:pt>
              <c:pt idx="694">
                <c:v>0.13459434559797323</c:v>
              </c:pt>
              <c:pt idx="695">
                <c:v>0.12011285771866187</c:v>
              </c:pt>
              <c:pt idx="696">
                <c:v>0.11161973858467222</c:v>
              </c:pt>
              <c:pt idx="697">
                <c:v>8.8904243680543615E-2</c:v>
              </c:pt>
              <c:pt idx="698">
                <c:v>9.3784188403293722E-2</c:v>
              </c:pt>
              <c:pt idx="699">
                <c:v>8.870271204007607E-2</c:v>
              </c:pt>
              <c:pt idx="700">
                <c:v>9.339552023953468E-2</c:v>
              </c:pt>
              <c:pt idx="701">
                <c:v>8.5737317901767751E-2</c:v>
              </c:pt>
              <c:pt idx="702">
                <c:v>7.4019692520297165E-2</c:v>
              </c:pt>
              <c:pt idx="703">
                <c:v>9.0617262624517858E-2</c:v>
              </c:pt>
              <c:pt idx="704">
                <c:v>8.5233488800599E-2</c:v>
              </c:pt>
              <c:pt idx="705">
                <c:v>7.2119537053031646E-2</c:v>
              </c:pt>
              <c:pt idx="706">
                <c:v>6.6016007370300001E-2</c:v>
              </c:pt>
              <c:pt idx="707">
                <c:v>6.1913398975067757E-2</c:v>
              </c:pt>
              <c:pt idx="708">
                <c:v>6.7729026314274243E-2</c:v>
              </c:pt>
              <c:pt idx="709">
                <c:v>6.7340358150515423E-2</c:v>
              </c:pt>
              <c:pt idx="710">
                <c:v>6.7397938619220499E-2</c:v>
              </c:pt>
              <c:pt idx="711">
                <c:v>6.7210802095929223E-2</c:v>
              </c:pt>
              <c:pt idx="712">
                <c:v>6.0517072608971212E-2</c:v>
              </c:pt>
              <c:pt idx="713">
                <c:v>6.7685840962745658E-2</c:v>
              </c:pt>
              <c:pt idx="714">
                <c:v>8.8357229227845835E-2</c:v>
              </c:pt>
              <c:pt idx="715">
                <c:v>7.7978349743766939E-2</c:v>
              </c:pt>
              <c:pt idx="716">
                <c:v>7.6970691541429215E-2</c:v>
              </c:pt>
              <c:pt idx="717">
                <c:v>7.5459204237922517E-2</c:v>
              </c:pt>
              <c:pt idx="718">
                <c:v>8.2311280013819488E-2</c:v>
              </c:pt>
              <c:pt idx="719">
                <c:v>9.231588645131561E-2</c:v>
              </c:pt>
              <c:pt idx="720">
                <c:v>8.9134565555363698E-2</c:v>
              </c:pt>
              <c:pt idx="721">
                <c:v>8.7767029423619469E-2</c:v>
              </c:pt>
              <c:pt idx="722">
                <c:v>9.0732423561928011E-2</c:v>
              </c:pt>
              <c:pt idx="723">
                <c:v>7.6740369666609132E-2</c:v>
              </c:pt>
              <c:pt idx="724">
                <c:v>0.114556342488628</c:v>
              </c:pt>
              <c:pt idx="725">
                <c:v>0.11066966085103935</c:v>
              </c:pt>
              <c:pt idx="726">
                <c:v>0.1113174411239708</c:v>
              </c:pt>
              <c:pt idx="727">
                <c:v>0.11531928369896938</c:v>
              </c:pt>
              <c:pt idx="728">
                <c:v>0.12070305752288824</c:v>
              </c:pt>
              <c:pt idx="729">
                <c:v>0.13095238095238093</c:v>
              </c:pt>
              <c:pt idx="730">
                <c:v>0.12959923993781319</c:v>
              </c:pt>
              <c:pt idx="731">
                <c:v>0.13112512235849616</c:v>
              </c:pt>
              <c:pt idx="732">
                <c:v>0.11428283526227911</c:v>
              </c:pt>
              <c:pt idx="733">
                <c:v>0.11327517705994139</c:v>
              </c:pt>
              <c:pt idx="734">
                <c:v>0.10178787355329089</c:v>
              </c:pt>
              <c:pt idx="735">
                <c:v>9.0300570046640161E-2</c:v>
              </c:pt>
              <c:pt idx="736">
                <c:v>9.2574998560488453E-2</c:v>
              </c:pt>
              <c:pt idx="737">
                <c:v>9.5180514769390268E-2</c:v>
              </c:pt>
              <c:pt idx="738">
                <c:v>9.5698738987735288E-2</c:v>
              </c:pt>
              <c:pt idx="739">
                <c:v>9.9412679219208933E-2</c:v>
              </c:pt>
              <c:pt idx="740">
                <c:v>8.6773766338458236E-2</c:v>
              </c:pt>
              <c:pt idx="741">
                <c:v>8.7882190361029622E-2</c:v>
              </c:pt>
              <c:pt idx="742">
                <c:v>8.3059826106984591E-2</c:v>
              </c:pt>
              <c:pt idx="743">
                <c:v>7.5833477284505291E-2</c:v>
              </c:pt>
              <c:pt idx="744">
                <c:v>8.1447572983244232E-2</c:v>
              </c:pt>
              <c:pt idx="745">
                <c:v>8.8342834110669566E-2</c:v>
              </c:pt>
              <c:pt idx="746">
                <c:v>8.6644210283871814E-2</c:v>
              </c:pt>
              <c:pt idx="747">
                <c:v>8.7133644267864518E-2</c:v>
              </c:pt>
              <c:pt idx="748">
                <c:v>7.3645419473714613E-2</c:v>
              </c:pt>
              <c:pt idx="749">
                <c:v>7.2249093107618068E-2</c:v>
              </c:pt>
              <c:pt idx="750">
                <c:v>7.0680025335406294E-2</c:v>
              </c:pt>
              <c:pt idx="751">
                <c:v>6.9326884320838555E-2</c:v>
              </c:pt>
              <c:pt idx="752">
                <c:v>6.0056428859331046E-2</c:v>
              </c:pt>
              <c:pt idx="753">
                <c:v>6.2993032763286827E-2</c:v>
              </c:pt>
              <c:pt idx="754">
                <c:v>6.0329936085679936E-2</c:v>
              </c:pt>
              <c:pt idx="755">
                <c:v>6.4893188230552346E-2</c:v>
              </c:pt>
              <c:pt idx="756">
                <c:v>6.630390971382516E-2</c:v>
              </c:pt>
              <c:pt idx="757">
                <c:v>7.2349858927851729E-2</c:v>
              </c:pt>
              <c:pt idx="758">
                <c:v>7.2249093107618068E-2</c:v>
              </c:pt>
              <c:pt idx="759">
                <c:v>7.2220302873265529E-2</c:v>
              </c:pt>
              <c:pt idx="760">
                <c:v>7.2220302873265529E-2</c:v>
              </c:pt>
              <c:pt idx="761">
                <c:v>7.2277883341970384E-2</c:v>
              </c:pt>
              <c:pt idx="762">
                <c:v>6.3266539989635495E-2</c:v>
              </c:pt>
              <c:pt idx="763">
                <c:v>6.294984741175802E-2</c:v>
              </c:pt>
              <c:pt idx="764">
                <c:v>5.9782921632982156E-2</c:v>
              </c:pt>
              <c:pt idx="765">
                <c:v>5.7681234525249092E-2</c:v>
              </c:pt>
              <c:pt idx="766">
                <c:v>5.8645707376058009E-2</c:v>
              </c:pt>
              <c:pt idx="767">
                <c:v>5.2067138826510151E-2</c:v>
              </c:pt>
              <c:pt idx="768">
                <c:v>6.7369148384867961E-2</c:v>
              </c:pt>
              <c:pt idx="769">
                <c:v>5.8660102493234278E-2</c:v>
              </c:pt>
              <c:pt idx="770">
                <c:v>5.9667760695572225E-2</c:v>
              </c:pt>
              <c:pt idx="771">
                <c:v>7.2882478263373018E-2</c:v>
              </c:pt>
              <c:pt idx="772">
                <c:v>8.0814187827489059E-2</c:v>
              </c:pt>
              <c:pt idx="773">
                <c:v>9.1106696608510562E-2</c:v>
              </c:pt>
              <c:pt idx="774">
                <c:v>9.3712212817412377E-2</c:v>
              </c:pt>
              <c:pt idx="775">
                <c:v>9.9110381758507504E-2</c:v>
              </c:pt>
              <c:pt idx="776">
                <c:v>9.382737375482253E-2</c:v>
              </c:pt>
              <c:pt idx="777">
                <c:v>9.0545287038636735E-2</c:v>
              </c:pt>
              <c:pt idx="778">
                <c:v>8.6313122588817848E-2</c:v>
              </c:pt>
              <c:pt idx="779">
                <c:v>7.9691368687741182E-2</c:v>
              </c:pt>
              <c:pt idx="780">
                <c:v>7.0550469280820094E-2</c:v>
              </c:pt>
              <c:pt idx="781">
                <c:v>7.1097483733517652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EC30-47B0-B255-5D0D7FCE5CD0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106</c:v>
              </c:pt>
              <c:pt idx="1">
                <c:v>45107</c:v>
              </c:pt>
              <c:pt idx="2">
                <c:v>45110</c:v>
              </c:pt>
              <c:pt idx="3">
                <c:v>45111</c:v>
              </c:pt>
              <c:pt idx="4">
                <c:v>45112</c:v>
              </c:pt>
              <c:pt idx="5">
                <c:v>45113</c:v>
              </c:pt>
              <c:pt idx="6">
                <c:v>45114</c:v>
              </c:pt>
              <c:pt idx="7">
                <c:v>45117</c:v>
              </c:pt>
              <c:pt idx="8">
                <c:v>45118</c:v>
              </c:pt>
              <c:pt idx="9">
                <c:v>45119</c:v>
              </c:pt>
              <c:pt idx="10">
                <c:v>45120</c:v>
              </c:pt>
              <c:pt idx="11">
                <c:v>45121</c:v>
              </c:pt>
              <c:pt idx="12">
                <c:v>45124</c:v>
              </c:pt>
              <c:pt idx="13">
                <c:v>45125</c:v>
              </c:pt>
              <c:pt idx="14">
                <c:v>45126</c:v>
              </c:pt>
              <c:pt idx="15">
                <c:v>45127</c:v>
              </c:pt>
              <c:pt idx="16">
                <c:v>45128</c:v>
              </c:pt>
              <c:pt idx="17">
                <c:v>45131</c:v>
              </c:pt>
              <c:pt idx="18">
                <c:v>45132</c:v>
              </c:pt>
              <c:pt idx="19">
                <c:v>45133</c:v>
              </c:pt>
              <c:pt idx="20">
                <c:v>45134</c:v>
              </c:pt>
              <c:pt idx="21">
                <c:v>45135</c:v>
              </c:pt>
              <c:pt idx="22">
                <c:v>45138</c:v>
              </c:pt>
              <c:pt idx="23">
                <c:v>45139</c:v>
              </c:pt>
              <c:pt idx="24">
                <c:v>45140</c:v>
              </c:pt>
              <c:pt idx="25">
                <c:v>45141</c:v>
              </c:pt>
              <c:pt idx="26">
                <c:v>45142</c:v>
              </c:pt>
              <c:pt idx="27">
                <c:v>45145</c:v>
              </c:pt>
              <c:pt idx="28">
                <c:v>45146</c:v>
              </c:pt>
              <c:pt idx="29">
                <c:v>45147</c:v>
              </c:pt>
              <c:pt idx="30">
                <c:v>45148</c:v>
              </c:pt>
              <c:pt idx="31">
                <c:v>45149</c:v>
              </c:pt>
              <c:pt idx="32">
                <c:v>45152</c:v>
              </c:pt>
              <c:pt idx="33">
                <c:v>45153</c:v>
              </c:pt>
              <c:pt idx="34">
                <c:v>45154</c:v>
              </c:pt>
              <c:pt idx="35">
                <c:v>45155</c:v>
              </c:pt>
              <c:pt idx="36">
                <c:v>45156</c:v>
              </c:pt>
              <c:pt idx="37">
                <c:v>45159</c:v>
              </c:pt>
              <c:pt idx="38">
                <c:v>45160</c:v>
              </c:pt>
              <c:pt idx="39">
                <c:v>45161</c:v>
              </c:pt>
              <c:pt idx="40">
                <c:v>45162</c:v>
              </c:pt>
              <c:pt idx="41">
                <c:v>45163</c:v>
              </c:pt>
              <c:pt idx="42">
                <c:v>45166</c:v>
              </c:pt>
              <c:pt idx="43">
                <c:v>45167</c:v>
              </c:pt>
              <c:pt idx="44">
                <c:v>45168</c:v>
              </c:pt>
              <c:pt idx="45">
                <c:v>45169</c:v>
              </c:pt>
              <c:pt idx="46">
                <c:v>45170</c:v>
              </c:pt>
              <c:pt idx="47">
                <c:v>45173</c:v>
              </c:pt>
              <c:pt idx="48">
                <c:v>45174</c:v>
              </c:pt>
              <c:pt idx="49">
                <c:v>45175</c:v>
              </c:pt>
              <c:pt idx="50">
                <c:v>45176</c:v>
              </c:pt>
              <c:pt idx="51">
                <c:v>45177</c:v>
              </c:pt>
              <c:pt idx="52">
                <c:v>45180</c:v>
              </c:pt>
              <c:pt idx="53">
                <c:v>45181</c:v>
              </c:pt>
              <c:pt idx="54">
                <c:v>45182</c:v>
              </c:pt>
              <c:pt idx="55">
                <c:v>45183</c:v>
              </c:pt>
              <c:pt idx="56">
                <c:v>45184</c:v>
              </c:pt>
              <c:pt idx="57">
                <c:v>45187</c:v>
              </c:pt>
              <c:pt idx="58">
                <c:v>45188</c:v>
              </c:pt>
              <c:pt idx="59">
                <c:v>45189</c:v>
              </c:pt>
              <c:pt idx="60">
                <c:v>45190</c:v>
              </c:pt>
              <c:pt idx="61">
                <c:v>45191</c:v>
              </c:pt>
              <c:pt idx="62">
                <c:v>45194</c:v>
              </c:pt>
              <c:pt idx="63">
                <c:v>45195</c:v>
              </c:pt>
              <c:pt idx="64">
                <c:v>45196</c:v>
              </c:pt>
              <c:pt idx="65">
                <c:v>45197</c:v>
              </c:pt>
              <c:pt idx="66">
                <c:v>45198</c:v>
              </c:pt>
              <c:pt idx="67">
                <c:v>45201</c:v>
              </c:pt>
              <c:pt idx="68">
                <c:v>45202</c:v>
              </c:pt>
              <c:pt idx="69">
                <c:v>45203</c:v>
              </c:pt>
              <c:pt idx="70">
                <c:v>45204</c:v>
              </c:pt>
              <c:pt idx="71">
                <c:v>45205</c:v>
              </c:pt>
              <c:pt idx="72">
                <c:v>45208</c:v>
              </c:pt>
              <c:pt idx="73">
                <c:v>45209</c:v>
              </c:pt>
              <c:pt idx="74">
                <c:v>45210</c:v>
              </c:pt>
              <c:pt idx="75">
                <c:v>45211</c:v>
              </c:pt>
              <c:pt idx="76">
                <c:v>45212</c:v>
              </c:pt>
              <c:pt idx="77">
                <c:v>45215</c:v>
              </c:pt>
              <c:pt idx="78">
                <c:v>45216</c:v>
              </c:pt>
              <c:pt idx="79">
                <c:v>45217</c:v>
              </c:pt>
              <c:pt idx="80">
                <c:v>45218</c:v>
              </c:pt>
              <c:pt idx="81">
                <c:v>45219</c:v>
              </c:pt>
              <c:pt idx="82">
                <c:v>45222</c:v>
              </c:pt>
              <c:pt idx="83">
                <c:v>45223</c:v>
              </c:pt>
              <c:pt idx="84">
                <c:v>45224</c:v>
              </c:pt>
              <c:pt idx="85">
                <c:v>45225</c:v>
              </c:pt>
              <c:pt idx="86">
                <c:v>45226</c:v>
              </c:pt>
              <c:pt idx="87">
                <c:v>45229</c:v>
              </c:pt>
              <c:pt idx="88">
                <c:v>45230</c:v>
              </c:pt>
              <c:pt idx="89">
                <c:v>45231</c:v>
              </c:pt>
              <c:pt idx="90">
                <c:v>45232</c:v>
              </c:pt>
              <c:pt idx="91">
                <c:v>45233</c:v>
              </c:pt>
              <c:pt idx="92">
                <c:v>45236</c:v>
              </c:pt>
              <c:pt idx="93">
                <c:v>45237</c:v>
              </c:pt>
              <c:pt idx="94">
                <c:v>45238</c:v>
              </c:pt>
              <c:pt idx="95">
                <c:v>45239</c:v>
              </c:pt>
              <c:pt idx="96">
                <c:v>45240</c:v>
              </c:pt>
              <c:pt idx="97">
                <c:v>45243</c:v>
              </c:pt>
              <c:pt idx="98">
                <c:v>45244</c:v>
              </c:pt>
              <c:pt idx="99">
                <c:v>45245</c:v>
              </c:pt>
              <c:pt idx="100">
                <c:v>45246</c:v>
              </c:pt>
              <c:pt idx="101">
                <c:v>45247</c:v>
              </c:pt>
              <c:pt idx="102">
                <c:v>45250</c:v>
              </c:pt>
              <c:pt idx="103">
                <c:v>45251</c:v>
              </c:pt>
              <c:pt idx="104">
                <c:v>45252</c:v>
              </c:pt>
              <c:pt idx="105">
                <c:v>45253</c:v>
              </c:pt>
              <c:pt idx="106">
                <c:v>45254</c:v>
              </c:pt>
              <c:pt idx="107">
                <c:v>45257</c:v>
              </c:pt>
              <c:pt idx="108">
                <c:v>45258</c:v>
              </c:pt>
              <c:pt idx="109">
                <c:v>45259</c:v>
              </c:pt>
              <c:pt idx="110">
                <c:v>45260</c:v>
              </c:pt>
              <c:pt idx="111">
                <c:v>45261</c:v>
              </c:pt>
              <c:pt idx="112">
                <c:v>45264</c:v>
              </c:pt>
              <c:pt idx="113">
                <c:v>45265</c:v>
              </c:pt>
              <c:pt idx="114">
                <c:v>45266</c:v>
              </c:pt>
              <c:pt idx="115">
                <c:v>45267</c:v>
              </c:pt>
              <c:pt idx="116">
                <c:v>45268</c:v>
              </c:pt>
              <c:pt idx="117">
                <c:v>45271</c:v>
              </c:pt>
              <c:pt idx="118">
                <c:v>45272</c:v>
              </c:pt>
              <c:pt idx="119">
                <c:v>45273</c:v>
              </c:pt>
              <c:pt idx="120">
                <c:v>45274</c:v>
              </c:pt>
              <c:pt idx="121">
                <c:v>45275</c:v>
              </c:pt>
              <c:pt idx="122">
                <c:v>45278</c:v>
              </c:pt>
              <c:pt idx="123">
                <c:v>45279</c:v>
              </c:pt>
              <c:pt idx="124">
                <c:v>45280</c:v>
              </c:pt>
              <c:pt idx="125">
                <c:v>45281</c:v>
              </c:pt>
              <c:pt idx="126">
                <c:v>45282</c:v>
              </c:pt>
              <c:pt idx="127">
                <c:v>45285</c:v>
              </c:pt>
              <c:pt idx="128">
                <c:v>45286</c:v>
              </c:pt>
              <c:pt idx="129">
                <c:v>45287</c:v>
              </c:pt>
              <c:pt idx="130">
                <c:v>45288</c:v>
              </c:pt>
              <c:pt idx="131">
                <c:v>45289</c:v>
              </c:pt>
              <c:pt idx="132">
                <c:v>45292</c:v>
              </c:pt>
              <c:pt idx="133">
                <c:v>45293</c:v>
              </c:pt>
              <c:pt idx="134">
                <c:v>45294</c:v>
              </c:pt>
              <c:pt idx="135">
                <c:v>45295</c:v>
              </c:pt>
              <c:pt idx="136">
                <c:v>45296</c:v>
              </c:pt>
              <c:pt idx="137">
                <c:v>45299</c:v>
              </c:pt>
              <c:pt idx="138">
                <c:v>45300</c:v>
              </c:pt>
              <c:pt idx="139">
                <c:v>45301</c:v>
              </c:pt>
              <c:pt idx="140">
                <c:v>45302</c:v>
              </c:pt>
              <c:pt idx="141">
                <c:v>45303</c:v>
              </c:pt>
              <c:pt idx="142">
                <c:v>45306</c:v>
              </c:pt>
              <c:pt idx="143">
                <c:v>45307</c:v>
              </c:pt>
              <c:pt idx="144">
                <c:v>45308</c:v>
              </c:pt>
              <c:pt idx="145">
                <c:v>45309</c:v>
              </c:pt>
              <c:pt idx="146">
                <c:v>45310</c:v>
              </c:pt>
              <c:pt idx="147">
                <c:v>45313</c:v>
              </c:pt>
              <c:pt idx="148">
                <c:v>45314</c:v>
              </c:pt>
              <c:pt idx="149">
                <c:v>45315</c:v>
              </c:pt>
              <c:pt idx="150">
                <c:v>45316</c:v>
              </c:pt>
              <c:pt idx="151">
                <c:v>45317</c:v>
              </c:pt>
              <c:pt idx="152">
                <c:v>45320</c:v>
              </c:pt>
              <c:pt idx="153">
                <c:v>45321</c:v>
              </c:pt>
              <c:pt idx="154">
                <c:v>45322</c:v>
              </c:pt>
              <c:pt idx="155">
                <c:v>45323</c:v>
              </c:pt>
              <c:pt idx="156">
                <c:v>45324</c:v>
              </c:pt>
              <c:pt idx="157">
                <c:v>45327</c:v>
              </c:pt>
              <c:pt idx="158">
                <c:v>45328</c:v>
              </c:pt>
              <c:pt idx="159">
                <c:v>45329</c:v>
              </c:pt>
              <c:pt idx="160">
                <c:v>45330</c:v>
              </c:pt>
              <c:pt idx="161">
                <c:v>45331</c:v>
              </c:pt>
              <c:pt idx="162">
                <c:v>45334</c:v>
              </c:pt>
              <c:pt idx="163">
                <c:v>45335</c:v>
              </c:pt>
              <c:pt idx="164">
                <c:v>45336</c:v>
              </c:pt>
              <c:pt idx="165">
                <c:v>45337</c:v>
              </c:pt>
              <c:pt idx="166">
                <c:v>45338</c:v>
              </c:pt>
              <c:pt idx="167">
                <c:v>45341</c:v>
              </c:pt>
              <c:pt idx="168">
                <c:v>45342</c:v>
              </c:pt>
              <c:pt idx="169">
                <c:v>45343</c:v>
              </c:pt>
              <c:pt idx="170">
                <c:v>45344</c:v>
              </c:pt>
              <c:pt idx="171">
                <c:v>45345</c:v>
              </c:pt>
              <c:pt idx="172">
                <c:v>45348</c:v>
              </c:pt>
              <c:pt idx="173">
                <c:v>45349</c:v>
              </c:pt>
              <c:pt idx="174">
                <c:v>45350</c:v>
              </c:pt>
              <c:pt idx="175">
                <c:v>45351</c:v>
              </c:pt>
              <c:pt idx="176">
                <c:v>45352</c:v>
              </c:pt>
              <c:pt idx="177">
                <c:v>45355</c:v>
              </c:pt>
              <c:pt idx="178">
                <c:v>45356</c:v>
              </c:pt>
              <c:pt idx="179">
                <c:v>45357</c:v>
              </c:pt>
              <c:pt idx="180">
                <c:v>45358</c:v>
              </c:pt>
              <c:pt idx="181">
                <c:v>45359</c:v>
              </c:pt>
              <c:pt idx="182">
                <c:v>45362</c:v>
              </c:pt>
              <c:pt idx="183">
                <c:v>45363</c:v>
              </c:pt>
              <c:pt idx="184">
                <c:v>45364</c:v>
              </c:pt>
              <c:pt idx="185">
                <c:v>45365</c:v>
              </c:pt>
              <c:pt idx="186">
                <c:v>45366</c:v>
              </c:pt>
              <c:pt idx="187">
                <c:v>45369</c:v>
              </c:pt>
              <c:pt idx="188">
                <c:v>45370</c:v>
              </c:pt>
              <c:pt idx="189">
                <c:v>45371</c:v>
              </c:pt>
              <c:pt idx="190">
                <c:v>45372</c:v>
              </c:pt>
              <c:pt idx="191">
                <c:v>45373</c:v>
              </c:pt>
              <c:pt idx="192">
                <c:v>45376</c:v>
              </c:pt>
              <c:pt idx="193">
                <c:v>45377</c:v>
              </c:pt>
              <c:pt idx="194">
                <c:v>45378</c:v>
              </c:pt>
              <c:pt idx="195">
                <c:v>45379</c:v>
              </c:pt>
              <c:pt idx="196">
                <c:v>45380</c:v>
              </c:pt>
              <c:pt idx="197">
                <c:v>45383</c:v>
              </c:pt>
              <c:pt idx="198">
                <c:v>45384</c:v>
              </c:pt>
              <c:pt idx="199">
                <c:v>45385</c:v>
              </c:pt>
              <c:pt idx="200">
                <c:v>45386</c:v>
              </c:pt>
              <c:pt idx="201">
                <c:v>45387</c:v>
              </c:pt>
              <c:pt idx="202">
                <c:v>45390</c:v>
              </c:pt>
              <c:pt idx="203">
                <c:v>45391</c:v>
              </c:pt>
              <c:pt idx="204">
                <c:v>45392</c:v>
              </c:pt>
              <c:pt idx="205">
                <c:v>45393</c:v>
              </c:pt>
              <c:pt idx="206">
                <c:v>45394</c:v>
              </c:pt>
              <c:pt idx="207">
                <c:v>45397</c:v>
              </c:pt>
              <c:pt idx="208">
                <c:v>45398</c:v>
              </c:pt>
              <c:pt idx="209">
                <c:v>45399</c:v>
              </c:pt>
              <c:pt idx="210">
                <c:v>45400</c:v>
              </c:pt>
              <c:pt idx="211">
                <c:v>45401</c:v>
              </c:pt>
              <c:pt idx="212">
                <c:v>45404</c:v>
              </c:pt>
              <c:pt idx="213">
                <c:v>45405</c:v>
              </c:pt>
              <c:pt idx="214">
                <c:v>45406</c:v>
              </c:pt>
              <c:pt idx="215">
                <c:v>45407</c:v>
              </c:pt>
              <c:pt idx="216">
                <c:v>45408</c:v>
              </c:pt>
              <c:pt idx="217">
                <c:v>45411</c:v>
              </c:pt>
              <c:pt idx="218">
                <c:v>45412</c:v>
              </c:pt>
              <c:pt idx="219">
                <c:v>45413</c:v>
              </c:pt>
              <c:pt idx="220">
                <c:v>45414</c:v>
              </c:pt>
              <c:pt idx="221">
                <c:v>45415</c:v>
              </c:pt>
              <c:pt idx="222">
                <c:v>45418</c:v>
              </c:pt>
              <c:pt idx="223">
                <c:v>45419</c:v>
              </c:pt>
              <c:pt idx="224">
                <c:v>45420</c:v>
              </c:pt>
              <c:pt idx="225">
                <c:v>45421</c:v>
              </c:pt>
              <c:pt idx="226">
                <c:v>45422</c:v>
              </c:pt>
              <c:pt idx="227">
                <c:v>45425</c:v>
              </c:pt>
              <c:pt idx="228">
                <c:v>45426</c:v>
              </c:pt>
              <c:pt idx="229">
                <c:v>45427</c:v>
              </c:pt>
              <c:pt idx="230">
                <c:v>45428</c:v>
              </c:pt>
              <c:pt idx="231">
                <c:v>45429</c:v>
              </c:pt>
              <c:pt idx="232">
                <c:v>45432</c:v>
              </c:pt>
              <c:pt idx="233">
                <c:v>45433</c:v>
              </c:pt>
              <c:pt idx="234">
                <c:v>45434</c:v>
              </c:pt>
              <c:pt idx="235">
                <c:v>45435</c:v>
              </c:pt>
              <c:pt idx="236">
                <c:v>45436</c:v>
              </c:pt>
              <c:pt idx="237">
                <c:v>45439</c:v>
              </c:pt>
              <c:pt idx="238">
                <c:v>45440</c:v>
              </c:pt>
              <c:pt idx="239">
                <c:v>45441</c:v>
              </c:pt>
              <c:pt idx="240">
                <c:v>45442</c:v>
              </c:pt>
              <c:pt idx="241">
                <c:v>45443</c:v>
              </c:pt>
              <c:pt idx="242">
                <c:v>45446</c:v>
              </c:pt>
              <c:pt idx="243">
                <c:v>45447</c:v>
              </c:pt>
              <c:pt idx="244">
                <c:v>45448</c:v>
              </c:pt>
              <c:pt idx="245">
                <c:v>45449</c:v>
              </c:pt>
              <c:pt idx="246">
                <c:v>45450</c:v>
              </c:pt>
              <c:pt idx="247">
                <c:v>45453</c:v>
              </c:pt>
              <c:pt idx="248">
                <c:v>45454</c:v>
              </c:pt>
              <c:pt idx="249">
                <c:v>45455</c:v>
              </c:pt>
              <c:pt idx="250">
                <c:v>45456</c:v>
              </c:pt>
              <c:pt idx="251">
                <c:v>45457</c:v>
              </c:pt>
              <c:pt idx="252">
                <c:v>45460</c:v>
              </c:pt>
              <c:pt idx="253">
                <c:v>45461</c:v>
              </c:pt>
              <c:pt idx="254">
                <c:v>45462</c:v>
              </c:pt>
              <c:pt idx="255">
                <c:v>45463</c:v>
              </c:pt>
              <c:pt idx="256">
                <c:v>45464</c:v>
              </c:pt>
              <c:pt idx="257">
                <c:v>45467</c:v>
              </c:pt>
              <c:pt idx="258">
                <c:v>45468</c:v>
              </c:pt>
              <c:pt idx="259">
                <c:v>45469</c:v>
              </c:pt>
              <c:pt idx="260">
                <c:v>45470</c:v>
              </c:pt>
              <c:pt idx="261">
                <c:v>45471</c:v>
              </c:pt>
              <c:pt idx="262">
                <c:v>45474</c:v>
              </c:pt>
              <c:pt idx="263">
                <c:v>45475</c:v>
              </c:pt>
              <c:pt idx="264">
                <c:v>45476</c:v>
              </c:pt>
              <c:pt idx="265">
                <c:v>45477</c:v>
              </c:pt>
              <c:pt idx="266">
                <c:v>45478</c:v>
              </c:pt>
              <c:pt idx="267">
                <c:v>45481</c:v>
              </c:pt>
              <c:pt idx="268">
                <c:v>45482</c:v>
              </c:pt>
              <c:pt idx="269">
                <c:v>45483</c:v>
              </c:pt>
              <c:pt idx="270">
                <c:v>45484</c:v>
              </c:pt>
              <c:pt idx="271">
                <c:v>45485</c:v>
              </c:pt>
              <c:pt idx="272">
                <c:v>45488</c:v>
              </c:pt>
              <c:pt idx="273">
                <c:v>45489</c:v>
              </c:pt>
              <c:pt idx="274">
                <c:v>45490</c:v>
              </c:pt>
              <c:pt idx="275">
                <c:v>45491</c:v>
              </c:pt>
              <c:pt idx="276">
                <c:v>45492</c:v>
              </c:pt>
              <c:pt idx="277">
                <c:v>45495</c:v>
              </c:pt>
              <c:pt idx="278">
                <c:v>45496</c:v>
              </c:pt>
              <c:pt idx="279">
                <c:v>45497</c:v>
              </c:pt>
              <c:pt idx="280">
                <c:v>45498</c:v>
              </c:pt>
              <c:pt idx="281">
                <c:v>45499</c:v>
              </c:pt>
              <c:pt idx="282">
                <c:v>45502</c:v>
              </c:pt>
              <c:pt idx="283">
                <c:v>45503</c:v>
              </c:pt>
              <c:pt idx="284">
                <c:v>45504</c:v>
              </c:pt>
              <c:pt idx="285">
                <c:v>45505</c:v>
              </c:pt>
              <c:pt idx="286">
                <c:v>45506</c:v>
              </c:pt>
              <c:pt idx="287">
                <c:v>45509</c:v>
              </c:pt>
              <c:pt idx="288">
                <c:v>45510</c:v>
              </c:pt>
              <c:pt idx="289">
                <c:v>45511</c:v>
              </c:pt>
              <c:pt idx="290">
                <c:v>45512</c:v>
              </c:pt>
              <c:pt idx="291">
                <c:v>45513</c:v>
              </c:pt>
              <c:pt idx="292">
                <c:v>45516</c:v>
              </c:pt>
              <c:pt idx="293">
                <c:v>45517</c:v>
              </c:pt>
              <c:pt idx="294">
                <c:v>45518</c:v>
              </c:pt>
              <c:pt idx="295">
                <c:v>45519</c:v>
              </c:pt>
              <c:pt idx="296">
                <c:v>45520</c:v>
              </c:pt>
              <c:pt idx="297">
                <c:v>45523</c:v>
              </c:pt>
              <c:pt idx="298">
                <c:v>45524</c:v>
              </c:pt>
              <c:pt idx="299">
                <c:v>45525</c:v>
              </c:pt>
              <c:pt idx="300">
                <c:v>45526</c:v>
              </c:pt>
              <c:pt idx="301">
                <c:v>45527</c:v>
              </c:pt>
              <c:pt idx="302">
                <c:v>45530</c:v>
              </c:pt>
              <c:pt idx="303">
                <c:v>45531</c:v>
              </c:pt>
              <c:pt idx="304">
                <c:v>45532</c:v>
              </c:pt>
              <c:pt idx="305">
                <c:v>45533</c:v>
              </c:pt>
              <c:pt idx="306">
                <c:v>45534</c:v>
              </c:pt>
              <c:pt idx="307">
                <c:v>45537</c:v>
              </c:pt>
              <c:pt idx="308">
                <c:v>45538</c:v>
              </c:pt>
              <c:pt idx="309">
                <c:v>45539</c:v>
              </c:pt>
              <c:pt idx="310">
                <c:v>45540</c:v>
              </c:pt>
              <c:pt idx="311">
                <c:v>45541</c:v>
              </c:pt>
              <c:pt idx="312">
                <c:v>45544</c:v>
              </c:pt>
              <c:pt idx="313">
                <c:v>45545</c:v>
              </c:pt>
              <c:pt idx="314">
                <c:v>45546</c:v>
              </c:pt>
              <c:pt idx="315">
                <c:v>45547</c:v>
              </c:pt>
              <c:pt idx="316">
                <c:v>45548</c:v>
              </c:pt>
              <c:pt idx="317">
                <c:v>45551</c:v>
              </c:pt>
              <c:pt idx="318">
                <c:v>45552</c:v>
              </c:pt>
              <c:pt idx="319">
                <c:v>45553</c:v>
              </c:pt>
              <c:pt idx="320">
                <c:v>45554</c:v>
              </c:pt>
              <c:pt idx="321">
                <c:v>45555</c:v>
              </c:pt>
              <c:pt idx="322">
                <c:v>45558</c:v>
              </c:pt>
              <c:pt idx="323">
                <c:v>45559</c:v>
              </c:pt>
              <c:pt idx="324">
                <c:v>45560</c:v>
              </c:pt>
              <c:pt idx="325">
                <c:v>45561</c:v>
              </c:pt>
              <c:pt idx="326">
                <c:v>45562</c:v>
              </c:pt>
              <c:pt idx="327">
                <c:v>45565</c:v>
              </c:pt>
              <c:pt idx="328">
                <c:v>45566</c:v>
              </c:pt>
              <c:pt idx="329">
                <c:v>45567</c:v>
              </c:pt>
              <c:pt idx="330">
                <c:v>45568</c:v>
              </c:pt>
              <c:pt idx="331">
                <c:v>45569</c:v>
              </c:pt>
              <c:pt idx="332">
                <c:v>45572</c:v>
              </c:pt>
              <c:pt idx="333">
                <c:v>45573</c:v>
              </c:pt>
              <c:pt idx="334">
                <c:v>45574</c:v>
              </c:pt>
              <c:pt idx="335">
                <c:v>45575</c:v>
              </c:pt>
              <c:pt idx="336">
                <c:v>45576</c:v>
              </c:pt>
              <c:pt idx="337">
                <c:v>45579</c:v>
              </c:pt>
              <c:pt idx="338">
                <c:v>45580</c:v>
              </c:pt>
              <c:pt idx="339">
                <c:v>45581</c:v>
              </c:pt>
              <c:pt idx="340">
                <c:v>45582</c:v>
              </c:pt>
              <c:pt idx="341">
                <c:v>45583</c:v>
              </c:pt>
              <c:pt idx="342">
                <c:v>45586</c:v>
              </c:pt>
              <c:pt idx="343">
                <c:v>45587</c:v>
              </c:pt>
              <c:pt idx="344">
                <c:v>45588</c:v>
              </c:pt>
              <c:pt idx="345">
                <c:v>45589</c:v>
              </c:pt>
              <c:pt idx="346">
                <c:v>45590</c:v>
              </c:pt>
              <c:pt idx="347">
                <c:v>45593</c:v>
              </c:pt>
              <c:pt idx="348">
                <c:v>45594</c:v>
              </c:pt>
              <c:pt idx="349">
                <c:v>45595</c:v>
              </c:pt>
              <c:pt idx="350">
                <c:v>45596</c:v>
              </c:pt>
              <c:pt idx="351">
                <c:v>45597</c:v>
              </c:pt>
              <c:pt idx="352">
                <c:v>45600</c:v>
              </c:pt>
              <c:pt idx="353">
                <c:v>45601</c:v>
              </c:pt>
              <c:pt idx="354">
                <c:v>45602</c:v>
              </c:pt>
              <c:pt idx="355">
                <c:v>45603</c:v>
              </c:pt>
              <c:pt idx="356">
                <c:v>45604</c:v>
              </c:pt>
              <c:pt idx="357">
                <c:v>45607</c:v>
              </c:pt>
              <c:pt idx="358">
                <c:v>45608</c:v>
              </c:pt>
              <c:pt idx="359">
                <c:v>45609</c:v>
              </c:pt>
              <c:pt idx="360">
                <c:v>45610</c:v>
              </c:pt>
              <c:pt idx="361">
                <c:v>45611</c:v>
              </c:pt>
              <c:pt idx="362">
                <c:v>45614</c:v>
              </c:pt>
              <c:pt idx="363">
                <c:v>45615</c:v>
              </c:pt>
              <c:pt idx="364">
                <c:v>45616</c:v>
              </c:pt>
              <c:pt idx="365">
                <c:v>45617</c:v>
              </c:pt>
              <c:pt idx="366">
                <c:v>45618</c:v>
              </c:pt>
              <c:pt idx="367">
                <c:v>45621</c:v>
              </c:pt>
              <c:pt idx="368">
                <c:v>45622</c:v>
              </c:pt>
              <c:pt idx="369">
                <c:v>45623</c:v>
              </c:pt>
              <c:pt idx="370">
                <c:v>45624</c:v>
              </c:pt>
              <c:pt idx="371">
                <c:v>45625</c:v>
              </c:pt>
              <c:pt idx="372">
                <c:v>45628</c:v>
              </c:pt>
              <c:pt idx="373">
                <c:v>45629</c:v>
              </c:pt>
              <c:pt idx="374">
                <c:v>45630</c:v>
              </c:pt>
              <c:pt idx="375">
                <c:v>45631</c:v>
              </c:pt>
              <c:pt idx="376">
                <c:v>45632</c:v>
              </c:pt>
              <c:pt idx="377">
                <c:v>45635</c:v>
              </c:pt>
              <c:pt idx="378">
                <c:v>45636</c:v>
              </c:pt>
              <c:pt idx="379">
                <c:v>45637</c:v>
              </c:pt>
              <c:pt idx="380">
                <c:v>45638</c:v>
              </c:pt>
              <c:pt idx="381">
                <c:v>45639</c:v>
              </c:pt>
              <c:pt idx="382">
                <c:v>45642</c:v>
              </c:pt>
              <c:pt idx="383">
                <c:v>45643</c:v>
              </c:pt>
              <c:pt idx="384">
                <c:v>45644</c:v>
              </c:pt>
              <c:pt idx="385">
                <c:v>45645</c:v>
              </c:pt>
              <c:pt idx="386">
                <c:v>45646</c:v>
              </c:pt>
              <c:pt idx="387">
                <c:v>45649</c:v>
              </c:pt>
              <c:pt idx="388">
                <c:v>45650</c:v>
              </c:pt>
              <c:pt idx="389">
                <c:v>45651</c:v>
              </c:pt>
              <c:pt idx="390">
                <c:v>45652</c:v>
              </c:pt>
              <c:pt idx="391">
                <c:v>45653</c:v>
              </c:pt>
              <c:pt idx="392">
                <c:v>45656</c:v>
              </c:pt>
              <c:pt idx="393">
                <c:v>45657</c:v>
              </c:pt>
              <c:pt idx="394">
                <c:v>45658</c:v>
              </c:pt>
              <c:pt idx="395">
                <c:v>45659</c:v>
              </c:pt>
              <c:pt idx="396">
                <c:v>45660</c:v>
              </c:pt>
              <c:pt idx="397">
                <c:v>45663</c:v>
              </c:pt>
              <c:pt idx="398">
                <c:v>45664</c:v>
              </c:pt>
              <c:pt idx="399">
                <c:v>45665</c:v>
              </c:pt>
              <c:pt idx="400">
                <c:v>45666</c:v>
              </c:pt>
              <c:pt idx="401">
                <c:v>45667</c:v>
              </c:pt>
              <c:pt idx="402">
                <c:v>45670</c:v>
              </c:pt>
              <c:pt idx="403">
                <c:v>45671</c:v>
              </c:pt>
              <c:pt idx="404">
                <c:v>45672</c:v>
              </c:pt>
              <c:pt idx="405">
                <c:v>45673</c:v>
              </c:pt>
              <c:pt idx="406">
                <c:v>45674</c:v>
              </c:pt>
              <c:pt idx="407">
                <c:v>45677</c:v>
              </c:pt>
              <c:pt idx="408">
                <c:v>45678</c:v>
              </c:pt>
              <c:pt idx="409">
                <c:v>45679</c:v>
              </c:pt>
              <c:pt idx="410">
                <c:v>45680</c:v>
              </c:pt>
              <c:pt idx="411">
                <c:v>45681</c:v>
              </c:pt>
              <c:pt idx="412">
                <c:v>45684</c:v>
              </c:pt>
              <c:pt idx="413">
                <c:v>45685</c:v>
              </c:pt>
              <c:pt idx="414">
                <c:v>45686</c:v>
              </c:pt>
              <c:pt idx="415">
                <c:v>45687</c:v>
              </c:pt>
              <c:pt idx="416">
                <c:v>45688</c:v>
              </c:pt>
              <c:pt idx="417">
                <c:v>45691</c:v>
              </c:pt>
              <c:pt idx="418">
                <c:v>45692</c:v>
              </c:pt>
              <c:pt idx="419">
                <c:v>45693</c:v>
              </c:pt>
              <c:pt idx="420">
                <c:v>45694</c:v>
              </c:pt>
              <c:pt idx="421">
                <c:v>45695</c:v>
              </c:pt>
              <c:pt idx="422">
                <c:v>45698</c:v>
              </c:pt>
              <c:pt idx="423">
                <c:v>45699</c:v>
              </c:pt>
              <c:pt idx="424">
                <c:v>45700</c:v>
              </c:pt>
              <c:pt idx="425">
                <c:v>45701</c:v>
              </c:pt>
              <c:pt idx="426">
                <c:v>45702</c:v>
              </c:pt>
              <c:pt idx="427">
                <c:v>45705</c:v>
              </c:pt>
              <c:pt idx="428">
                <c:v>45706</c:v>
              </c:pt>
              <c:pt idx="429">
                <c:v>45707</c:v>
              </c:pt>
              <c:pt idx="430">
                <c:v>45708</c:v>
              </c:pt>
              <c:pt idx="431">
                <c:v>45709</c:v>
              </c:pt>
              <c:pt idx="432">
                <c:v>45712</c:v>
              </c:pt>
              <c:pt idx="433">
                <c:v>45713</c:v>
              </c:pt>
              <c:pt idx="434">
                <c:v>45714</c:v>
              </c:pt>
              <c:pt idx="435">
                <c:v>45715</c:v>
              </c:pt>
              <c:pt idx="436">
                <c:v>45716</c:v>
              </c:pt>
              <c:pt idx="437">
                <c:v>45719</c:v>
              </c:pt>
              <c:pt idx="438">
                <c:v>45720</c:v>
              </c:pt>
              <c:pt idx="439">
                <c:v>45721</c:v>
              </c:pt>
              <c:pt idx="440">
                <c:v>45722</c:v>
              </c:pt>
              <c:pt idx="441">
                <c:v>45723</c:v>
              </c:pt>
              <c:pt idx="442">
                <c:v>45726</c:v>
              </c:pt>
              <c:pt idx="443">
                <c:v>45727</c:v>
              </c:pt>
              <c:pt idx="444">
                <c:v>45728</c:v>
              </c:pt>
              <c:pt idx="445">
                <c:v>45729</c:v>
              </c:pt>
              <c:pt idx="446">
                <c:v>45730</c:v>
              </c:pt>
              <c:pt idx="447">
                <c:v>45733</c:v>
              </c:pt>
              <c:pt idx="448">
                <c:v>45734</c:v>
              </c:pt>
              <c:pt idx="449">
                <c:v>45735</c:v>
              </c:pt>
              <c:pt idx="450">
                <c:v>45736</c:v>
              </c:pt>
              <c:pt idx="451">
                <c:v>45737</c:v>
              </c:pt>
              <c:pt idx="452">
                <c:v>45740</c:v>
              </c:pt>
              <c:pt idx="453">
                <c:v>45741</c:v>
              </c:pt>
              <c:pt idx="454">
                <c:v>45742</c:v>
              </c:pt>
              <c:pt idx="455">
                <c:v>45743</c:v>
              </c:pt>
              <c:pt idx="456">
                <c:v>45744</c:v>
              </c:pt>
              <c:pt idx="457">
                <c:v>45747</c:v>
              </c:pt>
              <c:pt idx="458">
                <c:v>45748</c:v>
              </c:pt>
              <c:pt idx="459">
                <c:v>45749</c:v>
              </c:pt>
              <c:pt idx="460">
                <c:v>45750</c:v>
              </c:pt>
              <c:pt idx="461">
                <c:v>45751</c:v>
              </c:pt>
              <c:pt idx="462">
                <c:v>45754</c:v>
              </c:pt>
              <c:pt idx="463">
                <c:v>45755</c:v>
              </c:pt>
              <c:pt idx="464">
                <c:v>45756</c:v>
              </c:pt>
              <c:pt idx="465">
                <c:v>45757</c:v>
              </c:pt>
              <c:pt idx="466">
                <c:v>45758</c:v>
              </c:pt>
              <c:pt idx="467">
                <c:v>45761</c:v>
              </c:pt>
              <c:pt idx="468">
                <c:v>45762</c:v>
              </c:pt>
              <c:pt idx="469">
                <c:v>45763</c:v>
              </c:pt>
              <c:pt idx="470">
                <c:v>45764</c:v>
              </c:pt>
              <c:pt idx="471">
                <c:v>45765</c:v>
              </c:pt>
              <c:pt idx="472">
                <c:v>45768</c:v>
              </c:pt>
              <c:pt idx="473">
                <c:v>45769</c:v>
              </c:pt>
              <c:pt idx="474">
                <c:v>45770</c:v>
              </c:pt>
              <c:pt idx="475">
                <c:v>45771</c:v>
              </c:pt>
              <c:pt idx="476">
                <c:v>45772</c:v>
              </c:pt>
              <c:pt idx="477">
                <c:v>45775</c:v>
              </c:pt>
              <c:pt idx="478">
                <c:v>45776</c:v>
              </c:pt>
              <c:pt idx="479">
                <c:v>45777</c:v>
              </c:pt>
              <c:pt idx="480">
                <c:v>45778</c:v>
              </c:pt>
              <c:pt idx="481">
                <c:v>45779</c:v>
              </c:pt>
              <c:pt idx="482">
                <c:v>45782</c:v>
              </c:pt>
              <c:pt idx="483">
                <c:v>45783</c:v>
              </c:pt>
              <c:pt idx="484">
                <c:v>45784</c:v>
              </c:pt>
              <c:pt idx="485">
                <c:v>45785</c:v>
              </c:pt>
              <c:pt idx="486">
                <c:v>45786</c:v>
              </c:pt>
              <c:pt idx="487">
                <c:v>45789</c:v>
              </c:pt>
              <c:pt idx="488">
                <c:v>45790</c:v>
              </c:pt>
              <c:pt idx="489">
                <c:v>45791</c:v>
              </c:pt>
              <c:pt idx="490">
                <c:v>45792</c:v>
              </c:pt>
              <c:pt idx="491">
                <c:v>45793</c:v>
              </c:pt>
              <c:pt idx="492">
                <c:v>45796</c:v>
              </c:pt>
              <c:pt idx="493">
                <c:v>45797</c:v>
              </c:pt>
              <c:pt idx="494">
                <c:v>45798</c:v>
              </c:pt>
              <c:pt idx="495">
                <c:v>45799</c:v>
              </c:pt>
              <c:pt idx="496">
                <c:v>45800</c:v>
              </c:pt>
              <c:pt idx="497">
                <c:v>45803</c:v>
              </c:pt>
              <c:pt idx="498">
                <c:v>45804</c:v>
              </c:pt>
              <c:pt idx="499">
                <c:v>45805</c:v>
              </c:pt>
              <c:pt idx="500">
                <c:v>45806</c:v>
              </c:pt>
              <c:pt idx="501">
                <c:v>45807</c:v>
              </c:pt>
              <c:pt idx="502">
                <c:v>45810</c:v>
              </c:pt>
              <c:pt idx="503">
                <c:v>45811</c:v>
              </c:pt>
              <c:pt idx="504">
                <c:v>45812</c:v>
              </c:pt>
              <c:pt idx="505">
                <c:v>45813</c:v>
              </c:pt>
              <c:pt idx="506">
                <c:v>45814</c:v>
              </c:pt>
              <c:pt idx="507">
                <c:v>45817</c:v>
              </c:pt>
              <c:pt idx="508">
                <c:v>45818</c:v>
              </c:pt>
              <c:pt idx="509">
                <c:v>45819</c:v>
              </c:pt>
              <c:pt idx="510">
                <c:v>45820</c:v>
              </c:pt>
              <c:pt idx="511">
                <c:v>45821</c:v>
              </c:pt>
              <c:pt idx="512">
                <c:v>45824</c:v>
              </c:pt>
              <c:pt idx="513">
                <c:v>45825</c:v>
              </c:pt>
              <c:pt idx="514">
                <c:v>45826</c:v>
              </c:pt>
              <c:pt idx="515">
                <c:v>45827</c:v>
              </c:pt>
              <c:pt idx="516">
                <c:v>45828</c:v>
              </c:pt>
              <c:pt idx="517">
                <c:v>45831</c:v>
              </c:pt>
              <c:pt idx="518">
                <c:v>45832</c:v>
              </c:pt>
              <c:pt idx="519">
                <c:v>45833</c:v>
              </c:pt>
              <c:pt idx="520">
                <c:v>45834</c:v>
              </c:pt>
              <c:pt idx="521">
                <c:v>45835</c:v>
              </c:pt>
              <c:pt idx="522">
                <c:v>45838</c:v>
              </c:pt>
              <c:pt idx="523">
                <c:v>45839</c:v>
              </c:pt>
              <c:pt idx="524">
                <c:v>45840</c:v>
              </c:pt>
              <c:pt idx="525">
                <c:v>45841</c:v>
              </c:pt>
              <c:pt idx="526">
                <c:v>45842</c:v>
              </c:pt>
              <c:pt idx="527">
                <c:v>45845</c:v>
              </c:pt>
              <c:pt idx="528">
                <c:v>45846</c:v>
              </c:pt>
              <c:pt idx="529">
                <c:v>45847</c:v>
              </c:pt>
              <c:pt idx="530">
                <c:v>45848</c:v>
              </c:pt>
              <c:pt idx="531">
                <c:v>45849</c:v>
              </c:pt>
              <c:pt idx="532">
                <c:v>45852</c:v>
              </c:pt>
              <c:pt idx="533">
                <c:v>45853</c:v>
              </c:pt>
              <c:pt idx="534">
                <c:v>45854</c:v>
              </c:pt>
              <c:pt idx="535">
                <c:v>45855</c:v>
              </c:pt>
              <c:pt idx="536">
                <c:v>45856</c:v>
              </c:pt>
              <c:pt idx="537">
                <c:v>45859</c:v>
              </c:pt>
              <c:pt idx="538">
                <c:v>45860</c:v>
              </c:pt>
              <c:pt idx="539">
                <c:v>45861</c:v>
              </c:pt>
              <c:pt idx="540">
                <c:v>45862</c:v>
              </c:pt>
              <c:pt idx="541">
                <c:v>45863</c:v>
              </c:pt>
              <c:pt idx="542">
                <c:v>45866</c:v>
              </c:pt>
              <c:pt idx="543">
                <c:v>45867</c:v>
              </c:pt>
              <c:pt idx="544">
                <c:v>45868</c:v>
              </c:pt>
              <c:pt idx="545">
                <c:v>45869</c:v>
              </c:pt>
              <c:pt idx="546">
                <c:v>45870</c:v>
              </c:pt>
              <c:pt idx="547">
                <c:v>45873</c:v>
              </c:pt>
              <c:pt idx="548">
                <c:v>45874</c:v>
              </c:pt>
              <c:pt idx="549">
                <c:v>45875</c:v>
              </c:pt>
              <c:pt idx="550">
                <c:v>45876</c:v>
              </c:pt>
              <c:pt idx="551">
                <c:v>45877</c:v>
              </c:pt>
              <c:pt idx="552">
                <c:v>45880</c:v>
              </c:pt>
              <c:pt idx="553">
                <c:v>45881</c:v>
              </c:pt>
              <c:pt idx="554">
                <c:v>45882</c:v>
              </c:pt>
              <c:pt idx="555">
                <c:v>45883</c:v>
              </c:pt>
              <c:pt idx="556">
                <c:v>45884</c:v>
              </c:pt>
              <c:pt idx="557">
                <c:v>45887</c:v>
              </c:pt>
              <c:pt idx="558">
                <c:v>45888</c:v>
              </c:pt>
              <c:pt idx="559">
                <c:v>45889</c:v>
              </c:pt>
              <c:pt idx="560">
                <c:v>45890</c:v>
              </c:pt>
              <c:pt idx="561">
                <c:v>45891</c:v>
              </c:pt>
              <c:pt idx="562">
                <c:v>45894</c:v>
              </c:pt>
              <c:pt idx="563">
                <c:v>45895</c:v>
              </c:pt>
              <c:pt idx="564">
                <c:v>45896</c:v>
              </c:pt>
              <c:pt idx="565">
                <c:v>45897</c:v>
              </c:pt>
              <c:pt idx="566">
                <c:v>45898</c:v>
              </c:pt>
              <c:pt idx="567">
                <c:v>45901</c:v>
              </c:pt>
              <c:pt idx="568">
                <c:v>45902</c:v>
              </c:pt>
              <c:pt idx="569">
                <c:v>45903</c:v>
              </c:pt>
              <c:pt idx="570">
                <c:v>45904</c:v>
              </c:pt>
              <c:pt idx="571">
                <c:v>45905</c:v>
              </c:pt>
              <c:pt idx="572">
                <c:v>45908</c:v>
              </c:pt>
              <c:pt idx="573">
                <c:v>45909</c:v>
              </c:pt>
              <c:pt idx="574">
                <c:v>45910</c:v>
              </c:pt>
              <c:pt idx="575">
                <c:v>45911</c:v>
              </c:pt>
              <c:pt idx="576">
                <c:v>45912</c:v>
              </c:pt>
              <c:pt idx="577">
                <c:v>45915</c:v>
              </c:pt>
              <c:pt idx="578">
                <c:v>45916</c:v>
              </c:pt>
              <c:pt idx="579">
                <c:v>45917</c:v>
              </c:pt>
              <c:pt idx="580">
                <c:v>45918</c:v>
              </c:pt>
              <c:pt idx="581">
                <c:v>45919</c:v>
              </c:pt>
              <c:pt idx="582">
                <c:v>45922</c:v>
              </c:pt>
              <c:pt idx="583">
                <c:v>45923</c:v>
              </c:pt>
              <c:pt idx="584">
                <c:v>45924</c:v>
              </c:pt>
              <c:pt idx="585">
                <c:v>45925</c:v>
              </c:pt>
              <c:pt idx="586">
                <c:v>45926</c:v>
              </c:pt>
              <c:pt idx="587">
                <c:v>45929</c:v>
              </c:pt>
              <c:pt idx="588">
                <c:v>45930</c:v>
              </c:pt>
              <c:pt idx="589">
                <c:v>45931</c:v>
              </c:pt>
              <c:pt idx="590">
                <c:v>45932</c:v>
              </c:pt>
              <c:pt idx="591">
                <c:v>45933</c:v>
              </c:pt>
              <c:pt idx="592">
                <c:v>45936</c:v>
              </c:pt>
              <c:pt idx="593">
                <c:v>45937</c:v>
              </c:pt>
              <c:pt idx="594">
                <c:v>45938</c:v>
              </c:pt>
              <c:pt idx="595">
                <c:v>45939</c:v>
              </c:pt>
              <c:pt idx="596">
                <c:v>45940</c:v>
              </c:pt>
              <c:pt idx="597">
                <c:v>45943</c:v>
              </c:pt>
              <c:pt idx="598">
                <c:v>45944</c:v>
              </c:pt>
              <c:pt idx="599">
                <c:v>45945</c:v>
              </c:pt>
              <c:pt idx="600">
                <c:v>45946</c:v>
              </c:pt>
              <c:pt idx="601">
                <c:v>45947</c:v>
              </c:pt>
              <c:pt idx="602">
                <c:v>45950</c:v>
              </c:pt>
              <c:pt idx="603">
                <c:v>45951</c:v>
              </c:pt>
              <c:pt idx="604">
                <c:v>45952</c:v>
              </c:pt>
              <c:pt idx="605">
                <c:v>45953</c:v>
              </c:pt>
              <c:pt idx="606">
                <c:v>45954</c:v>
              </c:pt>
              <c:pt idx="607">
                <c:v>45957</c:v>
              </c:pt>
              <c:pt idx="608">
                <c:v>45958</c:v>
              </c:pt>
              <c:pt idx="609">
                <c:v>45959</c:v>
              </c:pt>
              <c:pt idx="610">
                <c:v>45960</c:v>
              </c:pt>
              <c:pt idx="611">
                <c:v>45961</c:v>
              </c:pt>
              <c:pt idx="612">
                <c:v>45964</c:v>
              </c:pt>
              <c:pt idx="613">
                <c:v>45965</c:v>
              </c:pt>
              <c:pt idx="614">
                <c:v>45966</c:v>
              </c:pt>
              <c:pt idx="615">
                <c:v>45967</c:v>
              </c:pt>
              <c:pt idx="616">
                <c:v>45968</c:v>
              </c:pt>
              <c:pt idx="617">
                <c:v>45971</c:v>
              </c:pt>
              <c:pt idx="618">
                <c:v>45972</c:v>
              </c:pt>
              <c:pt idx="619">
                <c:v>45973</c:v>
              </c:pt>
              <c:pt idx="620">
                <c:v>45974</c:v>
              </c:pt>
              <c:pt idx="621">
                <c:v>45975</c:v>
              </c:pt>
              <c:pt idx="622">
                <c:v>45978</c:v>
              </c:pt>
              <c:pt idx="623">
                <c:v>45979</c:v>
              </c:pt>
              <c:pt idx="624">
                <c:v>45980</c:v>
              </c:pt>
              <c:pt idx="625">
                <c:v>45981</c:v>
              </c:pt>
              <c:pt idx="626">
                <c:v>45982</c:v>
              </c:pt>
              <c:pt idx="627">
                <c:v>45985</c:v>
              </c:pt>
              <c:pt idx="628">
                <c:v>45986</c:v>
              </c:pt>
              <c:pt idx="629">
                <c:v>45987</c:v>
              </c:pt>
              <c:pt idx="630">
                <c:v>45988</c:v>
              </c:pt>
              <c:pt idx="631">
                <c:v>45989</c:v>
              </c:pt>
              <c:pt idx="632">
                <c:v>45992</c:v>
              </c:pt>
              <c:pt idx="633">
                <c:v>45993</c:v>
              </c:pt>
              <c:pt idx="634">
                <c:v>45994</c:v>
              </c:pt>
              <c:pt idx="635">
                <c:v>45995</c:v>
              </c:pt>
              <c:pt idx="636">
                <c:v>45996</c:v>
              </c:pt>
              <c:pt idx="637">
                <c:v>45999</c:v>
              </c:pt>
              <c:pt idx="638">
                <c:v>46000</c:v>
              </c:pt>
              <c:pt idx="639">
                <c:v>46001</c:v>
              </c:pt>
              <c:pt idx="640">
                <c:v>46002</c:v>
              </c:pt>
              <c:pt idx="641">
                <c:v>46003</c:v>
              </c:pt>
              <c:pt idx="642">
                <c:v>46006</c:v>
              </c:pt>
              <c:pt idx="643">
                <c:v>46007</c:v>
              </c:pt>
              <c:pt idx="644">
                <c:v>46008</c:v>
              </c:pt>
              <c:pt idx="645">
                <c:v>46009</c:v>
              </c:pt>
              <c:pt idx="646">
                <c:v>46010</c:v>
              </c:pt>
              <c:pt idx="647">
                <c:v>46013</c:v>
              </c:pt>
              <c:pt idx="648">
                <c:v>46014</c:v>
              </c:pt>
              <c:pt idx="649">
                <c:v>46015</c:v>
              </c:pt>
              <c:pt idx="650">
                <c:v>46016</c:v>
              </c:pt>
              <c:pt idx="651">
                <c:v>46017</c:v>
              </c:pt>
              <c:pt idx="652">
                <c:v>46020</c:v>
              </c:pt>
              <c:pt idx="653">
                <c:v>46021</c:v>
              </c:pt>
              <c:pt idx="654">
                <c:v>46022</c:v>
              </c:pt>
              <c:pt idx="655">
                <c:v>46023</c:v>
              </c:pt>
              <c:pt idx="656">
                <c:v>46024</c:v>
              </c:pt>
              <c:pt idx="657">
                <c:v>46027</c:v>
              </c:pt>
              <c:pt idx="658">
                <c:v>46028</c:v>
              </c:pt>
              <c:pt idx="659">
                <c:v>46029</c:v>
              </c:pt>
              <c:pt idx="660">
                <c:v>46030</c:v>
              </c:pt>
              <c:pt idx="661">
                <c:v>46031</c:v>
              </c:pt>
              <c:pt idx="662">
                <c:v>46034</c:v>
              </c:pt>
              <c:pt idx="663">
                <c:v>46035</c:v>
              </c:pt>
              <c:pt idx="664">
                <c:v>46036</c:v>
              </c:pt>
              <c:pt idx="665">
                <c:v>46037</c:v>
              </c:pt>
              <c:pt idx="666">
                <c:v>46038</c:v>
              </c:pt>
              <c:pt idx="667">
                <c:v>46041</c:v>
              </c:pt>
              <c:pt idx="668">
                <c:v>46042</c:v>
              </c:pt>
              <c:pt idx="669">
                <c:v>46043</c:v>
              </c:pt>
              <c:pt idx="670">
                <c:v>46044</c:v>
              </c:pt>
              <c:pt idx="671">
                <c:v>46045</c:v>
              </c:pt>
              <c:pt idx="672">
                <c:v>46048</c:v>
              </c:pt>
              <c:pt idx="673">
                <c:v>46049</c:v>
              </c:pt>
              <c:pt idx="674">
                <c:v>46050</c:v>
              </c:pt>
              <c:pt idx="675">
                <c:v>46051</c:v>
              </c:pt>
              <c:pt idx="676">
                <c:v>46052</c:v>
              </c:pt>
              <c:pt idx="677">
                <c:v>46055</c:v>
              </c:pt>
              <c:pt idx="678">
                <c:v>46056</c:v>
              </c:pt>
              <c:pt idx="679">
                <c:v>46057</c:v>
              </c:pt>
              <c:pt idx="680">
                <c:v>46058</c:v>
              </c:pt>
              <c:pt idx="681">
                <c:v>46059</c:v>
              </c:pt>
              <c:pt idx="682">
                <c:v>46062</c:v>
              </c:pt>
              <c:pt idx="683">
                <c:v>46063</c:v>
              </c:pt>
              <c:pt idx="684">
                <c:v>46064</c:v>
              </c:pt>
              <c:pt idx="685">
                <c:v>46065</c:v>
              </c:pt>
              <c:pt idx="686">
                <c:v>46066</c:v>
              </c:pt>
              <c:pt idx="687">
                <c:v>46069</c:v>
              </c:pt>
              <c:pt idx="688">
                <c:v>46070</c:v>
              </c:pt>
              <c:pt idx="689">
                <c:v>46071</c:v>
              </c:pt>
              <c:pt idx="690">
                <c:v>46072</c:v>
              </c:pt>
              <c:pt idx="691">
                <c:v>46073</c:v>
              </c:pt>
              <c:pt idx="692">
                <c:v>46076</c:v>
              </c:pt>
              <c:pt idx="693">
                <c:v>46077</c:v>
              </c:pt>
              <c:pt idx="694">
                <c:v>46078</c:v>
              </c:pt>
              <c:pt idx="695">
                <c:v>46079</c:v>
              </c:pt>
              <c:pt idx="696">
                <c:v>46080</c:v>
              </c:pt>
              <c:pt idx="697">
                <c:v>46083</c:v>
              </c:pt>
              <c:pt idx="698">
                <c:v>46084</c:v>
              </c:pt>
              <c:pt idx="699">
                <c:v>46085</c:v>
              </c:pt>
              <c:pt idx="700">
                <c:v>46086</c:v>
              </c:pt>
              <c:pt idx="701">
                <c:v>46087</c:v>
              </c:pt>
              <c:pt idx="702">
                <c:v>46090</c:v>
              </c:pt>
              <c:pt idx="703">
                <c:v>46091</c:v>
              </c:pt>
              <c:pt idx="704">
                <c:v>46092</c:v>
              </c:pt>
              <c:pt idx="705">
                <c:v>46093</c:v>
              </c:pt>
              <c:pt idx="706">
                <c:v>46094</c:v>
              </c:pt>
              <c:pt idx="707">
                <c:v>46097</c:v>
              </c:pt>
              <c:pt idx="708">
                <c:v>46098</c:v>
              </c:pt>
              <c:pt idx="709">
                <c:v>46099</c:v>
              </c:pt>
              <c:pt idx="710">
                <c:v>46100</c:v>
              </c:pt>
              <c:pt idx="711">
                <c:v>46101</c:v>
              </c:pt>
              <c:pt idx="712">
                <c:v>46104</c:v>
              </c:pt>
              <c:pt idx="713">
                <c:v>46105</c:v>
              </c:pt>
              <c:pt idx="714">
                <c:v>46106</c:v>
              </c:pt>
              <c:pt idx="715">
                <c:v>46107</c:v>
              </c:pt>
              <c:pt idx="716">
                <c:v>46108</c:v>
              </c:pt>
              <c:pt idx="717">
                <c:v>46111</c:v>
              </c:pt>
              <c:pt idx="718">
                <c:v>46112</c:v>
              </c:pt>
              <c:pt idx="719">
                <c:v>46113</c:v>
              </c:pt>
              <c:pt idx="720">
                <c:v>46114</c:v>
              </c:pt>
              <c:pt idx="721">
                <c:v>46115</c:v>
              </c:pt>
              <c:pt idx="722">
                <c:v>46118</c:v>
              </c:pt>
              <c:pt idx="723">
                <c:v>46119</c:v>
              </c:pt>
              <c:pt idx="724">
                <c:v>46120</c:v>
              </c:pt>
              <c:pt idx="725">
                <c:v>46121</c:v>
              </c:pt>
              <c:pt idx="726">
                <c:v>46122</c:v>
              </c:pt>
              <c:pt idx="727">
                <c:v>46125</c:v>
              </c:pt>
              <c:pt idx="728">
                <c:v>46126</c:v>
              </c:pt>
              <c:pt idx="729">
                <c:v>46127</c:v>
              </c:pt>
              <c:pt idx="730">
                <c:v>46128</c:v>
              </c:pt>
              <c:pt idx="731">
                <c:v>46129</c:v>
              </c:pt>
              <c:pt idx="732">
                <c:v>46132</c:v>
              </c:pt>
              <c:pt idx="733">
                <c:v>46133</c:v>
              </c:pt>
              <c:pt idx="734">
                <c:v>46134</c:v>
              </c:pt>
              <c:pt idx="735">
                <c:v>46135</c:v>
              </c:pt>
              <c:pt idx="736">
                <c:v>46136</c:v>
              </c:pt>
              <c:pt idx="737">
                <c:v>46139</c:v>
              </c:pt>
              <c:pt idx="738">
                <c:v>46140</c:v>
              </c:pt>
              <c:pt idx="739">
                <c:v>46141</c:v>
              </c:pt>
              <c:pt idx="740">
                <c:v>46142</c:v>
              </c:pt>
              <c:pt idx="741">
                <c:v>46143</c:v>
              </c:pt>
              <c:pt idx="742">
                <c:v>46146</c:v>
              </c:pt>
              <c:pt idx="743">
                <c:v>46147</c:v>
              </c:pt>
              <c:pt idx="744">
                <c:v>46148</c:v>
              </c:pt>
              <c:pt idx="745">
                <c:v>46149</c:v>
              </c:pt>
              <c:pt idx="746">
                <c:v>46150</c:v>
              </c:pt>
              <c:pt idx="747">
                <c:v>46153</c:v>
              </c:pt>
              <c:pt idx="748">
                <c:v>46154</c:v>
              </c:pt>
              <c:pt idx="749">
                <c:v>46155</c:v>
              </c:pt>
              <c:pt idx="750">
                <c:v>46156</c:v>
              </c:pt>
              <c:pt idx="751">
                <c:v>46157</c:v>
              </c:pt>
              <c:pt idx="752">
                <c:v>46160</c:v>
              </c:pt>
              <c:pt idx="753">
                <c:v>46161</c:v>
              </c:pt>
              <c:pt idx="754">
                <c:v>46162</c:v>
              </c:pt>
              <c:pt idx="755">
                <c:v>46163</c:v>
              </c:pt>
              <c:pt idx="756">
                <c:v>46164</c:v>
              </c:pt>
              <c:pt idx="757">
                <c:v>46167</c:v>
              </c:pt>
              <c:pt idx="758">
                <c:v>46168</c:v>
              </c:pt>
              <c:pt idx="759">
                <c:v>46169</c:v>
              </c:pt>
              <c:pt idx="760">
                <c:v>46170</c:v>
              </c:pt>
              <c:pt idx="761">
                <c:v>46171</c:v>
              </c:pt>
              <c:pt idx="762">
                <c:v>46174</c:v>
              </c:pt>
              <c:pt idx="763">
                <c:v>46175</c:v>
              </c:pt>
              <c:pt idx="764">
                <c:v>46176</c:v>
              </c:pt>
              <c:pt idx="765">
                <c:v>46177</c:v>
              </c:pt>
              <c:pt idx="766">
                <c:v>46178</c:v>
              </c:pt>
              <c:pt idx="767">
                <c:v>46181</c:v>
              </c:pt>
              <c:pt idx="768">
                <c:v>46182</c:v>
              </c:pt>
              <c:pt idx="769">
                <c:v>46183</c:v>
              </c:pt>
              <c:pt idx="770">
                <c:v>46184</c:v>
              </c:pt>
              <c:pt idx="771">
                <c:v>46185</c:v>
              </c:pt>
              <c:pt idx="772">
                <c:v>46188</c:v>
              </c:pt>
              <c:pt idx="773">
                <c:v>46189</c:v>
              </c:pt>
              <c:pt idx="774">
                <c:v>46190</c:v>
              </c:pt>
              <c:pt idx="775">
                <c:v>46191</c:v>
              </c:pt>
              <c:pt idx="776">
                <c:v>46192</c:v>
              </c:pt>
              <c:pt idx="777">
                <c:v>46195</c:v>
              </c:pt>
              <c:pt idx="778">
                <c:v>46196</c:v>
              </c:pt>
              <c:pt idx="779">
                <c:v>46197</c:v>
              </c:pt>
              <c:pt idx="780">
                <c:v>46198</c:v>
              </c:pt>
              <c:pt idx="781">
                <c:v>46199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2.4415694935515653E-3</c:v>
              </c:pt>
              <c:pt idx="2">
                <c:v>1.8276312723515042E-2</c:v>
              </c:pt>
              <c:pt idx="3">
                <c:v>2.1254824885772905E-2</c:v>
              </c:pt>
              <c:pt idx="4">
                <c:v>1.4234046217593388E-2</c:v>
              </c:pt>
              <c:pt idx="5">
                <c:v>-2.4111765123040474E-3</c:v>
              </c:pt>
              <c:pt idx="6">
                <c:v>-6.4939669932224664E-3</c:v>
              </c:pt>
              <c:pt idx="7">
                <c:v>-5.2579857558228138E-3</c:v>
              </c:pt>
              <c:pt idx="8">
                <c:v>7.9224371118562509E-3</c:v>
              </c:pt>
              <c:pt idx="9">
                <c:v>1.8722076448478786E-2</c:v>
              </c:pt>
              <c:pt idx="10">
                <c:v>3.3898305084745672E-2</c:v>
              </c:pt>
              <c:pt idx="11">
                <c:v>4.1962576109090488E-2</c:v>
              </c:pt>
              <c:pt idx="12">
                <c:v>4.122301356540059E-2</c:v>
              </c:pt>
              <c:pt idx="13">
                <c:v>3.5509133090864786E-2</c:v>
              </c:pt>
              <c:pt idx="14">
                <c:v>3.2945991672323149E-2</c:v>
              </c:pt>
              <c:pt idx="15">
                <c:v>3.1395949628699071E-2</c:v>
              </c:pt>
              <c:pt idx="16">
                <c:v>2.7870363803985443E-2</c:v>
              </c:pt>
              <c:pt idx="17">
                <c:v>2.6725561510328566E-2</c:v>
              </c:pt>
              <c:pt idx="18">
                <c:v>4.5781960752530049E-2</c:v>
              </c:pt>
              <c:pt idx="19">
                <c:v>4.5396982990061563E-2</c:v>
              </c:pt>
              <c:pt idx="20">
                <c:v>4.8709817946042344E-2</c:v>
              </c:pt>
              <c:pt idx="21">
                <c:v>5.6865267914129713E-2</c:v>
              </c:pt>
              <c:pt idx="22">
                <c:v>6.0623866595074238E-2</c:v>
              </c:pt>
              <c:pt idx="23">
                <c:v>5.6753826982888667E-2</c:v>
              </c:pt>
              <c:pt idx="24">
                <c:v>3.3351231422290128E-2</c:v>
              </c:pt>
              <c:pt idx="25">
                <c:v>2.911647603513412E-2</c:v>
              </c:pt>
              <c:pt idx="26">
                <c:v>3.1355425653702307E-2</c:v>
              </c:pt>
              <c:pt idx="27">
                <c:v>2.9623025722593122E-2</c:v>
              </c:pt>
              <c:pt idx="28">
                <c:v>1.6857973598630283E-2</c:v>
              </c:pt>
              <c:pt idx="29">
                <c:v>2.1629671654492588E-2</c:v>
              </c:pt>
              <c:pt idx="30">
                <c:v>2.1548623704499059E-2</c:v>
              </c:pt>
              <c:pt idx="31">
                <c:v>1.0789508342873289E-2</c:v>
              </c:pt>
              <c:pt idx="32">
                <c:v>-8.0034850618504461E-4</c:v>
              </c:pt>
              <c:pt idx="33">
                <c:v>-5.3390337058163428E-3</c:v>
              </c:pt>
              <c:pt idx="34">
                <c:v>-1.1448022936569879E-2</c:v>
              </c:pt>
              <c:pt idx="35">
                <c:v>-1.3383042742662665E-2</c:v>
              </c:pt>
              <c:pt idx="36">
                <c:v>-2.2926438854387277E-2</c:v>
              </c:pt>
              <c:pt idx="37">
                <c:v>-2.7637350947754546E-2</c:v>
              </c:pt>
              <c:pt idx="38">
                <c:v>-2.0646965260822436E-2</c:v>
              </c:pt>
              <c:pt idx="39">
                <c:v>-1.7090986454861401E-2</c:v>
              </c:pt>
              <c:pt idx="40">
                <c:v>-4.8223530246083168E-3</c:v>
              </c:pt>
              <c:pt idx="41">
                <c:v>-1.6239982979930567E-2</c:v>
              </c:pt>
              <c:pt idx="42">
                <c:v>-9.0976323867608677E-3</c:v>
              </c:pt>
              <c:pt idx="43">
                <c:v>5.1668068120802602E-4</c:v>
              </c:pt>
              <c:pt idx="44">
                <c:v>1.2461122311486772E-3</c:v>
              </c:pt>
              <c:pt idx="45">
                <c:v>-6.8282897869451631E-3</c:v>
              </c:pt>
              <c:pt idx="46">
                <c:v>-1.4082081311357353E-3</c:v>
              </c:pt>
              <c:pt idx="47">
                <c:v>8.5404277305560772E-3</c:v>
              </c:pt>
              <c:pt idx="48">
                <c:v>-1.2461122311487882E-3</c:v>
              </c:pt>
              <c:pt idx="49">
                <c:v>-5.7240114682850507E-3</c:v>
              </c:pt>
              <c:pt idx="50">
                <c:v>-1.3656579573890437E-2</c:v>
              </c:pt>
              <c:pt idx="51">
                <c:v>-1.3383042742662665E-2</c:v>
              </c:pt>
              <c:pt idx="52">
                <c:v>-9.6953610179623118E-3</c:v>
              </c:pt>
              <c:pt idx="53">
                <c:v>-1.1498677905315779E-2</c:v>
              </c:pt>
              <c:pt idx="54">
                <c:v>-1.2673873180220396E-2</c:v>
              </c:pt>
              <c:pt idx="55">
                <c:v>-5.0249728995918064E-3</c:v>
              </c:pt>
              <c:pt idx="56">
                <c:v>-2.1072466998288686E-3</c:v>
              </c:pt>
              <c:pt idx="57">
                <c:v>-1.10427831866029E-2</c:v>
              </c:pt>
              <c:pt idx="58">
                <c:v>-1.2734659142715321E-2</c:v>
              </c:pt>
              <c:pt idx="59">
                <c:v>-1.6412209873666539E-2</c:v>
              </c:pt>
              <c:pt idx="60">
                <c:v>-3.12237227349631E-2</c:v>
              </c:pt>
              <c:pt idx="61">
                <c:v>-2.3129058729370766E-2</c:v>
              </c:pt>
              <c:pt idx="62">
                <c:v>-3.0048527460058594E-2</c:v>
              </c:pt>
              <c:pt idx="63">
                <c:v>-4.0412534065466632E-2</c:v>
              </c:pt>
              <c:pt idx="64">
                <c:v>-3.9328517734304569E-2</c:v>
              </c:pt>
              <c:pt idx="65">
                <c:v>-4.3553142127711331E-2</c:v>
              </c:pt>
              <c:pt idx="66">
                <c:v>-3.4739177565927482E-2</c:v>
              </c:pt>
              <c:pt idx="67">
                <c:v>-3.6046075759571305E-2</c:v>
              </c:pt>
              <c:pt idx="68">
                <c:v>-4.8537591052306372E-2</c:v>
              </c:pt>
              <c:pt idx="69">
                <c:v>-5.9985613988876252E-2</c:v>
              </c:pt>
              <c:pt idx="70">
                <c:v>-5.7584568470321229E-2</c:v>
              </c:pt>
              <c:pt idx="71">
                <c:v>-5.0381431914656494E-2</c:v>
              </c:pt>
              <c:pt idx="72">
                <c:v>-5.2326582714498526E-2</c:v>
              </c:pt>
              <c:pt idx="73">
                <c:v>-4.3076985421500069E-2</c:v>
              </c:pt>
              <c:pt idx="74">
                <c:v>-3.0625994103761656E-2</c:v>
              </c:pt>
              <c:pt idx="75">
                <c:v>-2.4699362760493226E-2</c:v>
              </c:pt>
              <c:pt idx="76">
                <c:v>-3.6228433647056524E-2</c:v>
              </c:pt>
              <c:pt idx="77">
                <c:v>-4.1395240459136673E-2</c:v>
              </c:pt>
              <c:pt idx="78">
                <c:v>-3.6329743584548213E-2</c:v>
              </c:pt>
              <c:pt idx="79">
                <c:v>-4.4525717527632347E-2</c:v>
              </c:pt>
              <c:pt idx="80">
                <c:v>-5.7007101826618278E-2</c:v>
              </c:pt>
              <c:pt idx="81">
                <c:v>-6.2295480563688499E-2</c:v>
              </c:pt>
              <c:pt idx="82">
                <c:v>-7.0288834631789032E-2</c:v>
              </c:pt>
              <c:pt idx="83">
                <c:v>-6.7371108432026094E-2</c:v>
              </c:pt>
              <c:pt idx="84">
                <c:v>-6.7158357563293469E-2</c:v>
              </c:pt>
              <c:pt idx="85">
                <c:v>-7.7157648393731071E-2</c:v>
              </c:pt>
              <c:pt idx="86">
                <c:v>-6.8171456938211139E-2</c:v>
              </c:pt>
              <c:pt idx="87">
                <c:v>-6.6023686263385617E-2</c:v>
              </c:pt>
              <c:pt idx="88">
                <c:v>-7.2811452075334016E-2</c:v>
              </c:pt>
              <c:pt idx="89">
                <c:v>-7.2031365556647464E-2</c:v>
              </c:pt>
              <c:pt idx="90">
                <c:v>-5.7189459714103386E-2</c:v>
              </c:pt>
              <c:pt idx="91">
                <c:v>-3.9318386740555433E-2</c:v>
              </c:pt>
              <c:pt idx="92">
                <c:v>-1.8397884648505225E-2</c:v>
              </c:pt>
              <c:pt idx="93">
                <c:v>-2.6755954491576195E-2</c:v>
              </c:pt>
              <c:pt idx="94">
                <c:v>-2.9541977772599815E-2</c:v>
              </c:pt>
              <c:pt idx="95">
                <c:v>-3.12237227349631E-2</c:v>
              </c:pt>
              <c:pt idx="96">
                <c:v>-3.9257600778060286E-2</c:v>
              </c:pt>
              <c:pt idx="97">
                <c:v>-3.5255858247135508E-2</c:v>
              </c:pt>
              <c:pt idx="98">
                <c:v>-2.8316127528949409E-2</c:v>
              </c:pt>
              <c:pt idx="99">
                <c:v>-3.6066337747070465E-3</c:v>
              </c:pt>
              <c:pt idx="100">
                <c:v>-4.8831389871032416E-3</c:v>
              </c:pt>
              <c:pt idx="101">
                <c:v>-1.0688198405381599E-2</c:v>
              </c:pt>
              <c:pt idx="102">
                <c:v>-1.6817449623633962E-3</c:v>
              </c:pt>
              <c:pt idx="103">
                <c:v>1.4183391248847599E-3</c:v>
              </c:pt>
              <c:pt idx="104">
                <c:v>-3.5154548309643818E-3</c:v>
              </c:pt>
              <c:pt idx="105">
                <c:v>1.0232303686668054E-3</c:v>
              </c:pt>
              <c:pt idx="106">
                <c:v>-6.8282897869451631E-3</c:v>
              </c:pt>
              <c:pt idx="107">
                <c:v>-9.6548370429656583E-3</c:v>
              </c:pt>
              <c:pt idx="108">
                <c:v>-1.6209589998683605E-3</c:v>
              </c:pt>
              <c:pt idx="109">
                <c:v>-4.082790480918308E-3</c:v>
              </c:pt>
              <c:pt idx="110">
                <c:v>3.0392981247517881E-5</c:v>
              </c:pt>
              <c:pt idx="111">
                <c:v>-4.9945799183442885E-3</c:v>
              </c:pt>
              <c:pt idx="112">
                <c:v>-6.9194687306878278E-3</c:v>
              </c:pt>
              <c:pt idx="113">
                <c:v>-1.5237014598762033E-2</c:v>
              </c:pt>
              <c:pt idx="114">
                <c:v>-1.2248371442754813E-2</c:v>
              </c:pt>
              <c:pt idx="115">
                <c:v>-1.7172034404854819E-2</c:v>
              </c:pt>
              <c:pt idx="116">
                <c:v>-1.2217978461507295E-2</c:v>
              </c:pt>
              <c:pt idx="117">
                <c:v>-1.4021295348860763E-2</c:v>
              </c:pt>
              <c:pt idx="118">
                <c:v>-1.0627412442886564E-2</c:v>
              </c:pt>
              <c:pt idx="119">
                <c:v>-1.3778151498880509E-2</c:v>
              </c:pt>
              <c:pt idx="120">
                <c:v>5.5112605995522035E-3</c:v>
              </c:pt>
              <c:pt idx="121">
                <c:v>1.400103336136227E-2</c:v>
              </c:pt>
              <c:pt idx="122">
                <c:v>1.0981997224107642E-2</c:v>
              </c:pt>
              <c:pt idx="123">
                <c:v>1.1681035792800998E-2</c:v>
              </c:pt>
              <c:pt idx="124">
                <c:v>1.0526102505394652E-2</c:v>
              </c:pt>
              <c:pt idx="125">
                <c:v>1.1397367967823868E-2</c:v>
              </c:pt>
              <c:pt idx="126">
                <c:v>5.278247743321085E-3</c:v>
              </c:pt>
              <c:pt idx="127">
                <c:v>6.260954136991348E-3</c:v>
              </c:pt>
              <c:pt idx="128">
                <c:v>1.1610118836556493E-2</c:v>
              </c:pt>
              <c:pt idx="129">
                <c:v>2.3068272766875619E-2</c:v>
              </c:pt>
              <c:pt idx="130">
                <c:v>3.6289219609551449E-2</c:v>
              </c:pt>
              <c:pt idx="131">
                <c:v>3.7150354078231418E-2</c:v>
              </c:pt>
              <c:pt idx="132">
                <c:v>3.8092536496904916E-2</c:v>
              </c:pt>
              <c:pt idx="133">
                <c:v>2.9693942678837404E-2</c:v>
              </c:pt>
              <c:pt idx="134">
                <c:v>1.6270375961177974E-2</c:v>
              </c:pt>
              <c:pt idx="135">
                <c:v>1.7415178254834851E-2</c:v>
              </c:pt>
              <c:pt idx="136">
                <c:v>1.5206621617514404E-2</c:v>
              </c:pt>
              <c:pt idx="137">
                <c:v>9.8169329429522723E-3</c:v>
              </c:pt>
              <c:pt idx="138">
                <c:v>6.0076792932617362E-3</c:v>
              </c:pt>
              <c:pt idx="139">
                <c:v>1.9248888123435393E-3</c:v>
              </c:pt>
              <c:pt idx="140">
                <c:v>7.7806031993676861E-3</c:v>
              </c:pt>
              <c:pt idx="141">
                <c:v>9.3509072304900354E-3</c:v>
              </c:pt>
              <c:pt idx="142">
                <c:v>8.1959739430839118E-3</c:v>
              </c:pt>
              <c:pt idx="143">
                <c:v>-7.4462804056449894E-3</c:v>
              </c:pt>
              <c:pt idx="144">
                <c:v>-2.9055690072639306E-2</c:v>
              </c:pt>
              <c:pt idx="145">
                <c:v>-2.6067046916632086E-2</c:v>
              </c:pt>
              <c:pt idx="146">
                <c:v>-1.6371685898669885E-2</c:v>
              </c:pt>
              <c:pt idx="147">
                <c:v>-2.3220237673113431E-2</c:v>
              </c:pt>
              <c:pt idx="148">
                <c:v>-1.7323999311092408E-2</c:v>
              </c:pt>
              <c:pt idx="149">
                <c:v>-4.7919600433606879E-3</c:v>
              </c:pt>
              <c:pt idx="150">
                <c:v>1.2461122311486772E-3</c:v>
              </c:pt>
              <c:pt idx="151">
                <c:v>-1.9958057685878217E-3</c:v>
              </c:pt>
              <c:pt idx="152">
                <c:v>3.1507390559939452E-3</c:v>
              </c:pt>
              <c:pt idx="153">
                <c:v>-6.5648839494666378E-3</c:v>
              </c:pt>
              <c:pt idx="154">
                <c:v>-1.1417629955322361E-2</c:v>
              </c:pt>
              <c:pt idx="155">
                <c:v>-5.0148419058425597E-3</c:v>
              </c:pt>
              <c:pt idx="156">
                <c:v>1.1549332874061236E-3</c:v>
              </c:pt>
              <c:pt idx="157">
                <c:v>-3.7991226559412894E-3</c:v>
              </c:pt>
              <c:pt idx="158">
                <c:v>1.2957541005197193E-2</c:v>
              </c:pt>
              <c:pt idx="159">
                <c:v>1.5682778323725666E-2</c:v>
              </c:pt>
              <c:pt idx="160">
                <c:v>1.0607150455388181E-2</c:v>
              </c:pt>
              <c:pt idx="161">
                <c:v>8.5708207118035951E-3</c:v>
              </c:pt>
              <c:pt idx="162">
                <c:v>9.1077633805098923E-3</c:v>
              </c:pt>
              <c:pt idx="163">
                <c:v>9.8371949304505435E-3</c:v>
              </c:pt>
              <c:pt idx="164">
                <c:v>1.1944441630279412E-2</c:v>
              </c:pt>
              <c:pt idx="165">
                <c:v>2.0900240104551937E-2</c:v>
              </c:pt>
              <c:pt idx="166">
                <c:v>2.9541977772599592E-2</c:v>
              </c:pt>
              <c:pt idx="167">
                <c:v>2.9693942678837404E-2</c:v>
              </c:pt>
              <c:pt idx="168">
                <c:v>3.233813204737257E-2</c:v>
              </c:pt>
              <c:pt idx="169">
                <c:v>3.3989484028488226E-2</c:v>
              </c:pt>
              <c:pt idx="170">
                <c:v>4.2925020515262258E-2</c:v>
              </c:pt>
              <c:pt idx="171">
                <c:v>4.1780218221605159E-2</c:v>
              </c:pt>
              <c:pt idx="172">
                <c:v>3.7525200846950879E-2</c:v>
              </c:pt>
              <c:pt idx="173">
                <c:v>4.1212882571651344E-2</c:v>
              </c:pt>
              <c:pt idx="174">
                <c:v>3.2064595216144687E-2</c:v>
              </c:pt>
              <c:pt idx="175">
                <c:v>3.431367582846212E-2</c:v>
              </c:pt>
              <c:pt idx="176">
                <c:v>3.8102667490654163E-2</c:v>
              </c:pt>
              <c:pt idx="177">
                <c:v>4.3887464921434249E-2</c:v>
              </c:pt>
              <c:pt idx="178">
                <c:v>3.5124155328396078E-2</c:v>
              </c:pt>
              <c:pt idx="179">
                <c:v>4.1415502446634944E-2</c:v>
              </c:pt>
              <c:pt idx="180">
                <c:v>4.3765892996443956E-2</c:v>
              </c:pt>
              <c:pt idx="181">
                <c:v>5.0675230733382426E-2</c:v>
              </c:pt>
              <c:pt idx="182">
                <c:v>5.2681167495719494E-2</c:v>
              </c:pt>
              <c:pt idx="183">
                <c:v>6.2812161244896414E-2</c:v>
              </c:pt>
              <c:pt idx="184">
                <c:v>6.0218626845107259E-2</c:v>
              </c:pt>
              <c:pt idx="185">
                <c:v>6.2417052488678681E-2</c:v>
              </c:pt>
              <c:pt idx="186">
                <c:v>4.8294447202326118E-2</c:v>
              </c:pt>
              <c:pt idx="187">
                <c:v>5.1668068120801935E-2</c:v>
              </c:pt>
              <c:pt idx="188">
                <c:v>4.1243275552898861E-2</c:v>
              </c:pt>
              <c:pt idx="189">
                <c:v>4.5640126840041484E-2</c:v>
              </c:pt>
              <c:pt idx="190">
                <c:v>6.2072598701206516E-2</c:v>
              </c:pt>
              <c:pt idx="191">
                <c:v>5.2934442339448884E-2</c:v>
              </c:pt>
              <c:pt idx="192">
                <c:v>4.9702655333461632E-2</c:v>
              </c:pt>
              <c:pt idx="193">
                <c:v>5.3694266870637275E-2</c:v>
              </c:pt>
              <c:pt idx="194">
                <c:v>5.0310514958412211E-2</c:v>
              </c:pt>
              <c:pt idx="195">
                <c:v>5.4018458670610947E-2</c:v>
              </c:pt>
              <c:pt idx="196">
                <c:v>5.6865267914129713E-2</c:v>
              </c:pt>
              <c:pt idx="197">
                <c:v>5.5720465620472615E-2</c:v>
              </c:pt>
              <c:pt idx="198">
                <c:v>6.368342670732563E-2</c:v>
              </c:pt>
              <c:pt idx="199">
                <c:v>5.6895660895377231E-2</c:v>
              </c:pt>
              <c:pt idx="200">
                <c:v>6.2498100438671988E-2</c:v>
              </c:pt>
              <c:pt idx="201">
                <c:v>5.9408147345173079E-2</c:v>
              </c:pt>
              <c:pt idx="202">
                <c:v>6.290334018863919E-2</c:v>
              </c:pt>
              <c:pt idx="203">
                <c:v>6.9194687306877833E-2</c:v>
              </c:pt>
              <c:pt idx="204">
                <c:v>7.1747697731670446E-2</c:v>
              </c:pt>
              <c:pt idx="205">
                <c:v>6.8911019481900926E-2</c:v>
              </c:pt>
              <c:pt idx="206">
                <c:v>5.5345618851753153E-2</c:v>
              </c:pt>
              <c:pt idx="207">
                <c:v>4.4242049702655217E-2</c:v>
              </c:pt>
              <c:pt idx="208">
                <c:v>2.3068272766875619E-2</c:v>
              </c:pt>
              <c:pt idx="209">
                <c:v>2.5722593129160032E-2</c:v>
              </c:pt>
              <c:pt idx="210">
                <c:v>3.1932892297405369E-2</c:v>
              </c:pt>
              <c:pt idx="211">
                <c:v>1.7323999311092297E-2</c:v>
              </c:pt>
              <c:pt idx="212">
                <c:v>2.5094471516710959E-2</c:v>
              </c:pt>
              <c:pt idx="213">
                <c:v>3.269271682859376E-2</c:v>
              </c:pt>
              <c:pt idx="214">
                <c:v>4.8243792233580107E-2</c:v>
              </c:pt>
              <c:pt idx="215">
                <c:v>4.208414803408056E-2</c:v>
              </c:pt>
              <c:pt idx="216">
                <c:v>5.5163260964267824E-2</c:v>
              </c:pt>
              <c:pt idx="217">
                <c:v>6.510176583221039E-2</c:v>
              </c:pt>
              <c:pt idx="218">
                <c:v>5.9651291195153222E-2</c:v>
              </c:pt>
              <c:pt idx="219">
                <c:v>5.9215658463938725E-2</c:v>
              </c:pt>
              <c:pt idx="220">
                <c:v>6.6651807875834468E-2</c:v>
              </c:pt>
              <c:pt idx="221">
                <c:v>7.5354331506377381E-2</c:v>
              </c:pt>
              <c:pt idx="222">
                <c:v>8.0703496205942749E-2</c:v>
              </c:pt>
              <c:pt idx="223">
                <c:v>8.2253538249566827E-2</c:v>
              </c:pt>
              <c:pt idx="224">
                <c:v>8.0592055274701702E-2</c:v>
              </c:pt>
              <c:pt idx="225">
                <c:v>7.7451447212457003E-2</c:v>
              </c:pt>
              <c:pt idx="226">
                <c:v>8.5677814136788655E-2</c:v>
              </c:pt>
              <c:pt idx="227">
                <c:v>9.2850557711205761E-2</c:v>
              </c:pt>
              <c:pt idx="228">
                <c:v>9.5119900311021466E-2</c:v>
              </c:pt>
              <c:pt idx="229">
                <c:v>9.8858237004467719E-2</c:v>
              </c:pt>
              <c:pt idx="230">
                <c:v>0.11295044930957276</c:v>
              </c:pt>
              <c:pt idx="231">
                <c:v>0.11419656154072144</c:v>
              </c:pt>
              <c:pt idx="232">
                <c:v>0.11634433221554707</c:v>
              </c:pt>
              <c:pt idx="233">
                <c:v>0.1077025945474992</c:v>
              </c:pt>
              <c:pt idx="234">
                <c:v>0.10963761435359176</c:v>
              </c:pt>
              <c:pt idx="235">
                <c:v>0.10566626480391439</c:v>
              </c:pt>
              <c:pt idx="236">
                <c:v>9.7166361048355299E-2</c:v>
              </c:pt>
              <c:pt idx="237">
                <c:v>0.10460251046025082</c:v>
              </c:pt>
              <c:pt idx="238">
                <c:v>0.10226225090419105</c:v>
              </c:pt>
              <c:pt idx="239">
                <c:v>8.6153970842999916E-2</c:v>
              </c:pt>
              <c:pt idx="240">
                <c:v>7.19401866129048E-2</c:v>
              </c:pt>
              <c:pt idx="241">
                <c:v>6.2700720313655589E-2</c:v>
              </c:pt>
              <c:pt idx="242">
                <c:v>8.3317292593230396E-2</c:v>
              </c:pt>
              <c:pt idx="243">
                <c:v>6.5740018438408709E-2</c:v>
              </c:pt>
              <c:pt idx="244">
                <c:v>7.6711884668767105E-2</c:v>
              </c:pt>
              <c:pt idx="245">
                <c:v>8.7319035124155286E-2</c:v>
              </c:pt>
              <c:pt idx="246">
                <c:v>8.7197463199165215E-2</c:v>
              </c:pt>
              <c:pt idx="247">
                <c:v>8.4350653955646449E-2</c:v>
              </c:pt>
              <c:pt idx="248">
                <c:v>7.9660003849777672E-2</c:v>
              </c:pt>
              <c:pt idx="249">
                <c:v>8.2547337068292981E-2</c:v>
              </c:pt>
              <c:pt idx="250">
                <c:v>8.9628901698967534E-2</c:v>
              </c:pt>
              <c:pt idx="251">
                <c:v>9.0996585855106504E-2</c:v>
              </c:pt>
              <c:pt idx="252">
                <c:v>8.8271348536578031E-2</c:v>
              </c:pt>
              <c:pt idx="253">
                <c:v>9.5981034779701435E-2</c:v>
              </c:pt>
              <c:pt idx="254">
                <c:v>0.10961735236609349</c:v>
              </c:pt>
              <c:pt idx="255">
                <c:v>0.11011377105980324</c:v>
              </c:pt>
              <c:pt idx="256">
                <c:v>0.10116810357928019</c:v>
              </c:pt>
              <c:pt idx="257">
                <c:v>9.8523914210744801E-2</c:v>
              </c:pt>
              <c:pt idx="258">
                <c:v>9.9537013585662582E-2</c:v>
              </c:pt>
              <c:pt idx="259">
                <c:v>0.10042854103559007</c:v>
              </c:pt>
              <c:pt idx="260">
                <c:v>9.6041820742196471E-2</c:v>
              </c:pt>
              <c:pt idx="261">
                <c:v>0.10047919600433608</c:v>
              </c:pt>
              <c:pt idx="262">
                <c:v>0.10162399829799318</c:v>
              </c:pt>
              <c:pt idx="263">
                <c:v>9.3924443048618578E-2</c:v>
              </c:pt>
              <c:pt idx="264">
                <c:v>0.10668949517258164</c:v>
              </c:pt>
              <c:pt idx="265">
                <c:v>0.11864406779661008</c:v>
              </c:pt>
              <c:pt idx="266">
                <c:v>0.11935323735905268</c:v>
              </c:pt>
              <c:pt idx="267">
                <c:v>0.12180493784635327</c:v>
              </c:pt>
              <c:pt idx="268">
                <c:v>0.12626257509599115</c:v>
              </c:pt>
              <c:pt idx="269">
                <c:v>0.12577628739603064</c:v>
              </c:pt>
              <c:pt idx="270">
                <c:v>0.1395949628699078</c:v>
              </c:pt>
              <c:pt idx="271">
                <c:v>0.13827793368251484</c:v>
              </c:pt>
              <c:pt idx="272">
                <c:v>0.13494483673903557</c:v>
              </c:pt>
              <c:pt idx="273">
                <c:v>0.13201697954552372</c:v>
              </c:pt>
              <c:pt idx="274">
                <c:v>0.126019431246011</c:v>
              </c:pt>
              <c:pt idx="275">
                <c:v>0.12043725369021452</c:v>
              </c:pt>
              <c:pt idx="276">
                <c:v>0.10388320990405941</c:v>
              </c:pt>
              <c:pt idx="277">
                <c:v>9.9699109485649418E-2</c:v>
              </c:pt>
              <c:pt idx="278">
                <c:v>0.10119849656052771</c:v>
              </c:pt>
              <c:pt idx="279">
                <c:v>9.6619287385899755E-2</c:v>
              </c:pt>
              <c:pt idx="280">
                <c:v>8.8048466674095938E-2</c:v>
              </c:pt>
              <c:pt idx="281">
                <c:v>8.6326197736735999E-2</c:v>
              </c:pt>
              <c:pt idx="282">
                <c:v>9.1381563617575212E-2</c:v>
              </c:pt>
              <c:pt idx="283">
                <c:v>8.563729016179189E-2</c:v>
              </c:pt>
              <c:pt idx="284">
                <c:v>9.8979808929457791E-2</c:v>
              </c:pt>
              <c:pt idx="285">
                <c:v>0.10204950003545843</c:v>
              </c:pt>
              <c:pt idx="286">
                <c:v>7.5131449643895509E-2</c:v>
              </c:pt>
              <c:pt idx="287">
                <c:v>2.9795252616329204E-2</c:v>
              </c:pt>
              <c:pt idx="288">
                <c:v>4.4363621627645289E-2</c:v>
              </c:pt>
              <c:pt idx="289">
                <c:v>6.4058273476045091E-2</c:v>
              </c:pt>
              <c:pt idx="290">
                <c:v>6.0016006970123659E-2</c:v>
              </c:pt>
              <c:pt idx="291">
                <c:v>7.7360268268714449E-2</c:v>
              </c:pt>
              <c:pt idx="292">
                <c:v>8.3114672718246796E-2</c:v>
              </c:pt>
              <c:pt idx="293">
                <c:v>8.5039561530590557E-2</c:v>
              </c:pt>
              <c:pt idx="294">
                <c:v>9.0672394055132832E-2</c:v>
              </c:pt>
              <c:pt idx="295">
                <c:v>9.009492741142977E-2</c:v>
              </c:pt>
              <c:pt idx="296">
                <c:v>0.10797613137872708</c:v>
              </c:pt>
              <c:pt idx="297">
                <c:v>0.11798555320291348</c:v>
              </c:pt>
              <c:pt idx="298">
                <c:v>0.11891760462783796</c:v>
              </c:pt>
              <c:pt idx="299">
                <c:v>0.11531097085313102</c:v>
              </c:pt>
              <c:pt idx="300">
                <c:v>0.11540214979687358</c:v>
              </c:pt>
              <c:pt idx="301">
                <c:v>0.11509821998439818</c:v>
              </c:pt>
              <c:pt idx="302">
                <c:v>0.11874537773410188</c:v>
              </c:pt>
              <c:pt idx="303">
                <c:v>0.11417629955322317</c:v>
              </c:pt>
              <c:pt idx="304">
                <c:v>0.11159289614718304</c:v>
              </c:pt>
              <c:pt idx="305">
                <c:v>0.10930329155986906</c:v>
              </c:pt>
              <c:pt idx="306">
                <c:v>0.11432826445946076</c:v>
              </c:pt>
              <c:pt idx="307">
                <c:v>0.11070136869725533</c:v>
              </c:pt>
              <c:pt idx="308">
                <c:v>0.10445054555401345</c:v>
              </c:pt>
              <c:pt idx="309">
                <c:v>8.7653357917877983E-2</c:v>
              </c:pt>
              <c:pt idx="310">
                <c:v>9.0186106355172324E-2</c:v>
              </c:pt>
              <c:pt idx="311">
                <c:v>8.8970387105271165E-2</c:v>
              </c:pt>
              <c:pt idx="312">
                <c:v>7.7370399262463696E-2</c:v>
              </c:pt>
              <c:pt idx="313">
                <c:v>7.6803063612509881E-2</c:v>
              </c:pt>
              <c:pt idx="314">
                <c:v>7.2558177231604626E-2</c:v>
              </c:pt>
              <c:pt idx="315">
                <c:v>8.9709949648960841E-2</c:v>
              </c:pt>
              <c:pt idx="316">
                <c:v>9.647745347341119E-2</c:v>
              </c:pt>
              <c:pt idx="317">
                <c:v>0.10024618314810496</c:v>
              </c:pt>
              <c:pt idx="318">
                <c:v>0.1047949993414854</c:v>
              </c:pt>
              <c:pt idx="319">
                <c:v>0.10199884506671264</c:v>
              </c:pt>
              <c:pt idx="320">
                <c:v>0.11456127731569188</c:v>
              </c:pt>
              <c:pt idx="321">
                <c:v>0.12093367238392405</c:v>
              </c:pt>
              <c:pt idx="322">
                <c:v>0.12520895174607682</c:v>
              </c:pt>
              <c:pt idx="323">
                <c:v>0.14686901638181671</c:v>
              </c:pt>
              <c:pt idx="324">
                <c:v>0.15169136940642503</c:v>
              </c:pt>
              <c:pt idx="325">
                <c:v>0.17861955079173719</c:v>
              </c:pt>
              <c:pt idx="326">
                <c:v>0.18990547782832001</c:v>
              </c:pt>
              <c:pt idx="327">
                <c:v>0.18618740312237203</c:v>
              </c:pt>
              <c:pt idx="328">
                <c:v>0.18795019603472896</c:v>
              </c:pt>
              <c:pt idx="329">
                <c:v>0.20353166442096304</c:v>
              </c:pt>
              <c:pt idx="330">
                <c:v>0.18838582876594367</c:v>
              </c:pt>
              <c:pt idx="331">
                <c:v>0.19478861681542337</c:v>
              </c:pt>
              <c:pt idx="332">
                <c:v>0.19928677804005779</c:v>
              </c:pt>
              <c:pt idx="333">
                <c:v>0.17137589026107558</c:v>
              </c:pt>
              <c:pt idx="334">
                <c:v>0.16331161923673077</c:v>
              </c:pt>
              <c:pt idx="335">
                <c:v>0.1721154528047657</c:v>
              </c:pt>
              <c:pt idx="336">
                <c:v>0.1747495111795514</c:v>
              </c:pt>
              <c:pt idx="337">
                <c:v>0.1752560608670104</c:v>
              </c:pt>
              <c:pt idx="338">
                <c:v>0.16479074432411078</c:v>
              </c:pt>
              <c:pt idx="339">
                <c:v>0.15902620888082897</c:v>
              </c:pt>
              <c:pt idx="340">
                <c:v>0.1499994934503126</c:v>
              </c:pt>
              <c:pt idx="341">
                <c:v>0.17025134995491698</c:v>
              </c:pt>
              <c:pt idx="342">
                <c:v>0.16346358414296858</c:v>
              </c:pt>
              <c:pt idx="343">
                <c:v>0.15715197503723144</c:v>
              </c:pt>
              <c:pt idx="344">
                <c:v>0.15676699727476251</c:v>
              </c:pt>
              <c:pt idx="345">
                <c:v>0.14938150283161278</c:v>
              </c:pt>
              <c:pt idx="346">
                <c:v>0.14974621860658321</c:v>
              </c:pt>
              <c:pt idx="347">
                <c:v>0.15284630269383115</c:v>
              </c:pt>
              <c:pt idx="348">
                <c:v>0.15135704661270211</c:v>
              </c:pt>
              <c:pt idx="349">
                <c:v>0.14126657683852195</c:v>
              </c:pt>
              <c:pt idx="350">
                <c:v>0.1341850122078474</c:v>
              </c:pt>
              <c:pt idx="351">
                <c:v>0.13698116648262015</c:v>
              </c:pt>
              <c:pt idx="352">
                <c:v>0.1446199357694995</c:v>
              </c:pt>
              <c:pt idx="353">
                <c:v>0.15403162896248479</c:v>
              </c:pt>
              <c:pt idx="354">
                <c:v>0.14669678948808063</c:v>
              </c:pt>
              <c:pt idx="355">
                <c:v>0.15548036106861707</c:v>
              </c:pt>
              <c:pt idx="356">
                <c:v>0.15052630512526988</c:v>
              </c:pt>
              <c:pt idx="357">
                <c:v>0.1406384552260731</c:v>
              </c:pt>
              <c:pt idx="358">
                <c:v>0.11764109941544176</c:v>
              </c:pt>
              <c:pt idx="359">
                <c:v>0.10802678634747287</c:v>
              </c:pt>
              <c:pt idx="360">
                <c:v>9.8615093154487576E-2</c:v>
              </c:pt>
              <c:pt idx="361">
                <c:v>9.9212821785688909E-2</c:v>
              </c:pt>
              <c:pt idx="362">
                <c:v>0.10399465083530046</c:v>
              </c:pt>
              <c:pt idx="363">
                <c:v>0.10928302957237079</c:v>
              </c:pt>
              <c:pt idx="364">
                <c:v>0.10817875125371024</c:v>
              </c:pt>
              <c:pt idx="365">
                <c:v>9.9709240479398664E-2</c:v>
              </c:pt>
              <c:pt idx="366">
                <c:v>0.10151255736675213</c:v>
              </c:pt>
              <c:pt idx="367">
                <c:v>0.10650713728509631</c:v>
              </c:pt>
              <c:pt idx="368">
                <c:v>0.10116810357928019</c:v>
              </c:pt>
              <c:pt idx="369">
                <c:v>0.10182661817297656</c:v>
              </c:pt>
              <c:pt idx="370">
                <c:v>9.3792740129879482E-2</c:v>
              </c:pt>
              <c:pt idx="371">
                <c:v>9.2698592804968172E-2</c:v>
              </c:pt>
              <c:pt idx="372">
                <c:v>0.10062102991682464</c:v>
              </c:pt>
              <c:pt idx="373">
                <c:v>0.11189682595965822</c:v>
              </c:pt>
              <c:pt idx="374">
                <c:v>0.11490573110316382</c:v>
              </c:pt>
              <c:pt idx="375">
                <c:v>0.11672930997801556</c:v>
              </c:pt>
              <c:pt idx="376">
                <c:v>0.11955585723403606</c:v>
              </c:pt>
              <c:pt idx="377">
                <c:v>0.12863322763329843</c:v>
              </c:pt>
              <c:pt idx="378">
                <c:v>0.12627270608974039</c:v>
              </c:pt>
              <c:pt idx="379">
                <c:v>0.12294974014001037</c:v>
              </c:pt>
              <c:pt idx="380">
                <c:v>0.12751881832088907</c:v>
              </c:pt>
              <c:pt idx="381">
                <c:v>0.12151113902762711</c:v>
              </c:pt>
              <c:pt idx="382">
                <c:v>0.11766136140294003</c:v>
              </c:pt>
              <c:pt idx="383">
                <c:v>0.10752023666001387</c:v>
              </c:pt>
              <c:pt idx="384">
                <c:v>0.10965787634109025</c:v>
              </c:pt>
              <c:pt idx="385">
                <c:v>9.5930379810955646E-2</c:v>
              </c:pt>
              <c:pt idx="386">
                <c:v>8.6295804755488481E-2</c:v>
              </c:pt>
              <c:pt idx="387">
                <c:v>9.612286869219E-2</c:v>
              </c:pt>
              <c:pt idx="388">
                <c:v>9.9202690791939663E-2</c:v>
              </c:pt>
              <c:pt idx="389">
                <c:v>0.1000840872481179</c:v>
              </c:pt>
              <c:pt idx="390">
                <c:v>9.8898760979464484E-2</c:v>
              </c:pt>
              <c:pt idx="391">
                <c:v>9.705492011711403E-2</c:v>
              </c:pt>
              <c:pt idx="392">
                <c:v>9.2526365911232311E-2</c:v>
              </c:pt>
              <c:pt idx="393">
                <c:v>8.9568115736472498E-2</c:v>
              </c:pt>
              <c:pt idx="394">
                <c:v>9.0621739086386821E-2</c:v>
              </c:pt>
              <c:pt idx="395">
                <c:v>8.5029430536841311E-2</c:v>
              </c:pt>
              <c:pt idx="396">
                <c:v>8.7268380155409497E-2</c:v>
              </c:pt>
              <c:pt idx="397">
                <c:v>9.3022784604941844E-2</c:v>
              </c:pt>
              <c:pt idx="398">
                <c:v>9.4218241867344732E-2</c:v>
              </c:pt>
              <c:pt idx="399">
                <c:v>8.4816679668108463E-2</c:v>
              </c:pt>
              <c:pt idx="400">
                <c:v>8.0440090368464112E-2</c:v>
              </c:pt>
              <c:pt idx="401">
                <c:v>7.094734922548529E-2</c:v>
              </c:pt>
              <c:pt idx="402">
                <c:v>5.2721691470716259E-2</c:v>
              </c:pt>
              <c:pt idx="403">
                <c:v>6.6844296757068822E-2</c:v>
              </c:pt>
              <c:pt idx="404">
                <c:v>6.963032003809233E-2</c:v>
              </c:pt>
              <c:pt idx="405">
                <c:v>8.0642710243447713E-2</c:v>
              </c:pt>
              <c:pt idx="406">
                <c:v>8.4137903086913601E-2</c:v>
              </c:pt>
              <c:pt idx="407">
                <c:v>9.4653874598559229E-2</c:v>
              </c:pt>
              <c:pt idx="408">
                <c:v>9.5271865217259055E-2</c:v>
              </c:pt>
              <c:pt idx="409">
                <c:v>9.6517977448407732E-2</c:v>
              </c:pt>
              <c:pt idx="410">
                <c:v>9.5504878073490174E-2</c:v>
              </c:pt>
              <c:pt idx="411">
                <c:v>0.10429858064777564</c:v>
              </c:pt>
              <c:pt idx="412">
                <c:v>0.10178609419797979</c:v>
              </c:pt>
              <c:pt idx="413">
                <c:v>0.10339692220409913</c:v>
              </c:pt>
              <c:pt idx="414">
                <c:v>0.10661857821633713</c:v>
              </c:pt>
              <c:pt idx="415">
                <c:v>0.110103640066054</c:v>
              </c:pt>
              <c:pt idx="416">
                <c:v>0.10769246355374973</c:v>
              </c:pt>
              <c:pt idx="417">
                <c:v>8.7785060836617523E-2</c:v>
              </c:pt>
              <c:pt idx="418">
                <c:v>0.10724669982878621</c:v>
              </c:pt>
              <c:pt idx="419">
                <c:v>0.11014416404105076</c:v>
              </c:pt>
              <c:pt idx="420">
                <c:v>0.11668878600301902</c:v>
              </c:pt>
              <c:pt idx="421">
                <c:v>0.12300039510875616</c:v>
              </c:pt>
              <c:pt idx="422">
                <c:v>0.12298013312125788</c:v>
              </c:pt>
              <c:pt idx="423">
                <c:v>0.11909996251532329</c:v>
              </c:pt>
              <c:pt idx="424">
                <c:v>0.12556353652729779</c:v>
              </c:pt>
              <c:pt idx="425">
                <c:v>0.1278328791271135</c:v>
              </c:pt>
              <c:pt idx="426">
                <c:v>0.13996980963862748</c:v>
              </c:pt>
              <c:pt idx="427">
                <c:v>0.14542028427568443</c:v>
              </c:pt>
              <c:pt idx="428">
                <c:v>0.15383914008125066</c:v>
              </c:pt>
              <c:pt idx="429">
                <c:v>0.15176228636266909</c:v>
              </c:pt>
              <c:pt idx="430">
                <c:v>0.14728438712553316</c:v>
              </c:pt>
              <c:pt idx="431">
                <c:v>0.16232891284306072</c:v>
              </c:pt>
              <c:pt idx="432">
                <c:v>0.15061748406901221</c:v>
              </c:pt>
              <c:pt idx="433">
                <c:v>0.13708247642011218</c:v>
              </c:pt>
              <c:pt idx="434">
                <c:v>0.15028316127528951</c:v>
              </c:pt>
              <c:pt idx="435">
                <c:v>0.1387540903887261</c:v>
              </c:pt>
              <c:pt idx="436">
                <c:v>0.11162328912843056</c:v>
              </c:pt>
              <c:pt idx="437">
                <c:v>0.11174486105342063</c:v>
              </c:pt>
              <c:pt idx="438">
                <c:v>0.10731761678503049</c:v>
              </c:pt>
              <c:pt idx="439">
                <c:v>0.13016300768942424</c:v>
              </c:pt>
              <c:pt idx="440">
                <c:v>0.14607879886938102</c:v>
              </c:pt>
              <c:pt idx="441">
                <c:v>0.14333329956335406</c:v>
              </c:pt>
              <c:pt idx="442">
                <c:v>0.12764039024587914</c:v>
              </c:pt>
              <c:pt idx="443">
                <c:v>0.12368930268370026</c:v>
              </c:pt>
              <c:pt idx="444">
                <c:v>0.12568510845228809</c:v>
              </c:pt>
              <c:pt idx="445">
                <c:v>0.12055882561520437</c:v>
              </c:pt>
              <c:pt idx="446">
                <c:v>0.13427619115158995</c:v>
              </c:pt>
              <c:pt idx="447">
                <c:v>0.14626115675686635</c:v>
              </c:pt>
              <c:pt idx="448">
                <c:v>0.16017101117448607</c:v>
              </c:pt>
              <c:pt idx="449">
                <c:v>0.1582663843496408</c:v>
              </c:pt>
              <c:pt idx="450">
                <c:v>0.15563232597485488</c:v>
              </c:pt>
              <c:pt idx="451">
                <c:v>0.14620037079437131</c:v>
              </c:pt>
              <c:pt idx="452">
                <c:v>0.15089102090024009</c:v>
              </c:pt>
              <c:pt idx="453">
                <c:v>0.14420456502578349</c:v>
              </c:pt>
              <c:pt idx="454">
                <c:v>0.14636246669435793</c:v>
              </c:pt>
              <c:pt idx="455">
                <c:v>0.14534936731944037</c:v>
              </c:pt>
              <c:pt idx="456">
                <c:v>0.13540073145774856</c:v>
              </c:pt>
              <c:pt idx="457">
                <c:v>0.11582765153433905</c:v>
              </c:pt>
              <c:pt idx="458">
                <c:v>0.12520895174607682</c:v>
              </c:pt>
              <c:pt idx="459">
                <c:v>0.12624231310849288</c:v>
              </c:pt>
              <c:pt idx="460">
                <c:v>0.11722572867172532</c:v>
              </c:pt>
              <c:pt idx="461">
                <c:v>0.10183674916672558</c:v>
              </c:pt>
              <c:pt idx="462">
                <c:v>1.4608892986313071E-2</c:v>
              </c:pt>
              <c:pt idx="463">
                <c:v>1.5733433292471677E-2</c:v>
              </c:pt>
              <c:pt idx="464">
                <c:v>6.4635740119747265E-3</c:v>
              </c:pt>
              <c:pt idx="465">
                <c:v>4.2337422877809949E-2</c:v>
              </c:pt>
              <c:pt idx="466">
                <c:v>5.8891466663965053E-2</c:v>
              </c:pt>
              <c:pt idx="467">
                <c:v>7.4108219275228704E-2</c:v>
              </c:pt>
              <c:pt idx="468">
                <c:v>8.4279736999402166E-2</c:v>
              </c:pt>
              <c:pt idx="469">
                <c:v>7.2973547975320852E-2</c:v>
              </c:pt>
              <c:pt idx="470">
                <c:v>8.1047949993414692E-2</c:v>
              </c:pt>
              <c:pt idx="471">
                <c:v>8.2587861043289523E-2</c:v>
              </c:pt>
              <c:pt idx="472">
                <c:v>8.599187494301308E-2</c:v>
              </c:pt>
              <c:pt idx="473">
                <c:v>8.7855977792861584E-2</c:v>
              </c:pt>
              <c:pt idx="474">
                <c:v>0.11040756987852918</c:v>
              </c:pt>
              <c:pt idx="475">
                <c:v>0.107297354797532</c:v>
              </c:pt>
              <c:pt idx="476">
                <c:v>0.11147132422219275</c:v>
              </c:pt>
              <c:pt idx="477">
                <c:v>0.11701297780299247</c:v>
              </c:pt>
              <c:pt idx="478">
                <c:v>0.12047777766521106</c:v>
              </c:pt>
              <c:pt idx="479">
                <c:v>0.12741750838339727</c:v>
              </c:pt>
              <c:pt idx="480">
                <c:v>0.12653611192721881</c:v>
              </c:pt>
              <c:pt idx="481">
                <c:v>0.14811512861296561</c:v>
              </c:pt>
              <c:pt idx="482">
                <c:v>0.1545179166624453</c:v>
              </c:pt>
              <c:pt idx="483">
                <c:v>0.1523194910188741</c:v>
              </c:pt>
              <c:pt idx="484">
                <c:v>0.15230936002512485</c:v>
              </c:pt>
              <c:pt idx="485">
                <c:v>0.14842918941919003</c:v>
              </c:pt>
              <c:pt idx="486">
                <c:v>0.15331232840629339</c:v>
              </c:pt>
              <c:pt idx="487">
                <c:v>0.17706950874811289</c:v>
              </c:pt>
              <c:pt idx="488">
                <c:v>0.17197361889227691</c:v>
              </c:pt>
              <c:pt idx="489">
                <c:v>0.18902408137214177</c:v>
              </c:pt>
              <c:pt idx="490">
                <c:v>0.18890250944715148</c:v>
              </c:pt>
              <c:pt idx="491">
                <c:v>0.18773744516599633</c:v>
              </c:pt>
              <c:pt idx="492">
                <c:v>0.18192225475396895</c:v>
              </c:pt>
              <c:pt idx="493">
                <c:v>0.1827529962414014</c:v>
              </c:pt>
              <c:pt idx="494">
                <c:v>0.18994600180331678</c:v>
              </c:pt>
              <c:pt idx="495">
                <c:v>0.18064574954157253</c:v>
              </c:pt>
              <c:pt idx="496">
                <c:v>0.18631910604111157</c:v>
              </c:pt>
              <c:pt idx="497">
                <c:v>0.1854579715724316</c:v>
              </c:pt>
              <c:pt idx="498">
                <c:v>0.17934898234167784</c:v>
              </c:pt>
              <c:pt idx="499">
                <c:v>0.17908557650419921</c:v>
              </c:pt>
              <c:pt idx="500">
                <c:v>0.18548836455367912</c:v>
              </c:pt>
              <c:pt idx="501">
                <c:v>0.17250043056723419</c:v>
              </c:pt>
              <c:pt idx="502">
                <c:v>0.16888366579877823</c:v>
              </c:pt>
              <c:pt idx="503">
                <c:v>0.17330077907341934</c:v>
              </c:pt>
              <c:pt idx="504">
                <c:v>0.18780836212224061</c:v>
              </c:pt>
              <c:pt idx="505">
                <c:v>0.19817236872764843</c:v>
              </c:pt>
              <c:pt idx="506">
                <c:v>0.19842564357137782</c:v>
              </c:pt>
              <c:pt idx="507">
                <c:v>0.20941777178923471</c:v>
              </c:pt>
              <c:pt idx="508">
                <c:v>0.21686405219487992</c:v>
              </c:pt>
              <c:pt idx="509">
                <c:v>0.22481688228798369</c:v>
              </c:pt>
              <c:pt idx="510">
                <c:v>0.2184951421884973</c:v>
              </c:pt>
              <c:pt idx="511">
                <c:v>0.20561864913329342</c:v>
              </c:pt>
              <c:pt idx="512">
                <c:v>0.21387540903887259</c:v>
              </c:pt>
              <c:pt idx="513">
                <c:v>0.21263942780147294</c:v>
              </c:pt>
              <c:pt idx="514">
                <c:v>0.20908344899551201</c:v>
              </c:pt>
              <c:pt idx="515">
                <c:v>0.19273202508434051</c:v>
              </c:pt>
              <c:pt idx="516">
                <c:v>0.20543629124580809</c:v>
              </c:pt>
              <c:pt idx="517">
                <c:v>0.19773673599643393</c:v>
              </c:pt>
              <c:pt idx="518">
                <c:v>0.22771434650024802</c:v>
              </c:pt>
              <c:pt idx="519">
                <c:v>0.23671066894951731</c:v>
              </c:pt>
              <c:pt idx="520">
                <c:v>0.24302227805525445</c:v>
              </c:pt>
              <c:pt idx="521">
                <c:v>0.24462297506762432</c:v>
              </c:pt>
              <c:pt idx="522">
                <c:v>0.23879765366184769</c:v>
              </c:pt>
              <c:pt idx="523">
                <c:v>0.24535240661756497</c:v>
              </c:pt>
              <c:pt idx="524">
                <c:v>0.2463553749987335</c:v>
              </c:pt>
              <c:pt idx="525">
                <c:v>0.25317353379192964</c:v>
              </c:pt>
              <c:pt idx="526">
                <c:v>0.24776358312986924</c:v>
              </c:pt>
              <c:pt idx="527">
                <c:v>0.24225232253031703</c:v>
              </c:pt>
              <c:pt idx="528">
                <c:v>0.24767240418612646</c:v>
              </c:pt>
              <c:pt idx="529">
                <c:v>0.24395432948017848</c:v>
              </c:pt>
              <c:pt idx="530">
                <c:v>0.24738873636114955</c:v>
              </c:pt>
              <c:pt idx="531">
                <c:v>0.24523083469257512</c:v>
              </c:pt>
              <c:pt idx="532">
                <c:v>0.24468376103011935</c:v>
              </c:pt>
              <c:pt idx="533">
                <c:v>0.25669911961664327</c:v>
              </c:pt>
              <c:pt idx="534">
                <c:v>0.25576706819171879</c:v>
              </c:pt>
              <c:pt idx="535">
                <c:v>0.25750959911657723</c:v>
              </c:pt>
              <c:pt idx="536">
                <c:v>0.26574609703465812</c:v>
              </c:pt>
              <c:pt idx="537">
                <c:v>0.26987954248432233</c:v>
              </c:pt>
              <c:pt idx="538">
                <c:v>0.26439867486601742</c:v>
              </c:pt>
              <c:pt idx="539">
                <c:v>0.28173280517085919</c:v>
              </c:pt>
              <c:pt idx="540">
                <c:v>0.28389070683943385</c:v>
              </c:pt>
              <c:pt idx="541">
                <c:v>0.27425613178396668</c:v>
              </c:pt>
              <c:pt idx="542">
                <c:v>0.2718854792466594</c:v>
              </c:pt>
              <c:pt idx="543">
                <c:v>0.26871447820316674</c:v>
              </c:pt>
              <c:pt idx="544">
                <c:v>0.2688765741031538</c:v>
              </c:pt>
              <c:pt idx="545">
                <c:v>0.25951553587891429</c:v>
              </c:pt>
              <c:pt idx="546">
                <c:v>0.24224219153656779</c:v>
              </c:pt>
              <c:pt idx="547">
                <c:v>0.25325458174192295</c:v>
              </c:pt>
              <c:pt idx="548">
                <c:v>0.26242313108492787</c:v>
              </c:pt>
              <c:pt idx="549">
                <c:v>0.26073125512881568</c:v>
              </c:pt>
              <c:pt idx="550">
                <c:v>0.27697123810874613</c:v>
              </c:pt>
              <c:pt idx="551">
                <c:v>0.27021386527804503</c:v>
              </c:pt>
              <c:pt idx="552">
                <c:v>0.27209823011539203</c:v>
              </c:pt>
              <c:pt idx="553">
                <c:v>0.27373945110275866</c:v>
              </c:pt>
              <c:pt idx="554">
                <c:v>0.2936975087886371</c:v>
              </c:pt>
              <c:pt idx="555">
                <c:v>0.28863201191404864</c:v>
              </c:pt>
              <c:pt idx="556">
                <c:v>0.28909803762651087</c:v>
              </c:pt>
              <c:pt idx="557">
                <c:v>0.28976668321395627</c:v>
              </c:pt>
              <c:pt idx="558">
                <c:v>0.28737576868915071</c:v>
              </c:pt>
              <c:pt idx="559">
                <c:v>0.27638364047129382</c:v>
              </c:pt>
              <c:pt idx="560">
                <c:v>0.2782680053086406</c:v>
              </c:pt>
              <c:pt idx="561">
                <c:v>0.2831410133019947</c:v>
              </c:pt>
              <c:pt idx="562">
                <c:v>0.30229872248168821</c:v>
              </c:pt>
              <c:pt idx="563">
                <c:v>0.29090135451386434</c:v>
              </c:pt>
              <c:pt idx="564">
                <c:v>0.28573454770178386</c:v>
              </c:pt>
              <c:pt idx="565">
                <c:v>0.27778171760868009</c:v>
              </c:pt>
              <c:pt idx="566">
                <c:v>0.2749247773714123</c:v>
              </c:pt>
              <c:pt idx="567">
                <c:v>0.28317140628324222</c:v>
              </c:pt>
              <c:pt idx="568">
                <c:v>0.2820164729958361</c:v>
              </c:pt>
              <c:pt idx="569">
                <c:v>0.28359690802070769</c:v>
              </c:pt>
              <c:pt idx="570">
                <c:v>0.27808564742115549</c:v>
              </c:pt>
              <c:pt idx="571">
                <c:v>0.29276545736371262</c:v>
              </c:pt>
              <c:pt idx="572">
                <c:v>0.29899601851945645</c:v>
              </c:pt>
              <c:pt idx="573">
                <c:v>0.31234866828087182</c:v>
              </c:pt>
              <c:pt idx="574">
                <c:v>0.32461730171112468</c:v>
              </c:pt>
              <c:pt idx="575">
                <c:v>0.32724122909216158</c:v>
              </c:pt>
              <c:pt idx="576">
                <c:v>0.34309623430962333</c:v>
              </c:pt>
              <c:pt idx="577">
                <c:v>0.34619631839687148</c:v>
              </c:pt>
              <c:pt idx="578">
                <c:v>0.35746198344595626</c:v>
              </c:pt>
              <c:pt idx="579">
                <c:v>0.36550599248280258</c:v>
              </c:pt>
              <c:pt idx="580">
                <c:v>0.36345953174546874</c:v>
              </c:pt>
              <c:pt idx="581">
                <c:v>0.35847508282087381</c:v>
              </c:pt>
              <c:pt idx="582">
                <c:v>0.36133202305814183</c:v>
              </c:pt>
              <c:pt idx="583">
                <c:v>0.36418896329540962</c:v>
              </c:pt>
              <c:pt idx="584">
                <c:v>0.36961917594496851</c:v>
              </c:pt>
              <c:pt idx="585">
                <c:v>0.36142320200188416</c:v>
              </c:pt>
              <c:pt idx="586">
                <c:v>0.34294426940338574</c:v>
              </c:pt>
              <c:pt idx="587">
                <c:v>0.35725936357097265</c:v>
              </c:pt>
              <c:pt idx="588">
                <c:v>0.36368241360795062</c:v>
              </c:pt>
              <c:pt idx="589">
                <c:v>0.37044991743240097</c:v>
              </c:pt>
              <c:pt idx="590">
                <c:v>0.38562614606866785</c:v>
              </c:pt>
              <c:pt idx="591">
                <c:v>0.3918871002056592</c:v>
              </c:pt>
              <c:pt idx="592">
                <c:v>0.39022561723079408</c:v>
              </c:pt>
              <c:pt idx="593">
                <c:v>0.39324465336804892</c:v>
              </c:pt>
              <c:pt idx="594">
                <c:v>0.39001286636206145</c:v>
              </c:pt>
              <c:pt idx="595">
                <c:v>0.39392342994924379</c:v>
              </c:pt>
              <c:pt idx="596">
                <c:v>0.38355942334383575</c:v>
              </c:pt>
              <c:pt idx="597">
                <c:v>0.37103751506985305</c:v>
              </c:pt>
              <c:pt idx="598">
                <c:v>0.35651980102728276</c:v>
              </c:pt>
              <c:pt idx="599">
                <c:v>0.38357968533133424</c:v>
              </c:pt>
              <c:pt idx="600">
                <c:v>0.39702351403649172</c:v>
              </c:pt>
              <c:pt idx="601">
                <c:v>0.37943610888792056</c:v>
              </c:pt>
              <c:pt idx="602">
                <c:v>0.4013798413486378</c:v>
              </c:pt>
              <c:pt idx="603">
                <c:v>0.40176481911110673</c:v>
              </c:pt>
              <c:pt idx="604">
                <c:v>0.39814805434265033</c:v>
              </c:pt>
              <c:pt idx="605">
                <c:v>0.39946508353004329</c:v>
              </c:pt>
              <c:pt idx="606">
                <c:v>0.40759014051688336</c:v>
              </c:pt>
              <c:pt idx="607">
                <c:v>0.42638313392160643</c:v>
              </c:pt>
              <c:pt idx="608">
                <c:v>0.42103396922204106</c:v>
              </c:pt>
              <c:pt idx="609">
                <c:v>0.43494382363966078</c:v>
              </c:pt>
              <c:pt idx="610">
                <c:v>0.43014173260255095</c:v>
              </c:pt>
              <c:pt idx="611">
                <c:v>0.41990942891588223</c:v>
              </c:pt>
              <c:pt idx="612">
                <c:v>0.4289057513651513</c:v>
              </c:pt>
              <c:pt idx="613">
                <c:v>0.41163240702280501</c:v>
              </c:pt>
              <c:pt idx="614">
                <c:v>0.40107591153616262</c:v>
              </c:pt>
              <c:pt idx="615">
                <c:v>0.41202751577902275</c:v>
              </c:pt>
              <c:pt idx="616">
                <c:v>0.39972848936752214</c:v>
              </c:pt>
              <c:pt idx="617">
                <c:v>0.41855187575349273</c:v>
              </c:pt>
              <c:pt idx="618">
                <c:v>0.42104410021579008</c:v>
              </c:pt>
              <c:pt idx="619">
                <c:v>0.42617038305287358</c:v>
              </c:pt>
              <c:pt idx="620">
                <c:v>0.4282674987589532</c:v>
              </c:pt>
              <c:pt idx="621">
                <c:v>0.40376062487969433</c:v>
              </c:pt>
              <c:pt idx="622">
                <c:v>0.40602996747950981</c:v>
              </c:pt>
              <c:pt idx="623">
                <c:v>0.37958807379415838</c:v>
              </c:pt>
              <c:pt idx="624">
                <c:v>0.37812921069427685</c:v>
              </c:pt>
              <c:pt idx="625">
                <c:v>0.38950631667460245</c:v>
              </c:pt>
              <c:pt idx="626">
                <c:v>0.35143404216519603</c:v>
              </c:pt>
              <c:pt idx="627">
                <c:v>0.35968067107702573</c:v>
              </c:pt>
              <c:pt idx="628">
                <c:v>0.37157445773855935</c:v>
              </c:pt>
              <c:pt idx="629">
                <c:v>0.38942526872460914</c:v>
              </c:pt>
              <c:pt idx="630">
                <c:v>0.3883412523934473</c:v>
              </c:pt>
              <c:pt idx="631">
                <c:v>0.38482579756248292</c:v>
              </c:pt>
              <c:pt idx="632">
                <c:v>0.38619348171862167</c:v>
              </c:pt>
              <c:pt idx="633">
                <c:v>0.39186683821816071</c:v>
              </c:pt>
              <c:pt idx="634">
                <c:v>0.39093478679323646</c:v>
              </c:pt>
              <c:pt idx="635">
                <c:v>0.3948250883929203</c:v>
              </c:pt>
              <c:pt idx="636">
                <c:v>0.40362892196095501</c:v>
              </c:pt>
              <c:pt idx="637">
                <c:v>0.40478385524836114</c:v>
              </c:pt>
              <c:pt idx="638">
                <c:v>0.3969931210552442</c:v>
              </c:pt>
              <c:pt idx="639">
                <c:v>0.40062001681744963</c:v>
              </c:pt>
              <c:pt idx="640">
                <c:v>0.39476430243042526</c:v>
              </c:pt>
              <c:pt idx="641">
                <c:v>0.40819800014183394</c:v>
              </c:pt>
              <c:pt idx="642">
                <c:v>0.39187696921190995</c:v>
              </c:pt>
              <c:pt idx="643">
                <c:v>0.37037900047615668</c:v>
              </c:pt>
              <c:pt idx="644">
                <c:v>0.37677165753188735</c:v>
              </c:pt>
              <c:pt idx="645">
                <c:v>0.37597130902570242</c:v>
              </c:pt>
              <c:pt idx="646">
                <c:v>0.38640623258735451</c:v>
              </c:pt>
              <c:pt idx="647">
                <c:v>0.40195730799234086</c:v>
              </c:pt>
              <c:pt idx="648">
                <c:v>0.40530053592956938</c:v>
              </c:pt>
              <c:pt idx="649">
                <c:v>0.41030524684166259</c:v>
              </c:pt>
              <c:pt idx="650">
                <c:v>0.41002157901668568</c:v>
              </c:pt>
              <c:pt idx="651">
                <c:v>0.41570506650997396</c:v>
              </c:pt>
              <c:pt idx="652">
                <c:v>0.42002086984712328</c:v>
              </c:pt>
              <c:pt idx="653">
                <c:v>0.42090226630330152</c:v>
              </c:pt>
              <c:pt idx="654">
                <c:v>0.42276636915315002</c:v>
              </c:pt>
              <c:pt idx="655">
                <c:v>0.42372881355932179</c:v>
              </c:pt>
              <c:pt idx="656">
                <c:v>0.44820529445733337</c:v>
              </c:pt>
              <c:pt idx="657">
                <c:v>0.47011863393680264</c:v>
              </c:pt>
              <c:pt idx="658">
                <c:v>0.48637887890423182</c:v>
              </c:pt>
              <c:pt idx="659">
                <c:v>0.48213399252332656</c:v>
              </c:pt>
              <c:pt idx="660">
                <c:v>0.47172946194292198</c:v>
              </c:pt>
              <c:pt idx="661">
                <c:v>0.47137487716170057</c:v>
              </c:pt>
              <c:pt idx="662">
                <c:v>0.4854063035043108</c:v>
              </c:pt>
              <c:pt idx="663">
                <c:v>0.49157607869755937</c:v>
              </c:pt>
              <c:pt idx="664">
                <c:v>0.49876908425947497</c:v>
              </c:pt>
              <c:pt idx="665">
                <c:v>0.49761415097206885</c:v>
              </c:pt>
              <c:pt idx="666">
                <c:v>0.50442217877151574</c:v>
              </c:pt>
              <c:pt idx="667">
                <c:v>0.50608366174638042</c:v>
              </c:pt>
              <c:pt idx="668">
                <c:v>0.50002532748437289</c:v>
              </c:pt>
              <c:pt idx="669">
                <c:v>0.49974165965939576</c:v>
              </c:pt>
              <c:pt idx="670">
                <c:v>0.51474566140192701</c:v>
              </c:pt>
              <c:pt idx="671">
                <c:v>0.52077360268268702</c:v>
              </c:pt>
              <c:pt idx="672">
                <c:v>0.52912154153200874</c:v>
              </c:pt>
              <c:pt idx="673">
                <c:v>0.54891750331790057</c:v>
              </c:pt>
              <c:pt idx="674">
                <c:v>0.57719310687185299</c:v>
              </c:pt>
              <c:pt idx="675">
                <c:v>0.57514664613451916</c:v>
              </c:pt>
              <c:pt idx="676">
                <c:v>0.54810702381796617</c:v>
              </c:pt>
              <c:pt idx="677">
                <c:v>0.51347928718327984</c:v>
              </c:pt>
              <c:pt idx="678">
                <c:v>0.55612063987356519</c:v>
              </c:pt>
              <c:pt idx="679">
                <c:v>0.55274701895508938</c:v>
              </c:pt>
              <c:pt idx="680">
                <c:v>0.52727770066965851</c:v>
              </c:pt>
              <c:pt idx="681">
                <c:v>0.52611263638850336</c:v>
              </c:pt>
              <c:pt idx="682">
                <c:v>0.55970701166077363</c:v>
              </c:pt>
              <c:pt idx="683">
                <c:v>0.57003049429118491</c:v>
              </c:pt>
              <c:pt idx="684">
                <c:v>0.5849737100712209</c:v>
              </c:pt>
              <c:pt idx="685">
                <c:v>0.59101178234573037</c:v>
              </c:pt>
              <c:pt idx="686">
                <c:v>0.5754910999219911</c:v>
              </c:pt>
              <c:pt idx="687">
                <c:v>0.57826699220926558</c:v>
              </c:pt>
              <c:pt idx="688">
                <c:v>0.57607869755944363</c:v>
              </c:pt>
              <c:pt idx="689">
                <c:v>0.5813265523215172</c:v>
              </c:pt>
              <c:pt idx="690">
                <c:v>0.58381877678381455</c:v>
              </c:pt>
              <c:pt idx="691">
                <c:v>0.58775973335224441</c:v>
              </c:pt>
              <c:pt idx="692">
                <c:v>0.60343238068222105</c:v>
              </c:pt>
              <c:pt idx="693">
                <c:v>0.61248948909398515</c:v>
              </c:pt>
              <c:pt idx="694">
                <c:v>0.63572998875459685</c:v>
              </c:pt>
              <c:pt idx="695">
                <c:v>0.64049155581670991</c:v>
              </c:pt>
              <c:pt idx="696">
                <c:v>0.63179916317991625</c:v>
              </c:pt>
              <c:pt idx="697">
                <c:v>0.60655272675696748</c:v>
              </c:pt>
              <c:pt idx="698">
                <c:v>0.5476308671117549</c:v>
              </c:pt>
              <c:pt idx="699">
                <c:v>0.49131267286008073</c:v>
              </c:pt>
              <c:pt idx="700">
                <c:v>0.52322530316998783</c:v>
              </c:pt>
              <c:pt idx="701">
                <c:v>0.51936539455155151</c:v>
              </c:pt>
              <c:pt idx="702">
                <c:v>0.473623957774018</c:v>
              </c:pt>
              <c:pt idx="703">
                <c:v>0.52403578266992201</c:v>
              </c:pt>
              <c:pt idx="704">
                <c:v>0.53633480908142284</c:v>
              </c:pt>
              <c:pt idx="705">
                <c:v>0.51165570830842788</c:v>
              </c:pt>
              <c:pt idx="706">
                <c:v>0.48871913846029158</c:v>
              </c:pt>
              <c:pt idx="707">
                <c:v>0.49872856028447821</c:v>
              </c:pt>
              <c:pt idx="708">
                <c:v>0.51501919823315467</c:v>
              </c:pt>
              <c:pt idx="709">
                <c:v>0.53732764646884212</c:v>
              </c:pt>
              <c:pt idx="710">
                <c:v>0.49554742824723674</c:v>
              </c:pt>
              <c:pt idx="711">
                <c:v>0.48249870829829677</c:v>
              </c:pt>
              <c:pt idx="712">
                <c:v>0.43855045741436771</c:v>
              </c:pt>
              <c:pt idx="713">
                <c:v>0.46281418744364644</c:v>
              </c:pt>
              <c:pt idx="714">
                <c:v>0.49186987751628553</c:v>
              </c:pt>
              <c:pt idx="715">
                <c:v>0.46738326562452515</c:v>
              </c:pt>
              <c:pt idx="716">
                <c:v>0.45607707660044361</c:v>
              </c:pt>
              <c:pt idx="717">
                <c:v>0.4306888062650065</c:v>
              </c:pt>
              <c:pt idx="718">
                <c:v>0.41550244663499036</c:v>
              </c:pt>
              <c:pt idx="719">
                <c:v>0.47668351788626939</c:v>
              </c:pt>
              <c:pt idx="720">
                <c:v>0.45327079133192161</c:v>
              </c:pt>
              <c:pt idx="721">
                <c:v>0.45982554428763911</c:v>
              </c:pt>
              <c:pt idx="722">
                <c:v>0.46898396263689501</c:v>
              </c:pt>
              <c:pt idx="723">
                <c:v>0.4786489306736097</c:v>
              </c:pt>
              <c:pt idx="724">
                <c:v>0.55975766662951942</c:v>
              </c:pt>
              <c:pt idx="725">
                <c:v>0.54862370449917419</c:v>
              </c:pt>
              <c:pt idx="726">
                <c:v>0.56776115169136943</c:v>
              </c:pt>
              <c:pt idx="727">
                <c:v>0.55613077086731422</c:v>
              </c:pt>
              <c:pt idx="728">
                <c:v>0.58554104572117471</c:v>
              </c:pt>
              <c:pt idx="729">
                <c:v>0.60412128825716516</c:v>
              </c:pt>
              <c:pt idx="730">
                <c:v>0.6242617038305287</c:v>
              </c:pt>
              <c:pt idx="731">
                <c:v>0.61805140466228337</c:v>
              </c:pt>
              <c:pt idx="732">
                <c:v>0.62134397763076588</c:v>
              </c:pt>
              <c:pt idx="733">
                <c:v>0.63664177819202283</c:v>
              </c:pt>
              <c:pt idx="734">
                <c:v>0.62812161244896503</c:v>
              </c:pt>
              <c:pt idx="735">
                <c:v>0.62025996129960381</c:v>
              </c:pt>
              <c:pt idx="736">
                <c:v>0.63108999361747387</c:v>
              </c:pt>
              <c:pt idx="737">
                <c:v>0.65129119515333267</c:v>
              </c:pt>
              <c:pt idx="738">
                <c:v>0.63806011731690759</c:v>
              </c:pt>
              <c:pt idx="739">
                <c:v>0.63962029035428092</c:v>
              </c:pt>
              <c:pt idx="740">
                <c:v>0.62117175073702979</c:v>
              </c:pt>
              <c:pt idx="741">
                <c:v>0.6223976009806802</c:v>
              </c:pt>
              <c:pt idx="742">
                <c:v>0.67020576048304559</c:v>
              </c:pt>
              <c:pt idx="743">
                <c:v>0.6699524856393162</c:v>
              </c:pt>
              <c:pt idx="744">
                <c:v>0.72174212568510843</c:v>
              </c:pt>
              <c:pt idx="745">
                <c:v>0.74650227440809669</c:v>
              </c:pt>
              <c:pt idx="746">
                <c:v>0.73366630532788957</c:v>
              </c:pt>
              <c:pt idx="747">
                <c:v>0.74641109546435391</c:v>
              </c:pt>
              <c:pt idx="748">
                <c:v>0.72117479003515461</c:v>
              </c:pt>
              <c:pt idx="749">
                <c:v>0.7275775780846343</c:v>
              </c:pt>
              <c:pt idx="750">
                <c:v>0.73923835188993681</c:v>
              </c:pt>
              <c:pt idx="751">
                <c:v>0.69002198425643568</c:v>
              </c:pt>
              <c:pt idx="752">
                <c:v>0.6847234745256161</c:v>
              </c:pt>
              <c:pt idx="753">
                <c:v>0.66021660064635723</c:v>
              </c:pt>
              <c:pt idx="754">
                <c:v>0.65878813052772323</c:v>
              </c:pt>
              <c:pt idx="755">
                <c:v>0.69746826466208067</c:v>
              </c:pt>
              <c:pt idx="756">
                <c:v>0.70813620107996389</c:v>
              </c:pt>
              <c:pt idx="757">
                <c:v>0.7338284012278764</c:v>
              </c:pt>
              <c:pt idx="758">
                <c:v>0.74294629560213554</c:v>
              </c:pt>
              <c:pt idx="759">
                <c:v>0.76191151590059469</c:v>
              </c:pt>
              <c:pt idx="760">
                <c:v>0.74728236092678335</c:v>
              </c:pt>
              <c:pt idx="761">
                <c:v>0.775102069762023</c:v>
              </c:pt>
              <c:pt idx="762">
                <c:v>0.79645820458528771</c:v>
              </c:pt>
              <c:pt idx="763">
                <c:v>0.81257661564022809</c:v>
              </c:pt>
              <c:pt idx="764">
                <c:v>0.8113001104278319</c:v>
              </c:pt>
              <c:pt idx="765">
                <c:v>0.78211271743645328</c:v>
              </c:pt>
              <c:pt idx="766">
                <c:v>0.73983608052113814</c:v>
              </c:pt>
              <c:pt idx="767">
                <c:v>0.6769428713262482</c:v>
              </c:pt>
              <c:pt idx="768">
                <c:v>0.73423364097784338</c:v>
              </c:pt>
              <c:pt idx="769">
                <c:v>0.68880626500653452</c:v>
              </c:pt>
              <c:pt idx="770">
                <c:v>0.68631404054423695</c:v>
              </c:pt>
              <c:pt idx="771">
                <c:v>0.73844813437750112</c:v>
              </c:pt>
              <c:pt idx="772">
                <c:v>0.78705664238605166</c:v>
              </c:pt>
              <c:pt idx="773">
                <c:v>0.7985755822788656</c:v>
              </c:pt>
              <c:pt idx="774">
                <c:v>0.80601173169076157</c:v>
              </c:pt>
              <c:pt idx="775">
                <c:v>0.8134985360714031</c:v>
              </c:pt>
              <c:pt idx="776">
                <c:v>0.8096183654654685</c:v>
              </c:pt>
              <c:pt idx="777">
                <c:v>0.82638516012035601</c:v>
              </c:pt>
              <c:pt idx="778">
                <c:v>0.75639012430729324</c:v>
              </c:pt>
              <c:pt idx="779">
                <c:v>0.75290506245757638</c:v>
              </c:pt>
              <c:pt idx="780">
                <c:v>0.77917472924919196</c:v>
              </c:pt>
              <c:pt idx="781">
                <c:v>0.7287527733595389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EC30-47B0-B255-5D0D7FCE5CD0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106</c:v>
              </c:pt>
              <c:pt idx="1">
                <c:v>45107</c:v>
              </c:pt>
              <c:pt idx="2">
                <c:v>45110</c:v>
              </c:pt>
              <c:pt idx="3">
                <c:v>45111</c:v>
              </c:pt>
              <c:pt idx="4">
                <c:v>45112</c:v>
              </c:pt>
              <c:pt idx="5">
                <c:v>45113</c:v>
              </c:pt>
              <c:pt idx="6">
                <c:v>45114</c:v>
              </c:pt>
              <c:pt idx="7">
                <c:v>45117</c:v>
              </c:pt>
              <c:pt idx="8">
                <c:v>45118</c:v>
              </c:pt>
              <c:pt idx="9">
                <c:v>45119</c:v>
              </c:pt>
              <c:pt idx="10">
                <c:v>45120</c:v>
              </c:pt>
              <c:pt idx="11">
                <c:v>45121</c:v>
              </c:pt>
              <c:pt idx="12">
                <c:v>45124</c:v>
              </c:pt>
              <c:pt idx="13">
                <c:v>45125</c:v>
              </c:pt>
              <c:pt idx="14">
                <c:v>45126</c:v>
              </c:pt>
              <c:pt idx="15">
                <c:v>45127</c:v>
              </c:pt>
              <c:pt idx="16">
                <c:v>45128</c:v>
              </c:pt>
              <c:pt idx="17">
                <c:v>45131</c:v>
              </c:pt>
              <c:pt idx="18">
                <c:v>45132</c:v>
              </c:pt>
              <c:pt idx="19">
                <c:v>45133</c:v>
              </c:pt>
              <c:pt idx="20">
                <c:v>45134</c:v>
              </c:pt>
              <c:pt idx="21">
                <c:v>45135</c:v>
              </c:pt>
              <c:pt idx="22">
                <c:v>45138</c:v>
              </c:pt>
              <c:pt idx="23">
                <c:v>45139</c:v>
              </c:pt>
              <c:pt idx="24">
                <c:v>45140</c:v>
              </c:pt>
              <c:pt idx="25">
                <c:v>45141</c:v>
              </c:pt>
              <c:pt idx="26">
                <c:v>45142</c:v>
              </c:pt>
              <c:pt idx="27">
                <c:v>45145</c:v>
              </c:pt>
              <c:pt idx="28">
                <c:v>45146</c:v>
              </c:pt>
              <c:pt idx="29">
                <c:v>45147</c:v>
              </c:pt>
              <c:pt idx="30">
                <c:v>45148</c:v>
              </c:pt>
              <c:pt idx="31">
                <c:v>45149</c:v>
              </c:pt>
              <c:pt idx="32">
                <c:v>45152</c:v>
              </c:pt>
              <c:pt idx="33">
                <c:v>45153</c:v>
              </c:pt>
              <c:pt idx="34">
                <c:v>45154</c:v>
              </c:pt>
              <c:pt idx="35">
                <c:v>45155</c:v>
              </c:pt>
              <c:pt idx="36">
                <c:v>45156</c:v>
              </c:pt>
              <c:pt idx="37">
                <c:v>45159</c:v>
              </c:pt>
              <c:pt idx="38">
                <c:v>45160</c:v>
              </c:pt>
              <c:pt idx="39">
                <c:v>45161</c:v>
              </c:pt>
              <c:pt idx="40">
                <c:v>45162</c:v>
              </c:pt>
              <c:pt idx="41">
                <c:v>45163</c:v>
              </c:pt>
              <c:pt idx="42">
                <c:v>45166</c:v>
              </c:pt>
              <c:pt idx="43">
                <c:v>45167</c:v>
              </c:pt>
              <c:pt idx="44">
                <c:v>45168</c:v>
              </c:pt>
              <c:pt idx="45">
                <c:v>45169</c:v>
              </c:pt>
              <c:pt idx="46">
                <c:v>45170</c:v>
              </c:pt>
              <c:pt idx="47">
                <c:v>45173</c:v>
              </c:pt>
              <c:pt idx="48">
                <c:v>45174</c:v>
              </c:pt>
              <c:pt idx="49">
                <c:v>45175</c:v>
              </c:pt>
              <c:pt idx="50">
                <c:v>45176</c:v>
              </c:pt>
              <c:pt idx="51">
                <c:v>45177</c:v>
              </c:pt>
              <c:pt idx="52">
                <c:v>45180</c:v>
              </c:pt>
              <c:pt idx="53">
                <c:v>45181</c:v>
              </c:pt>
              <c:pt idx="54">
                <c:v>45182</c:v>
              </c:pt>
              <c:pt idx="55">
                <c:v>45183</c:v>
              </c:pt>
              <c:pt idx="56">
                <c:v>45184</c:v>
              </c:pt>
              <c:pt idx="57">
                <c:v>45187</c:v>
              </c:pt>
              <c:pt idx="58">
                <c:v>45188</c:v>
              </c:pt>
              <c:pt idx="59">
                <c:v>45189</c:v>
              </c:pt>
              <c:pt idx="60">
                <c:v>45190</c:v>
              </c:pt>
              <c:pt idx="61">
                <c:v>45191</c:v>
              </c:pt>
              <c:pt idx="62">
                <c:v>45194</c:v>
              </c:pt>
              <c:pt idx="63">
                <c:v>45195</c:v>
              </c:pt>
              <c:pt idx="64">
                <c:v>45196</c:v>
              </c:pt>
              <c:pt idx="65">
                <c:v>45197</c:v>
              </c:pt>
              <c:pt idx="66">
                <c:v>45198</c:v>
              </c:pt>
              <c:pt idx="67">
                <c:v>45201</c:v>
              </c:pt>
              <c:pt idx="68">
                <c:v>45202</c:v>
              </c:pt>
              <c:pt idx="69">
                <c:v>45203</c:v>
              </c:pt>
              <c:pt idx="70">
                <c:v>45204</c:v>
              </c:pt>
              <c:pt idx="71">
                <c:v>45205</c:v>
              </c:pt>
              <c:pt idx="72">
                <c:v>45208</c:v>
              </c:pt>
              <c:pt idx="73">
                <c:v>45209</c:v>
              </c:pt>
              <c:pt idx="74">
                <c:v>45210</c:v>
              </c:pt>
              <c:pt idx="75">
                <c:v>45211</c:v>
              </c:pt>
              <c:pt idx="76">
                <c:v>45212</c:v>
              </c:pt>
              <c:pt idx="77">
                <c:v>45215</c:v>
              </c:pt>
              <c:pt idx="78">
                <c:v>45216</c:v>
              </c:pt>
              <c:pt idx="79">
                <c:v>45217</c:v>
              </c:pt>
              <c:pt idx="80">
                <c:v>45218</c:v>
              </c:pt>
              <c:pt idx="81">
                <c:v>45219</c:v>
              </c:pt>
              <c:pt idx="82">
                <c:v>45222</c:v>
              </c:pt>
              <c:pt idx="83">
                <c:v>45223</c:v>
              </c:pt>
              <c:pt idx="84">
                <c:v>45224</c:v>
              </c:pt>
              <c:pt idx="85">
                <c:v>45225</c:v>
              </c:pt>
              <c:pt idx="86">
                <c:v>45226</c:v>
              </c:pt>
              <c:pt idx="87">
                <c:v>45229</c:v>
              </c:pt>
              <c:pt idx="88">
                <c:v>45230</c:v>
              </c:pt>
              <c:pt idx="89">
                <c:v>45231</c:v>
              </c:pt>
              <c:pt idx="90">
                <c:v>45232</c:v>
              </c:pt>
              <c:pt idx="91">
                <c:v>45233</c:v>
              </c:pt>
              <c:pt idx="92">
                <c:v>45236</c:v>
              </c:pt>
              <c:pt idx="93">
                <c:v>45237</c:v>
              </c:pt>
              <c:pt idx="94">
                <c:v>45238</c:v>
              </c:pt>
              <c:pt idx="95">
                <c:v>45239</c:v>
              </c:pt>
              <c:pt idx="96">
                <c:v>45240</c:v>
              </c:pt>
              <c:pt idx="97">
                <c:v>45243</c:v>
              </c:pt>
              <c:pt idx="98">
                <c:v>45244</c:v>
              </c:pt>
              <c:pt idx="99">
                <c:v>45245</c:v>
              </c:pt>
              <c:pt idx="100">
                <c:v>45246</c:v>
              </c:pt>
              <c:pt idx="101">
                <c:v>45247</c:v>
              </c:pt>
              <c:pt idx="102">
                <c:v>45250</c:v>
              </c:pt>
              <c:pt idx="103">
                <c:v>45251</c:v>
              </c:pt>
              <c:pt idx="104">
                <c:v>45252</c:v>
              </c:pt>
              <c:pt idx="105">
                <c:v>45253</c:v>
              </c:pt>
              <c:pt idx="106">
                <c:v>45254</c:v>
              </c:pt>
              <c:pt idx="107">
                <c:v>45257</c:v>
              </c:pt>
              <c:pt idx="108">
                <c:v>45258</c:v>
              </c:pt>
              <c:pt idx="109">
                <c:v>45259</c:v>
              </c:pt>
              <c:pt idx="110">
                <c:v>45260</c:v>
              </c:pt>
              <c:pt idx="111">
                <c:v>45261</c:v>
              </c:pt>
              <c:pt idx="112">
                <c:v>45264</c:v>
              </c:pt>
              <c:pt idx="113">
                <c:v>45265</c:v>
              </c:pt>
              <c:pt idx="114">
                <c:v>45266</c:v>
              </c:pt>
              <c:pt idx="115">
                <c:v>45267</c:v>
              </c:pt>
              <c:pt idx="116">
                <c:v>45268</c:v>
              </c:pt>
              <c:pt idx="117">
                <c:v>45271</c:v>
              </c:pt>
              <c:pt idx="118">
                <c:v>45272</c:v>
              </c:pt>
              <c:pt idx="119">
                <c:v>45273</c:v>
              </c:pt>
              <c:pt idx="120">
                <c:v>45274</c:v>
              </c:pt>
              <c:pt idx="121">
                <c:v>45275</c:v>
              </c:pt>
              <c:pt idx="122">
                <c:v>45278</c:v>
              </c:pt>
              <c:pt idx="123">
                <c:v>45279</c:v>
              </c:pt>
              <c:pt idx="124">
                <c:v>45280</c:v>
              </c:pt>
              <c:pt idx="125">
                <c:v>45281</c:v>
              </c:pt>
              <c:pt idx="126">
                <c:v>45282</c:v>
              </c:pt>
              <c:pt idx="127">
                <c:v>45285</c:v>
              </c:pt>
              <c:pt idx="128">
                <c:v>45286</c:v>
              </c:pt>
              <c:pt idx="129">
                <c:v>45287</c:v>
              </c:pt>
              <c:pt idx="130">
                <c:v>45288</c:v>
              </c:pt>
              <c:pt idx="131">
                <c:v>45289</c:v>
              </c:pt>
              <c:pt idx="132">
                <c:v>45292</c:v>
              </c:pt>
              <c:pt idx="133">
                <c:v>45293</c:v>
              </c:pt>
              <c:pt idx="134">
                <c:v>45294</c:v>
              </c:pt>
              <c:pt idx="135">
                <c:v>45295</c:v>
              </c:pt>
              <c:pt idx="136">
                <c:v>45296</c:v>
              </c:pt>
              <c:pt idx="137">
                <c:v>45299</c:v>
              </c:pt>
              <c:pt idx="138">
                <c:v>45300</c:v>
              </c:pt>
              <c:pt idx="139">
                <c:v>45301</c:v>
              </c:pt>
              <c:pt idx="140">
                <c:v>45302</c:v>
              </c:pt>
              <c:pt idx="141">
                <c:v>45303</c:v>
              </c:pt>
              <c:pt idx="142">
                <c:v>45306</c:v>
              </c:pt>
              <c:pt idx="143">
                <c:v>45307</c:v>
              </c:pt>
              <c:pt idx="144">
                <c:v>45308</c:v>
              </c:pt>
              <c:pt idx="145">
                <c:v>45309</c:v>
              </c:pt>
              <c:pt idx="146">
                <c:v>45310</c:v>
              </c:pt>
              <c:pt idx="147">
                <c:v>45313</c:v>
              </c:pt>
              <c:pt idx="148">
                <c:v>45314</c:v>
              </c:pt>
              <c:pt idx="149">
                <c:v>45315</c:v>
              </c:pt>
              <c:pt idx="150">
                <c:v>45316</c:v>
              </c:pt>
              <c:pt idx="151">
                <c:v>45317</c:v>
              </c:pt>
              <c:pt idx="152">
                <c:v>45320</c:v>
              </c:pt>
              <c:pt idx="153">
                <c:v>45321</c:v>
              </c:pt>
              <c:pt idx="154">
                <c:v>45322</c:v>
              </c:pt>
              <c:pt idx="155">
                <c:v>45323</c:v>
              </c:pt>
              <c:pt idx="156">
                <c:v>45324</c:v>
              </c:pt>
              <c:pt idx="157">
                <c:v>45327</c:v>
              </c:pt>
              <c:pt idx="158">
                <c:v>45328</c:v>
              </c:pt>
              <c:pt idx="159">
                <c:v>45329</c:v>
              </c:pt>
              <c:pt idx="160">
                <c:v>45330</c:v>
              </c:pt>
              <c:pt idx="161">
                <c:v>45331</c:v>
              </c:pt>
              <c:pt idx="162">
                <c:v>45334</c:v>
              </c:pt>
              <c:pt idx="163">
                <c:v>45335</c:v>
              </c:pt>
              <c:pt idx="164">
                <c:v>45336</c:v>
              </c:pt>
              <c:pt idx="165">
                <c:v>45337</c:v>
              </c:pt>
              <c:pt idx="166">
                <c:v>45338</c:v>
              </c:pt>
              <c:pt idx="167">
                <c:v>45341</c:v>
              </c:pt>
              <c:pt idx="168">
                <c:v>45342</c:v>
              </c:pt>
              <c:pt idx="169">
                <c:v>45343</c:v>
              </c:pt>
              <c:pt idx="170">
                <c:v>45344</c:v>
              </c:pt>
              <c:pt idx="171">
                <c:v>45345</c:v>
              </c:pt>
              <c:pt idx="172">
                <c:v>45348</c:v>
              </c:pt>
              <c:pt idx="173">
                <c:v>45349</c:v>
              </c:pt>
              <c:pt idx="174">
                <c:v>45350</c:v>
              </c:pt>
              <c:pt idx="175">
                <c:v>45351</c:v>
              </c:pt>
              <c:pt idx="176">
                <c:v>45352</c:v>
              </c:pt>
              <c:pt idx="177">
                <c:v>45355</c:v>
              </c:pt>
              <c:pt idx="178">
                <c:v>45356</c:v>
              </c:pt>
              <c:pt idx="179">
                <c:v>45357</c:v>
              </c:pt>
              <c:pt idx="180">
                <c:v>45358</c:v>
              </c:pt>
              <c:pt idx="181">
                <c:v>45359</c:v>
              </c:pt>
              <c:pt idx="182">
                <c:v>45362</c:v>
              </c:pt>
              <c:pt idx="183">
                <c:v>45363</c:v>
              </c:pt>
              <c:pt idx="184">
                <c:v>45364</c:v>
              </c:pt>
              <c:pt idx="185">
                <c:v>45365</c:v>
              </c:pt>
              <c:pt idx="186">
                <c:v>45366</c:v>
              </c:pt>
              <c:pt idx="187">
                <c:v>45369</c:v>
              </c:pt>
              <c:pt idx="188">
                <c:v>45370</c:v>
              </c:pt>
              <c:pt idx="189">
                <c:v>45371</c:v>
              </c:pt>
              <c:pt idx="190">
                <c:v>45372</c:v>
              </c:pt>
              <c:pt idx="191">
                <c:v>45373</c:v>
              </c:pt>
              <c:pt idx="192">
                <c:v>45376</c:v>
              </c:pt>
              <c:pt idx="193">
                <c:v>45377</c:v>
              </c:pt>
              <c:pt idx="194">
                <c:v>45378</c:v>
              </c:pt>
              <c:pt idx="195">
                <c:v>45379</c:v>
              </c:pt>
              <c:pt idx="196">
                <c:v>45380</c:v>
              </c:pt>
              <c:pt idx="197">
                <c:v>45383</c:v>
              </c:pt>
              <c:pt idx="198">
                <c:v>45384</c:v>
              </c:pt>
              <c:pt idx="199">
                <c:v>45385</c:v>
              </c:pt>
              <c:pt idx="200">
                <c:v>45386</c:v>
              </c:pt>
              <c:pt idx="201">
                <c:v>45387</c:v>
              </c:pt>
              <c:pt idx="202">
                <c:v>45390</c:v>
              </c:pt>
              <c:pt idx="203">
                <c:v>45391</c:v>
              </c:pt>
              <c:pt idx="204">
                <c:v>45392</c:v>
              </c:pt>
              <c:pt idx="205">
                <c:v>45393</c:v>
              </c:pt>
              <c:pt idx="206">
                <c:v>45394</c:v>
              </c:pt>
              <c:pt idx="207">
                <c:v>45397</c:v>
              </c:pt>
              <c:pt idx="208">
                <c:v>45398</c:v>
              </c:pt>
              <c:pt idx="209">
                <c:v>45399</c:v>
              </c:pt>
              <c:pt idx="210">
                <c:v>45400</c:v>
              </c:pt>
              <c:pt idx="211">
                <c:v>45401</c:v>
              </c:pt>
              <c:pt idx="212">
                <c:v>45404</c:v>
              </c:pt>
              <c:pt idx="213">
                <c:v>45405</c:v>
              </c:pt>
              <c:pt idx="214">
                <c:v>45406</c:v>
              </c:pt>
              <c:pt idx="215">
                <c:v>45407</c:v>
              </c:pt>
              <c:pt idx="216">
                <c:v>45408</c:v>
              </c:pt>
              <c:pt idx="217">
                <c:v>45411</c:v>
              </c:pt>
              <c:pt idx="218">
                <c:v>45412</c:v>
              </c:pt>
              <c:pt idx="219">
                <c:v>45413</c:v>
              </c:pt>
              <c:pt idx="220">
                <c:v>45414</c:v>
              </c:pt>
              <c:pt idx="221">
                <c:v>45415</c:v>
              </c:pt>
              <c:pt idx="222">
                <c:v>45418</c:v>
              </c:pt>
              <c:pt idx="223">
                <c:v>45419</c:v>
              </c:pt>
              <c:pt idx="224">
                <c:v>45420</c:v>
              </c:pt>
              <c:pt idx="225">
                <c:v>45421</c:v>
              </c:pt>
              <c:pt idx="226">
                <c:v>45422</c:v>
              </c:pt>
              <c:pt idx="227">
                <c:v>45425</c:v>
              </c:pt>
              <c:pt idx="228">
                <c:v>45426</c:v>
              </c:pt>
              <c:pt idx="229">
                <c:v>45427</c:v>
              </c:pt>
              <c:pt idx="230">
                <c:v>45428</c:v>
              </c:pt>
              <c:pt idx="231">
                <c:v>45429</c:v>
              </c:pt>
              <c:pt idx="232">
                <c:v>45432</c:v>
              </c:pt>
              <c:pt idx="233">
                <c:v>45433</c:v>
              </c:pt>
              <c:pt idx="234">
                <c:v>45434</c:v>
              </c:pt>
              <c:pt idx="235">
                <c:v>45435</c:v>
              </c:pt>
              <c:pt idx="236">
                <c:v>45436</c:v>
              </c:pt>
              <c:pt idx="237">
                <c:v>45439</c:v>
              </c:pt>
              <c:pt idx="238">
                <c:v>45440</c:v>
              </c:pt>
              <c:pt idx="239">
                <c:v>45441</c:v>
              </c:pt>
              <c:pt idx="240">
                <c:v>45442</c:v>
              </c:pt>
              <c:pt idx="241">
                <c:v>45443</c:v>
              </c:pt>
              <c:pt idx="242">
                <c:v>45446</c:v>
              </c:pt>
              <c:pt idx="243">
                <c:v>45447</c:v>
              </c:pt>
              <c:pt idx="244">
                <c:v>45448</c:v>
              </c:pt>
              <c:pt idx="245">
                <c:v>45449</c:v>
              </c:pt>
              <c:pt idx="246">
                <c:v>45450</c:v>
              </c:pt>
              <c:pt idx="247">
                <c:v>45453</c:v>
              </c:pt>
              <c:pt idx="248">
                <c:v>45454</c:v>
              </c:pt>
              <c:pt idx="249">
                <c:v>45455</c:v>
              </c:pt>
              <c:pt idx="250">
                <c:v>45456</c:v>
              </c:pt>
              <c:pt idx="251">
                <c:v>45457</c:v>
              </c:pt>
              <c:pt idx="252">
                <c:v>45460</c:v>
              </c:pt>
              <c:pt idx="253">
                <c:v>45461</c:v>
              </c:pt>
              <c:pt idx="254">
                <c:v>45462</c:v>
              </c:pt>
              <c:pt idx="255">
                <c:v>45463</c:v>
              </c:pt>
              <c:pt idx="256">
                <c:v>45464</c:v>
              </c:pt>
              <c:pt idx="257">
                <c:v>45467</c:v>
              </c:pt>
              <c:pt idx="258">
                <c:v>45468</c:v>
              </c:pt>
              <c:pt idx="259">
                <c:v>45469</c:v>
              </c:pt>
              <c:pt idx="260">
                <c:v>45470</c:v>
              </c:pt>
              <c:pt idx="261">
                <c:v>45471</c:v>
              </c:pt>
              <c:pt idx="262">
                <c:v>45474</c:v>
              </c:pt>
              <c:pt idx="263">
                <c:v>45475</c:v>
              </c:pt>
              <c:pt idx="264">
                <c:v>45476</c:v>
              </c:pt>
              <c:pt idx="265">
                <c:v>45477</c:v>
              </c:pt>
              <c:pt idx="266">
                <c:v>45478</c:v>
              </c:pt>
              <c:pt idx="267">
                <c:v>45481</c:v>
              </c:pt>
              <c:pt idx="268">
                <c:v>45482</c:v>
              </c:pt>
              <c:pt idx="269">
                <c:v>45483</c:v>
              </c:pt>
              <c:pt idx="270">
                <c:v>45484</c:v>
              </c:pt>
              <c:pt idx="271">
                <c:v>45485</c:v>
              </c:pt>
              <c:pt idx="272">
                <c:v>45488</c:v>
              </c:pt>
              <c:pt idx="273">
                <c:v>45489</c:v>
              </c:pt>
              <c:pt idx="274">
                <c:v>45490</c:v>
              </c:pt>
              <c:pt idx="275">
                <c:v>45491</c:v>
              </c:pt>
              <c:pt idx="276">
                <c:v>45492</c:v>
              </c:pt>
              <c:pt idx="277">
                <c:v>45495</c:v>
              </c:pt>
              <c:pt idx="278">
                <c:v>45496</c:v>
              </c:pt>
              <c:pt idx="279">
                <c:v>45497</c:v>
              </c:pt>
              <c:pt idx="280">
                <c:v>45498</c:v>
              </c:pt>
              <c:pt idx="281">
                <c:v>45499</c:v>
              </c:pt>
              <c:pt idx="282">
                <c:v>45502</c:v>
              </c:pt>
              <c:pt idx="283">
                <c:v>45503</c:v>
              </c:pt>
              <c:pt idx="284">
                <c:v>45504</c:v>
              </c:pt>
              <c:pt idx="285">
                <c:v>45505</c:v>
              </c:pt>
              <c:pt idx="286">
                <c:v>45506</c:v>
              </c:pt>
              <c:pt idx="287">
                <c:v>45509</c:v>
              </c:pt>
              <c:pt idx="288">
                <c:v>45510</c:v>
              </c:pt>
              <c:pt idx="289">
                <c:v>45511</c:v>
              </c:pt>
              <c:pt idx="290">
                <c:v>45512</c:v>
              </c:pt>
              <c:pt idx="291">
                <c:v>45513</c:v>
              </c:pt>
              <c:pt idx="292">
                <c:v>45516</c:v>
              </c:pt>
              <c:pt idx="293">
                <c:v>45517</c:v>
              </c:pt>
              <c:pt idx="294">
                <c:v>45518</c:v>
              </c:pt>
              <c:pt idx="295">
                <c:v>45519</c:v>
              </c:pt>
              <c:pt idx="296">
                <c:v>45520</c:v>
              </c:pt>
              <c:pt idx="297">
                <c:v>45523</c:v>
              </c:pt>
              <c:pt idx="298">
                <c:v>45524</c:v>
              </c:pt>
              <c:pt idx="299">
                <c:v>45525</c:v>
              </c:pt>
              <c:pt idx="300">
                <c:v>45526</c:v>
              </c:pt>
              <c:pt idx="301">
                <c:v>45527</c:v>
              </c:pt>
              <c:pt idx="302">
                <c:v>45530</c:v>
              </c:pt>
              <c:pt idx="303">
                <c:v>45531</c:v>
              </c:pt>
              <c:pt idx="304">
                <c:v>45532</c:v>
              </c:pt>
              <c:pt idx="305">
                <c:v>45533</c:v>
              </c:pt>
              <c:pt idx="306">
                <c:v>45534</c:v>
              </c:pt>
              <c:pt idx="307">
                <c:v>45537</c:v>
              </c:pt>
              <c:pt idx="308">
                <c:v>45538</c:v>
              </c:pt>
              <c:pt idx="309">
                <c:v>45539</c:v>
              </c:pt>
              <c:pt idx="310">
                <c:v>45540</c:v>
              </c:pt>
              <c:pt idx="311">
                <c:v>45541</c:v>
              </c:pt>
              <c:pt idx="312">
                <c:v>45544</c:v>
              </c:pt>
              <c:pt idx="313">
                <c:v>45545</c:v>
              </c:pt>
              <c:pt idx="314">
                <c:v>45546</c:v>
              </c:pt>
              <c:pt idx="315">
                <c:v>45547</c:v>
              </c:pt>
              <c:pt idx="316">
                <c:v>45548</c:v>
              </c:pt>
              <c:pt idx="317">
                <c:v>45551</c:v>
              </c:pt>
              <c:pt idx="318">
                <c:v>45552</c:v>
              </c:pt>
              <c:pt idx="319">
                <c:v>45553</c:v>
              </c:pt>
              <c:pt idx="320">
                <c:v>45554</c:v>
              </c:pt>
              <c:pt idx="321">
                <c:v>45555</c:v>
              </c:pt>
              <c:pt idx="322">
                <c:v>45558</c:v>
              </c:pt>
              <c:pt idx="323">
                <c:v>45559</c:v>
              </c:pt>
              <c:pt idx="324">
                <c:v>45560</c:v>
              </c:pt>
              <c:pt idx="325">
                <c:v>45561</c:v>
              </c:pt>
              <c:pt idx="326">
                <c:v>45562</c:v>
              </c:pt>
              <c:pt idx="327">
                <c:v>45565</c:v>
              </c:pt>
              <c:pt idx="328">
                <c:v>45566</c:v>
              </c:pt>
              <c:pt idx="329">
                <c:v>45567</c:v>
              </c:pt>
              <c:pt idx="330">
                <c:v>45568</c:v>
              </c:pt>
              <c:pt idx="331">
                <c:v>45569</c:v>
              </c:pt>
              <c:pt idx="332">
                <c:v>45572</c:v>
              </c:pt>
              <c:pt idx="333">
                <c:v>45573</c:v>
              </c:pt>
              <c:pt idx="334">
                <c:v>45574</c:v>
              </c:pt>
              <c:pt idx="335">
                <c:v>45575</c:v>
              </c:pt>
              <c:pt idx="336">
                <c:v>45576</c:v>
              </c:pt>
              <c:pt idx="337">
                <c:v>45579</c:v>
              </c:pt>
              <c:pt idx="338">
                <c:v>45580</c:v>
              </c:pt>
              <c:pt idx="339">
                <c:v>45581</c:v>
              </c:pt>
              <c:pt idx="340">
                <c:v>45582</c:v>
              </c:pt>
              <c:pt idx="341">
                <c:v>45583</c:v>
              </c:pt>
              <c:pt idx="342">
                <c:v>45586</c:v>
              </c:pt>
              <c:pt idx="343">
                <c:v>45587</c:v>
              </c:pt>
              <c:pt idx="344">
                <c:v>45588</c:v>
              </c:pt>
              <c:pt idx="345">
                <c:v>45589</c:v>
              </c:pt>
              <c:pt idx="346">
                <c:v>45590</c:v>
              </c:pt>
              <c:pt idx="347">
                <c:v>45593</c:v>
              </c:pt>
              <c:pt idx="348">
                <c:v>45594</c:v>
              </c:pt>
              <c:pt idx="349">
                <c:v>45595</c:v>
              </c:pt>
              <c:pt idx="350">
                <c:v>45596</c:v>
              </c:pt>
              <c:pt idx="351">
                <c:v>45597</c:v>
              </c:pt>
              <c:pt idx="352">
                <c:v>45600</c:v>
              </c:pt>
              <c:pt idx="353">
                <c:v>45601</c:v>
              </c:pt>
              <c:pt idx="354">
                <c:v>45602</c:v>
              </c:pt>
              <c:pt idx="355">
                <c:v>45603</c:v>
              </c:pt>
              <c:pt idx="356">
                <c:v>45604</c:v>
              </c:pt>
              <c:pt idx="357">
                <c:v>45607</c:v>
              </c:pt>
              <c:pt idx="358">
                <c:v>45608</c:v>
              </c:pt>
              <c:pt idx="359">
                <c:v>45609</c:v>
              </c:pt>
              <c:pt idx="360">
                <c:v>45610</c:v>
              </c:pt>
              <c:pt idx="361">
                <c:v>45611</c:v>
              </c:pt>
              <c:pt idx="362">
                <c:v>45614</c:v>
              </c:pt>
              <c:pt idx="363">
                <c:v>45615</c:v>
              </c:pt>
              <c:pt idx="364">
                <c:v>45616</c:v>
              </c:pt>
              <c:pt idx="365">
                <c:v>45617</c:v>
              </c:pt>
              <c:pt idx="366">
                <c:v>45618</c:v>
              </c:pt>
              <c:pt idx="367">
                <c:v>45621</c:v>
              </c:pt>
              <c:pt idx="368">
                <c:v>45622</c:v>
              </c:pt>
              <c:pt idx="369">
                <c:v>45623</c:v>
              </c:pt>
              <c:pt idx="370">
                <c:v>45624</c:v>
              </c:pt>
              <c:pt idx="371">
                <c:v>45625</c:v>
              </c:pt>
              <c:pt idx="372">
                <c:v>45628</c:v>
              </c:pt>
              <c:pt idx="373">
                <c:v>45629</c:v>
              </c:pt>
              <c:pt idx="374">
                <c:v>45630</c:v>
              </c:pt>
              <c:pt idx="375">
                <c:v>45631</c:v>
              </c:pt>
              <c:pt idx="376">
                <c:v>45632</c:v>
              </c:pt>
              <c:pt idx="377">
                <c:v>45635</c:v>
              </c:pt>
              <c:pt idx="378">
                <c:v>45636</c:v>
              </c:pt>
              <c:pt idx="379">
                <c:v>45637</c:v>
              </c:pt>
              <c:pt idx="380">
                <c:v>45638</c:v>
              </c:pt>
              <c:pt idx="381">
                <c:v>45639</c:v>
              </c:pt>
              <c:pt idx="382">
                <c:v>45642</c:v>
              </c:pt>
              <c:pt idx="383">
                <c:v>45643</c:v>
              </c:pt>
              <c:pt idx="384">
                <c:v>45644</c:v>
              </c:pt>
              <c:pt idx="385">
                <c:v>45645</c:v>
              </c:pt>
              <c:pt idx="386">
                <c:v>45646</c:v>
              </c:pt>
              <c:pt idx="387">
                <c:v>45649</c:v>
              </c:pt>
              <c:pt idx="388">
                <c:v>45650</c:v>
              </c:pt>
              <c:pt idx="389">
                <c:v>45651</c:v>
              </c:pt>
              <c:pt idx="390">
                <c:v>45652</c:v>
              </c:pt>
              <c:pt idx="391">
                <c:v>45653</c:v>
              </c:pt>
              <c:pt idx="392">
                <c:v>45656</c:v>
              </c:pt>
              <c:pt idx="393">
                <c:v>45657</c:v>
              </c:pt>
              <c:pt idx="394">
                <c:v>45658</c:v>
              </c:pt>
              <c:pt idx="395">
                <c:v>45659</c:v>
              </c:pt>
              <c:pt idx="396">
                <c:v>45660</c:v>
              </c:pt>
              <c:pt idx="397">
                <c:v>45663</c:v>
              </c:pt>
              <c:pt idx="398">
                <c:v>45664</c:v>
              </c:pt>
              <c:pt idx="399">
                <c:v>45665</c:v>
              </c:pt>
              <c:pt idx="400">
                <c:v>45666</c:v>
              </c:pt>
              <c:pt idx="401">
                <c:v>45667</c:v>
              </c:pt>
              <c:pt idx="402">
                <c:v>45670</c:v>
              </c:pt>
              <c:pt idx="403">
                <c:v>45671</c:v>
              </c:pt>
              <c:pt idx="404">
                <c:v>45672</c:v>
              </c:pt>
              <c:pt idx="405">
                <c:v>45673</c:v>
              </c:pt>
              <c:pt idx="406">
                <c:v>45674</c:v>
              </c:pt>
              <c:pt idx="407">
                <c:v>45677</c:v>
              </c:pt>
              <c:pt idx="408">
                <c:v>45678</c:v>
              </c:pt>
              <c:pt idx="409">
                <c:v>45679</c:v>
              </c:pt>
              <c:pt idx="410">
                <c:v>45680</c:v>
              </c:pt>
              <c:pt idx="411">
                <c:v>45681</c:v>
              </c:pt>
              <c:pt idx="412">
                <c:v>45684</c:v>
              </c:pt>
              <c:pt idx="413">
                <c:v>45685</c:v>
              </c:pt>
              <c:pt idx="414">
                <c:v>45686</c:v>
              </c:pt>
              <c:pt idx="415">
                <c:v>45687</c:v>
              </c:pt>
              <c:pt idx="416">
                <c:v>45688</c:v>
              </c:pt>
              <c:pt idx="417">
                <c:v>45691</c:v>
              </c:pt>
              <c:pt idx="418">
                <c:v>45692</c:v>
              </c:pt>
              <c:pt idx="419">
                <c:v>45693</c:v>
              </c:pt>
              <c:pt idx="420">
                <c:v>45694</c:v>
              </c:pt>
              <c:pt idx="421">
                <c:v>45695</c:v>
              </c:pt>
              <c:pt idx="422">
                <c:v>45698</c:v>
              </c:pt>
              <c:pt idx="423">
                <c:v>45699</c:v>
              </c:pt>
              <c:pt idx="424">
                <c:v>45700</c:v>
              </c:pt>
              <c:pt idx="425">
                <c:v>45701</c:v>
              </c:pt>
              <c:pt idx="426">
                <c:v>45702</c:v>
              </c:pt>
              <c:pt idx="427">
                <c:v>45705</c:v>
              </c:pt>
              <c:pt idx="428">
                <c:v>45706</c:v>
              </c:pt>
              <c:pt idx="429">
                <c:v>45707</c:v>
              </c:pt>
              <c:pt idx="430">
                <c:v>45708</c:v>
              </c:pt>
              <c:pt idx="431">
                <c:v>45709</c:v>
              </c:pt>
              <c:pt idx="432">
                <c:v>45712</c:v>
              </c:pt>
              <c:pt idx="433">
                <c:v>45713</c:v>
              </c:pt>
              <c:pt idx="434">
                <c:v>45714</c:v>
              </c:pt>
              <c:pt idx="435">
                <c:v>45715</c:v>
              </c:pt>
              <c:pt idx="436">
                <c:v>45716</c:v>
              </c:pt>
              <c:pt idx="437">
                <c:v>45719</c:v>
              </c:pt>
              <c:pt idx="438">
                <c:v>45720</c:v>
              </c:pt>
              <c:pt idx="439">
                <c:v>45721</c:v>
              </c:pt>
              <c:pt idx="440">
                <c:v>45722</c:v>
              </c:pt>
              <c:pt idx="441">
                <c:v>45723</c:v>
              </c:pt>
              <c:pt idx="442">
                <c:v>45726</c:v>
              </c:pt>
              <c:pt idx="443">
                <c:v>45727</c:v>
              </c:pt>
              <c:pt idx="444">
                <c:v>45728</c:v>
              </c:pt>
              <c:pt idx="445">
                <c:v>45729</c:v>
              </c:pt>
              <c:pt idx="446">
                <c:v>45730</c:v>
              </c:pt>
              <c:pt idx="447">
                <c:v>45733</c:v>
              </c:pt>
              <c:pt idx="448">
                <c:v>45734</c:v>
              </c:pt>
              <c:pt idx="449">
                <c:v>45735</c:v>
              </c:pt>
              <c:pt idx="450">
                <c:v>45736</c:v>
              </c:pt>
              <c:pt idx="451">
                <c:v>45737</c:v>
              </c:pt>
              <c:pt idx="452">
                <c:v>45740</c:v>
              </c:pt>
              <c:pt idx="453">
                <c:v>45741</c:v>
              </c:pt>
              <c:pt idx="454">
                <c:v>45742</c:v>
              </c:pt>
              <c:pt idx="455">
                <c:v>45743</c:v>
              </c:pt>
              <c:pt idx="456">
                <c:v>45744</c:v>
              </c:pt>
              <c:pt idx="457">
                <c:v>45747</c:v>
              </c:pt>
              <c:pt idx="458">
                <c:v>45748</c:v>
              </c:pt>
              <c:pt idx="459">
                <c:v>45749</c:v>
              </c:pt>
              <c:pt idx="460">
                <c:v>45750</c:v>
              </c:pt>
              <c:pt idx="461">
                <c:v>45751</c:v>
              </c:pt>
              <c:pt idx="462">
                <c:v>45754</c:v>
              </c:pt>
              <c:pt idx="463">
                <c:v>45755</c:v>
              </c:pt>
              <c:pt idx="464">
                <c:v>45756</c:v>
              </c:pt>
              <c:pt idx="465">
                <c:v>45757</c:v>
              </c:pt>
              <c:pt idx="466">
                <c:v>45758</c:v>
              </c:pt>
              <c:pt idx="467">
                <c:v>45761</c:v>
              </c:pt>
              <c:pt idx="468">
                <c:v>45762</c:v>
              </c:pt>
              <c:pt idx="469">
                <c:v>45763</c:v>
              </c:pt>
              <c:pt idx="470">
                <c:v>45764</c:v>
              </c:pt>
              <c:pt idx="471">
                <c:v>45765</c:v>
              </c:pt>
              <c:pt idx="472">
                <c:v>45768</c:v>
              </c:pt>
              <c:pt idx="473">
                <c:v>45769</c:v>
              </c:pt>
              <c:pt idx="474">
                <c:v>45770</c:v>
              </c:pt>
              <c:pt idx="475">
                <c:v>45771</c:v>
              </c:pt>
              <c:pt idx="476">
                <c:v>45772</c:v>
              </c:pt>
              <c:pt idx="477">
                <c:v>45775</c:v>
              </c:pt>
              <c:pt idx="478">
                <c:v>45776</c:v>
              </c:pt>
              <c:pt idx="479">
                <c:v>45777</c:v>
              </c:pt>
              <c:pt idx="480">
                <c:v>45778</c:v>
              </c:pt>
              <c:pt idx="481">
                <c:v>45779</c:v>
              </c:pt>
              <c:pt idx="482">
                <c:v>45782</c:v>
              </c:pt>
              <c:pt idx="483">
                <c:v>45783</c:v>
              </c:pt>
              <c:pt idx="484">
                <c:v>45784</c:v>
              </c:pt>
              <c:pt idx="485">
                <c:v>45785</c:v>
              </c:pt>
              <c:pt idx="486">
                <c:v>45786</c:v>
              </c:pt>
              <c:pt idx="487">
                <c:v>45789</c:v>
              </c:pt>
              <c:pt idx="488">
                <c:v>45790</c:v>
              </c:pt>
              <c:pt idx="489">
                <c:v>45791</c:v>
              </c:pt>
              <c:pt idx="490">
                <c:v>45792</c:v>
              </c:pt>
              <c:pt idx="491">
                <c:v>45793</c:v>
              </c:pt>
              <c:pt idx="492">
                <c:v>45796</c:v>
              </c:pt>
              <c:pt idx="493">
                <c:v>45797</c:v>
              </c:pt>
              <c:pt idx="494">
                <c:v>45798</c:v>
              </c:pt>
              <c:pt idx="495">
                <c:v>45799</c:v>
              </c:pt>
              <c:pt idx="496">
                <c:v>45800</c:v>
              </c:pt>
              <c:pt idx="497">
                <c:v>45803</c:v>
              </c:pt>
              <c:pt idx="498">
                <c:v>45804</c:v>
              </c:pt>
              <c:pt idx="499">
                <c:v>45805</c:v>
              </c:pt>
              <c:pt idx="500">
                <c:v>45806</c:v>
              </c:pt>
              <c:pt idx="501">
                <c:v>45807</c:v>
              </c:pt>
              <c:pt idx="502">
                <c:v>45810</c:v>
              </c:pt>
              <c:pt idx="503">
                <c:v>45811</c:v>
              </c:pt>
              <c:pt idx="504">
                <c:v>45812</c:v>
              </c:pt>
              <c:pt idx="505">
                <c:v>45813</c:v>
              </c:pt>
              <c:pt idx="506">
                <c:v>45814</c:v>
              </c:pt>
              <c:pt idx="507">
                <c:v>45817</c:v>
              </c:pt>
              <c:pt idx="508">
                <c:v>45818</c:v>
              </c:pt>
              <c:pt idx="509">
                <c:v>45819</c:v>
              </c:pt>
              <c:pt idx="510">
                <c:v>45820</c:v>
              </c:pt>
              <c:pt idx="511">
                <c:v>45821</c:v>
              </c:pt>
              <c:pt idx="512">
                <c:v>45824</c:v>
              </c:pt>
              <c:pt idx="513">
                <c:v>45825</c:v>
              </c:pt>
              <c:pt idx="514">
                <c:v>45826</c:v>
              </c:pt>
              <c:pt idx="515">
                <c:v>45827</c:v>
              </c:pt>
              <c:pt idx="516">
                <c:v>45828</c:v>
              </c:pt>
              <c:pt idx="517">
                <c:v>45831</c:v>
              </c:pt>
              <c:pt idx="518">
                <c:v>45832</c:v>
              </c:pt>
              <c:pt idx="519">
                <c:v>45833</c:v>
              </c:pt>
              <c:pt idx="520">
                <c:v>45834</c:v>
              </c:pt>
              <c:pt idx="521">
                <c:v>45835</c:v>
              </c:pt>
              <c:pt idx="522">
                <c:v>45838</c:v>
              </c:pt>
              <c:pt idx="523">
                <c:v>45839</c:v>
              </c:pt>
              <c:pt idx="524">
                <c:v>45840</c:v>
              </c:pt>
              <c:pt idx="525">
                <c:v>45841</c:v>
              </c:pt>
              <c:pt idx="526">
                <c:v>45842</c:v>
              </c:pt>
              <c:pt idx="527">
                <c:v>45845</c:v>
              </c:pt>
              <c:pt idx="528">
                <c:v>45846</c:v>
              </c:pt>
              <c:pt idx="529">
                <c:v>45847</c:v>
              </c:pt>
              <c:pt idx="530">
                <c:v>45848</c:v>
              </c:pt>
              <c:pt idx="531">
                <c:v>45849</c:v>
              </c:pt>
              <c:pt idx="532">
                <c:v>45852</c:v>
              </c:pt>
              <c:pt idx="533">
                <c:v>45853</c:v>
              </c:pt>
              <c:pt idx="534">
                <c:v>45854</c:v>
              </c:pt>
              <c:pt idx="535">
                <c:v>45855</c:v>
              </c:pt>
              <c:pt idx="536">
                <c:v>45856</c:v>
              </c:pt>
              <c:pt idx="537">
                <c:v>45859</c:v>
              </c:pt>
              <c:pt idx="538">
                <c:v>45860</c:v>
              </c:pt>
              <c:pt idx="539">
                <c:v>45861</c:v>
              </c:pt>
              <c:pt idx="540">
                <c:v>45862</c:v>
              </c:pt>
              <c:pt idx="541">
                <c:v>45863</c:v>
              </c:pt>
              <c:pt idx="542">
                <c:v>45866</c:v>
              </c:pt>
              <c:pt idx="543">
                <c:v>45867</c:v>
              </c:pt>
              <c:pt idx="544">
                <c:v>45868</c:v>
              </c:pt>
              <c:pt idx="545">
                <c:v>45869</c:v>
              </c:pt>
              <c:pt idx="546">
                <c:v>45870</c:v>
              </c:pt>
              <c:pt idx="547">
                <c:v>45873</c:v>
              </c:pt>
              <c:pt idx="548">
                <c:v>45874</c:v>
              </c:pt>
              <c:pt idx="549">
                <c:v>45875</c:v>
              </c:pt>
              <c:pt idx="550">
                <c:v>45876</c:v>
              </c:pt>
              <c:pt idx="551">
                <c:v>45877</c:v>
              </c:pt>
              <c:pt idx="552">
                <c:v>45880</c:v>
              </c:pt>
              <c:pt idx="553">
                <c:v>45881</c:v>
              </c:pt>
              <c:pt idx="554">
                <c:v>45882</c:v>
              </c:pt>
              <c:pt idx="555">
                <c:v>45883</c:v>
              </c:pt>
              <c:pt idx="556">
                <c:v>45884</c:v>
              </c:pt>
              <c:pt idx="557">
                <c:v>45887</c:v>
              </c:pt>
              <c:pt idx="558">
                <c:v>45888</c:v>
              </c:pt>
              <c:pt idx="559">
                <c:v>45889</c:v>
              </c:pt>
              <c:pt idx="560">
                <c:v>45890</c:v>
              </c:pt>
              <c:pt idx="561">
                <c:v>45891</c:v>
              </c:pt>
              <c:pt idx="562">
                <c:v>45894</c:v>
              </c:pt>
              <c:pt idx="563">
                <c:v>45895</c:v>
              </c:pt>
              <c:pt idx="564">
                <c:v>45896</c:v>
              </c:pt>
              <c:pt idx="565">
                <c:v>45897</c:v>
              </c:pt>
              <c:pt idx="566">
                <c:v>45898</c:v>
              </c:pt>
              <c:pt idx="567">
                <c:v>45901</c:v>
              </c:pt>
              <c:pt idx="568">
                <c:v>45902</c:v>
              </c:pt>
              <c:pt idx="569">
                <c:v>45903</c:v>
              </c:pt>
              <c:pt idx="570">
                <c:v>45904</c:v>
              </c:pt>
              <c:pt idx="571">
                <c:v>45905</c:v>
              </c:pt>
              <c:pt idx="572">
                <c:v>45908</c:v>
              </c:pt>
              <c:pt idx="573">
                <c:v>45909</c:v>
              </c:pt>
              <c:pt idx="574">
                <c:v>45910</c:v>
              </c:pt>
              <c:pt idx="575">
                <c:v>45911</c:v>
              </c:pt>
              <c:pt idx="576">
                <c:v>45912</c:v>
              </c:pt>
              <c:pt idx="577">
                <c:v>45915</c:v>
              </c:pt>
              <c:pt idx="578">
                <c:v>45916</c:v>
              </c:pt>
              <c:pt idx="579">
                <c:v>45917</c:v>
              </c:pt>
              <c:pt idx="580">
                <c:v>45918</c:v>
              </c:pt>
              <c:pt idx="581">
                <c:v>45919</c:v>
              </c:pt>
              <c:pt idx="582">
                <c:v>45922</c:v>
              </c:pt>
              <c:pt idx="583">
                <c:v>45923</c:v>
              </c:pt>
              <c:pt idx="584">
                <c:v>45924</c:v>
              </c:pt>
              <c:pt idx="585">
                <c:v>45925</c:v>
              </c:pt>
              <c:pt idx="586">
                <c:v>45926</c:v>
              </c:pt>
              <c:pt idx="587">
                <c:v>45929</c:v>
              </c:pt>
              <c:pt idx="588">
                <c:v>45930</c:v>
              </c:pt>
              <c:pt idx="589">
                <c:v>45931</c:v>
              </c:pt>
              <c:pt idx="590">
                <c:v>45932</c:v>
              </c:pt>
              <c:pt idx="591">
                <c:v>45933</c:v>
              </c:pt>
              <c:pt idx="592">
                <c:v>45936</c:v>
              </c:pt>
              <c:pt idx="593">
                <c:v>45937</c:v>
              </c:pt>
              <c:pt idx="594">
                <c:v>45938</c:v>
              </c:pt>
              <c:pt idx="595">
                <c:v>45939</c:v>
              </c:pt>
              <c:pt idx="596">
                <c:v>45940</c:v>
              </c:pt>
              <c:pt idx="597">
                <c:v>45943</c:v>
              </c:pt>
              <c:pt idx="598">
                <c:v>45944</c:v>
              </c:pt>
              <c:pt idx="599">
                <c:v>45945</c:v>
              </c:pt>
              <c:pt idx="600">
                <c:v>45946</c:v>
              </c:pt>
              <c:pt idx="601">
                <c:v>45947</c:v>
              </c:pt>
              <c:pt idx="602">
                <c:v>45950</c:v>
              </c:pt>
              <c:pt idx="603">
                <c:v>45951</c:v>
              </c:pt>
              <c:pt idx="604">
                <c:v>45952</c:v>
              </c:pt>
              <c:pt idx="605">
                <c:v>45953</c:v>
              </c:pt>
              <c:pt idx="606">
                <c:v>45954</c:v>
              </c:pt>
              <c:pt idx="607">
                <c:v>45957</c:v>
              </c:pt>
              <c:pt idx="608">
                <c:v>45958</c:v>
              </c:pt>
              <c:pt idx="609">
                <c:v>45959</c:v>
              </c:pt>
              <c:pt idx="610">
                <c:v>45960</c:v>
              </c:pt>
              <c:pt idx="611">
                <c:v>45961</c:v>
              </c:pt>
              <c:pt idx="612">
                <c:v>45964</c:v>
              </c:pt>
              <c:pt idx="613">
                <c:v>45965</c:v>
              </c:pt>
              <c:pt idx="614">
                <c:v>45966</c:v>
              </c:pt>
              <c:pt idx="615">
                <c:v>45967</c:v>
              </c:pt>
              <c:pt idx="616">
                <c:v>45968</c:v>
              </c:pt>
              <c:pt idx="617">
                <c:v>45971</c:v>
              </c:pt>
              <c:pt idx="618">
                <c:v>45972</c:v>
              </c:pt>
              <c:pt idx="619">
                <c:v>45973</c:v>
              </c:pt>
              <c:pt idx="620">
                <c:v>45974</c:v>
              </c:pt>
              <c:pt idx="621">
                <c:v>45975</c:v>
              </c:pt>
              <c:pt idx="622">
                <c:v>45978</c:v>
              </c:pt>
              <c:pt idx="623">
                <c:v>45979</c:v>
              </c:pt>
              <c:pt idx="624">
                <c:v>45980</c:v>
              </c:pt>
              <c:pt idx="625">
                <c:v>45981</c:v>
              </c:pt>
              <c:pt idx="626">
                <c:v>45982</c:v>
              </c:pt>
              <c:pt idx="627">
                <c:v>45985</c:v>
              </c:pt>
              <c:pt idx="628">
                <c:v>45986</c:v>
              </c:pt>
              <c:pt idx="629">
                <c:v>45987</c:v>
              </c:pt>
              <c:pt idx="630">
                <c:v>45988</c:v>
              </c:pt>
              <c:pt idx="631">
                <c:v>45989</c:v>
              </c:pt>
              <c:pt idx="632">
                <c:v>45992</c:v>
              </c:pt>
              <c:pt idx="633">
                <c:v>45993</c:v>
              </c:pt>
              <c:pt idx="634">
                <c:v>45994</c:v>
              </c:pt>
              <c:pt idx="635">
                <c:v>45995</c:v>
              </c:pt>
              <c:pt idx="636">
                <c:v>45996</c:v>
              </c:pt>
              <c:pt idx="637">
                <c:v>45999</c:v>
              </c:pt>
              <c:pt idx="638">
                <c:v>46000</c:v>
              </c:pt>
              <c:pt idx="639">
                <c:v>46001</c:v>
              </c:pt>
              <c:pt idx="640">
                <c:v>46002</c:v>
              </c:pt>
              <c:pt idx="641">
                <c:v>46003</c:v>
              </c:pt>
              <c:pt idx="642">
                <c:v>46006</c:v>
              </c:pt>
              <c:pt idx="643">
                <c:v>46007</c:v>
              </c:pt>
              <c:pt idx="644">
                <c:v>46008</c:v>
              </c:pt>
              <c:pt idx="645">
                <c:v>46009</c:v>
              </c:pt>
              <c:pt idx="646">
                <c:v>46010</c:v>
              </c:pt>
              <c:pt idx="647">
                <c:v>46013</c:v>
              </c:pt>
              <c:pt idx="648">
                <c:v>46014</c:v>
              </c:pt>
              <c:pt idx="649">
                <c:v>46015</c:v>
              </c:pt>
              <c:pt idx="650">
                <c:v>46016</c:v>
              </c:pt>
              <c:pt idx="651">
                <c:v>46017</c:v>
              </c:pt>
              <c:pt idx="652">
                <c:v>46020</c:v>
              </c:pt>
              <c:pt idx="653">
                <c:v>46021</c:v>
              </c:pt>
              <c:pt idx="654">
                <c:v>46022</c:v>
              </c:pt>
              <c:pt idx="655">
                <c:v>46023</c:v>
              </c:pt>
              <c:pt idx="656">
                <c:v>46024</c:v>
              </c:pt>
              <c:pt idx="657">
                <c:v>46027</c:v>
              </c:pt>
              <c:pt idx="658">
                <c:v>46028</c:v>
              </c:pt>
              <c:pt idx="659">
                <c:v>46029</c:v>
              </c:pt>
              <c:pt idx="660">
                <c:v>46030</c:v>
              </c:pt>
              <c:pt idx="661">
                <c:v>46031</c:v>
              </c:pt>
              <c:pt idx="662">
                <c:v>46034</c:v>
              </c:pt>
              <c:pt idx="663">
                <c:v>46035</c:v>
              </c:pt>
              <c:pt idx="664">
                <c:v>46036</c:v>
              </c:pt>
              <c:pt idx="665">
                <c:v>46037</c:v>
              </c:pt>
              <c:pt idx="666">
                <c:v>46038</c:v>
              </c:pt>
              <c:pt idx="667">
                <c:v>46041</c:v>
              </c:pt>
              <c:pt idx="668">
                <c:v>46042</c:v>
              </c:pt>
              <c:pt idx="669">
                <c:v>46043</c:v>
              </c:pt>
              <c:pt idx="670">
                <c:v>46044</c:v>
              </c:pt>
              <c:pt idx="671">
                <c:v>46045</c:v>
              </c:pt>
              <c:pt idx="672">
                <c:v>46048</c:v>
              </c:pt>
              <c:pt idx="673">
                <c:v>46049</c:v>
              </c:pt>
              <c:pt idx="674">
                <c:v>46050</c:v>
              </c:pt>
              <c:pt idx="675">
                <c:v>46051</c:v>
              </c:pt>
              <c:pt idx="676">
                <c:v>46052</c:v>
              </c:pt>
              <c:pt idx="677">
                <c:v>46055</c:v>
              </c:pt>
              <c:pt idx="678">
                <c:v>46056</c:v>
              </c:pt>
              <c:pt idx="679">
                <c:v>46057</c:v>
              </c:pt>
              <c:pt idx="680">
                <c:v>46058</c:v>
              </c:pt>
              <c:pt idx="681">
                <c:v>46059</c:v>
              </c:pt>
              <c:pt idx="682">
                <c:v>46062</c:v>
              </c:pt>
              <c:pt idx="683">
                <c:v>46063</c:v>
              </c:pt>
              <c:pt idx="684">
                <c:v>46064</c:v>
              </c:pt>
              <c:pt idx="685">
                <c:v>46065</c:v>
              </c:pt>
              <c:pt idx="686">
                <c:v>46066</c:v>
              </c:pt>
              <c:pt idx="687">
                <c:v>46069</c:v>
              </c:pt>
              <c:pt idx="688">
                <c:v>46070</c:v>
              </c:pt>
              <c:pt idx="689">
                <c:v>46071</c:v>
              </c:pt>
              <c:pt idx="690">
                <c:v>46072</c:v>
              </c:pt>
              <c:pt idx="691">
                <c:v>46073</c:v>
              </c:pt>
              <c:pt idx="692">
                <c:v>46076</c:v>
              </c:pt>
              <c:pt idx="693">
                <c:v>46077</c:v>
              </c:pt>
              <c:pt idx="694">
                <c:v>46078</c:v>
              </c:pt>
              <c:pt idx="695">
                <c:v>46079</c:v>
              </c:pt>
              <c:pt idx="696">
                <c:v>46080</c:v>
              </c:pt>
              <c:pt idx="697">
                <c:v>46083</c:v>
              </c:pt>
              <c:pt idx="698">
                <c:v>46084</c:v>
              </c:pt>
              <c:pt idx="699">
                <c:v>46085</c:v>
              </c:pt>
              <c:pt idx="700">
                <c:v>46086</c:v>
              </c:pt>
              <c:pt idx="701">
                <c:v>46087</c:v>
              </c:pt>
              <c:pt idx="702">
                <c:v>46090</c:v>
              </c:pt>
              <c:pt idx="703">
                <c:v>46091</c:v>
              </c:pt>
              <c:pt idx="704">
                <c:v>46092</c:v>
              </c:pt>
              <c:pt idx="705">
                <c:v>46093</c:v>
              </c:pt>
              <c:pt idx="706">
                <c:v>46094</c:v>
              </c:pt>
              <c:pt idx="707">
                <c:v>46097</c:v>
              </c:pt>
              <c:pt idx="708">
                <c:v>46098</c:v>
              </c:pt>
              <c:pt idx="709">
                <c:v>46099</c:v>
              </c:pt>
              <c:pt idx="710">
                <c:v>46100</c:v>
              </c:pt>
              <c:pt idx="711">
                <c:v>46101</c:v>
              </c:pt>
              <c:pt idx="712">
                <c:v>46104</c:v>
              </c:pt>
              <c:pt idx="713">
                <c:v>46105</c:v>
              </c:pt>
              <c:pt idx="714">
                <c:v>46106</c:v>
              </c:pt>
              <c:pt idx="715">
                <c:v>46107</c:v>
              </c:pt>
              <c:pt idx="716">
                <c:v>46108</c:v>
              </c:pt>
              <c:pt idx="717">
                <c:v>46111</c:v>
              </c:pt>
              <c:pt idx="718">
                <c:v>46112</c:v>
              </c:pt>
              <c:pt idx="719">
                <c:v>46113</c:v>
              </c:pt>
              <c:pt idx="720">
                <c:v>46114</c:v>
              </c:pt>
              <c:pt idx="721">
                <c:v>46115</c:v>
              </c:pt>
              <c:pt idx="722">
                <c:v>46118</c:v>
              </c:pt>
              <c:pt idx="723">
                <c:v>46119</c:v>
              </c:pt>
              <c:pt idx="724">
                <c:v>46120</c:v>
              </c:pt>
              <c:pt idx="725">
                <c:v>46121</c:v>
              </c:pt>
              <c:pt idx="726">
                <c:v>46122</c:v>
              </c:pt>
              <c:pt idx="727">
                <c:v>46125</c:v>
              </c:pt>
              <c:pt idx="728">
                <c:v>46126</c:v>
              </c:pt>
              <c:pt idx="729">
                <c:v>46127</c:v>
              </c:pt>
              <c:pt idx="730">
                <c:v>46128</c:v>
              </c:pt>
              <c:pt idx="731">
                <c:v>46129</c:v>
              </c:pt>
              <c:pt idx="732">
                <c:v>46132</c:v>
              </c:pt>
              <c:pt idx="733">
                <c:v>46133</c:v>
              </c:pt>
              <c:pt idx="734">
                <c:v>46134</c:v>
              </c:pt>
              <c:pt idx="735">
                <c:v>46135</c:v>
              </c:pt>
              <c:pt idx="736">
                <c:v>46136</c:v>
              </c:pt>
              <c:pt idx="737">
                <c:v>46139</c:v>
              </c:pt>
              <c:pt idx="738">
                <c:v>46140</c:v>
              </c:pt>
              <c:pt idx="739">
                <c:v>46141</c:v>
              </c:pt>
              <c:pt idx="740">
                <c:v>46142</c:v>
              </c:pt>
              <c:pt idx="741">
                <c:v>46143</c:v>
              </c:pt>
              <c:pt idx="742">
                <c:v>46146</c:v>
              </c:pt>
              <c:pt idx="743">
                <c:v>46147</c:v>
              </c:pt>
              <c:pt idx="744">
                <c:v>46148</c:v>
              </c:pt>
              <c:pt idx="745">
                <c:v>46149</c:v>
              </c:pt>
              <c:pt idx="746">
                <c:v>46150</c:v>
              </c:pt>
              <c:pt idx="747">
                <c:v>46153</c:v>
              </c:pt>
              <c:pt idx="748">
                <c:v>46154</c:v>
              </c:pt>
              <c:pt idx="749">
                <c:v>46155</c:v>
              </c:pt>
              <c:pt idx="750">
                <c:v>46156</c:v>
              </c:pt>
              <c:pt idx="751">
                <c:v>46157</c:v>
              </c:pt>
              <c:pt idx="752">
                <c:v>46160</c:v>
              </c:pt>
              <c:pt idx="753">
                <c:v>46161</c:v>
              </c:pt>
              <c:pt idx="754">
                <c:v>46162</c:v>
              </c:pt>
              <c:pt idx="755">
                <c:v>46163</c:v>
              </c:pt>
              <c:pt idx="756">
                <c:v>46164</c:v>
              </c:pt>
              <c:pt idx="757">
                <c:v>46167</c:v>
              </c:pt>
              <c:pt idx="758">
                <c:v>46168</c:v>
              </c:pt>
              <c:pt idx="759">
                <c:v>46169</c:v>
              </c:pt>
              <c:pt idx="760">
                <c:v>46170</c:v>
              </c:pt>
              <c:pt idx="761">
                <c:v>46171</c:v>
              </c:pt>
              <c:pt idx="762">
                <c:v>46174</c:v>
              </c:pt>
              <c:pt idx="763">
                <c:v>46175</c:v>
              </c:pt>
              <c:pt idx="764">
                <c:v>46176</c:v>
              </c:pt>
              <c:pt idx="765">
                <c:v>46177</c:v>
              </c:pt>
              <c:pt idx="766">
                <c:v>46178</c:v>
              </c:pt>
              <c:pt idx="767">
                <c:v>46181</c:v>
              </c:pt>
              <c:pt idx="768">
                <c:v>46182</c:v>
              </c:pt>
              <c:pt idx="769">
                <c:v>46183</c:v>
              </c:pt>
              <c:pt idx="770">
                <c:v>46184</c:v>
              </c:pt>
              <c:pt idx="771">
                <c:v>46185</c:v>
              </c:pt>
              <c:pt idx="772">
                <c:v>46188</c:v>
              </c:pt>
              <c:pt idx="773">
                <c:v>46189</c:v>
              </c:pt>
              <c:pt idx="774">
                <c:v>46190</c:v>
              </c:pt>
              <c:pt idx="775">
                <c:v>46191</c:v>
              </c:pt>
              <c:pt idx="776">
                <c:v>46192</c:v>
              </c:pt>
              <c:pt idx="777">
                <c:v>46195</c:v>
              </c:pt>
              <c:pt idx="778">
                <c:v>46196</c:v>
              </c:pt>
              <c:pt idx="779">
                <c:v>46197</c:v>
              </c:pt>
              <c:pt idx="780">
                <c:v>46198</c:v>
              </c:pt>
              <c:pt idx="781">
                <c:v>46199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2.7285129604364133E-3</c:v>
              </c:pt>
              <c:pt idx="2">
                <c:v>1.1911008500367304E-2</c:v>
              </c:pt>
              <c:pt idx="3">
                <c:v>1.6266134956448797E-2</c:v>
              </c:pt>
              <c:pt idx="4">
                <c:v>1.1596180081855367E-2</c:v>
              </c:pt>
              <c:pt idx="5">
                <c:v>-1.3642564802184287E-3</c:v>
              </c:pt>
              <c:pt idx="6">
                <c:v>5.614440130129017E-3</c:v>
              </c:pt>
              <c:pt idx="7">
                <c:v>4.5125406653372391E-3</c:v>
              </c:pt>
              <c:pt idx="8">
                <c:v>1.6580963374960733E-2</c:v>
              </c:pt>
              <c:pt idx="9">
                <c:v>3.6782453562808293E-2</c:v>
              </c:pt>
              <c:pt idx="10">
                <c:v>4.5072935250288548E-2</c:v>
              </c:pt>
              <c:pt idx="11">
                <c:v>4.7014377164445342E-2</c:v>
              </c:pt>
              <c:pt idx="12">
                <c:v>5.0057718543393914E-2</c:v>
              </c:pt>
              <c:pt idx="13">
                <c:v>5.4727673417987122E-2</c:v>
              </c:pt>
              <c:pt idx="14">
                <c:v>5.3783188162451534E-2</c:v>
              </c:pt>
              <c:pt idx="15">
                <c:v>5.1264560814356042E-2</c:v>
              </c:pt>
              <c:pt idx="16">
                <c:v>4.8955819078602136E-2</c:v>
              </c:pt>
              <c:pt idx="17">
                <c:v>5.6196872704376011E-2</c:v>
              </c:pt>
              <c:pt idx="18">
                <c:v>6.3805226151747219E-2</c:v>
              </c:pt>
              <c:pt idx="19">
                <c:v>6.7058453143037156E-2</c:v>
              </c:pt>
              <c:pt idx="20">
                <c:v>6.9367194878791061E-2</c:v>
              </c:pt>
              <c:pt idx="21">
                <c:v>7.5663763249029126E-2</c:v>
              </c:pt>
              <c:pt idx="22">
                <c:v>7.0364151537412045E-2</c:v>
              </c:pt>
              <c:pt idx="23">
                <c:v>5.8820442858641853E-2</c:v>
              </c:pt>
              <c:pt idx="24">
                <c:v>3.6887396368978864E-2</c:v>
              </c:pt>
              <c:pt idx="25">
                <c:v>2.7442543813621434E-2</c:v>
              </c:pt>
              <c:pt idx="26">
                <c:v>3.8199181446111785E-2</c:v>
              </c:pt>
              <c:pt idx="27">
                <c:v>3.122048483576445E-2</c:v>
              </c:pt>
              <c:pt idx="28">
                <c:v>2.0096547381676988E-2</c:v>
              </c:pt>
              <c:pt idx="29">
                <c:v>2.2825060342113623E-2</c:v>
              </c:pt>
              <c:pt idx="30">
                <c:v>3.3686640780774324E-2</c:v>
              </c:pt>
              <c:pt idx="31">
                <c:v>2.8649386084583783E-2</c:v>
              </c:pt>
              <c:pt idx="32">
                <c:v>2.0621261412530068E-2</c:v>
              </c:pt>
              <c:pt idx="33">
                <c:v>1.4691992863889114E-2</c:v>
              </c:pt>
              <c:pt idx="34">
                <c:v>1.0284395004722224E-2</c:v>
              </c:pt>
              <c:pt idx="35">
                <c:v>8.2380102843948588E-3</c:v>
              </c:pt>
              <c:pt idx="36">
                <c:v>2.9908699758631752E-3</c:v>
              </c:pt>
              <c:pt idx="37">
                <c:v>5.7193829362995885E-3</c:v>
              </c:pt>
              <c:pt idx="38">
                <c:v>6.1391541609820965E-3</c:v>
              </c:pt>
              <c:pt idx="39">
                <c:v>1.0599223423234161E-2</c:v>
              </c:pt>
              <c:pt idx="40">
                <c:v>1.3222793577500225E-2</c:v>
              </c:pt>
              <c:pt idx="41">
                <c:v>1.023192360163705E-2</c:v>
              </c:pt>
              <c:pt idx="42">
                <c:v>1.9886661769335623E-2</c:v>
              </c:pt>
              <c:pt idx="43">
                <c:v>2.0516318606359496E-2</c:v>
              </c:pt>
              <c:pt idx="44">
                <c:v>2.5553573302550037E-2</c:v>
              </c:pt>
              <c:pt idx="45">
                <c:v>9.077552733760097E-3</c:v>
              </c:pt>
              <c:pt idx="46">
                <c:v>1.1386294469514002E-2</c:v>
              </c:pt>
              <c:pt idx="47">
                <c:v>3.4106412005456832E-3</c:v>
              </c:pt>
              <c:pt idx="48">
                <c:v>-3.3056983943752227E-3</c:v>
              </c:pt>
              <c:pt idx="49">
                <c:v>-1.0756637632490351E-2</c:v>
              </c:pt>
              <c:pt idx="50">
                <c:v>-1.4796935670059908E-2</c:v>
              </c:pt>
              <c:pt idx="51">
                <c:v>-9.6022667646133986E-3</c:v>
              </c:pt>
              <c:pt idx="52">
                <c:v>-6.0866827578970328E-3</c:v>
              </c:pt>
              <c:pt idx="53">
                <c:v>-9.5497953615281128E-3</c:v>
              </c:pt>
              <c:pt idx="54">
                <c:v>-1.2488193934305891E-2</c:v>
              </c:pt>
              <c:pt idx="55">
                <c:v>-1.196347990345259E-2</c:v>
              </c:pt>
              <c:pt idx="56">
                <c:v>-1.3485150592926987E-2</c:v>
              </c:pt>
              <c:pt idx="57">
                <c:v>-2.2982474551369592E-2</c:v>
              </c:pt>
              <c:pt idx="58">
                <c:v>-2.1093504040298083E-2</c:v>
              </c:pt>
              <c:pt idx="59">
                <c:v>-1.3904921817609384E-2</c:v>
              </c:pt>
              <c:pt idx="60">
                <c:v>-2.3559659985308068E-2</c:v>
              </c:pt>
              <c:pt idx="61">
                <c:v>-1.9991604575506305E-2</c:v>
              </c:pt>
              <c:pt idx="62">
                <c:v>-2.313988876062556E-2</c:v>
              </c:pt>
              <c:pt idx="63">
                <c:v>-2.7285129604365688E-2</c:v>
              </c:pt>
              <c:pt idx="64">
                <c:v>-2.9698814146290387E-2</c:v>
              </c:pt>
              <c:pt idx="65">
                <c:v>-2.9331514324693053E-2</c:v>
              </c:pt>
              <c:pt idx="66">
                <c:v>-2.4714030853185021E-2</c:v>
              </c:pt>
              <c:pt idx="67">
                <c:v>-3.5365725679504689E-2</c:v>
              </c:pt>
              <c:pt idx="68">
                <c:v>-4.0350508972610055E-2</c:v>
              </c:pt>
              <c:pt idx="69">
                <c:v>-4.7066848567530739E-2</c:v>
              </c:pt>
              <c:pt idx="70">
                <c:v>-5.1421975023612232E-2</c:v>
              </c:pt>
              <c:pt idx="71">
                <c:v>-4.8588519257005025E-2</c:v>
              </c:pt>
              <c:pt idx="72">
                <c:v>-6.0447056354286932E-2</c:v>
              </c:pt>
              <c:pt idx="73">
                <c:v>-3.96159093294155E-2</c:v>
              </c:pt>
              <c:pt idx="74">
                <c:v>-3.3844054990030514E-2</c:v>
              </c:pt>
              <c:pt idx="75">
                <c:v>-3.9038723895477134E-2</c:v>
              </c:pt>
              <c:pt idx="76">
                <c:v>-4.4075978591667564E-2</c:v>
              </c:pt>
              <c:pt idx="77">
                <c:v>-3.7412110399832166E-2</c:v>
              </c:pt>
              <c:pt idx="78">
                <c:v>-2.7180186798195005E-2</c:v>
              </c:pt>
              <c:pt idx="79">
                <c:v>-4.1032637212719214E-2</c:v>
              </c:pt>
              <c:pt idx="80">
                <c:v>-5.0844789589673756E-2</c:v>
              </c:pt>
              <c:pt idx="81">
                <c:v>-5.5829572882779011E-2</c:v>
              </c:pt>
              <c:pt idx="82">
                <c:v>-6.7320810158463695E-2</c:v>
              </c:pt>
              <c:pt idx="83">
                <c:v>-6.3700283345576758E-2</c:v>
              </c:pt>
              <c:pt idx="84">
                <c:v>-6.2073669849931901E-2</c:v>
              </c:pt>
              <c:pt idx="85">
                <c:v>-6.8370238220169965E-2</c:v>
              </c:pt>
              <c:pt idx="86">
                <c:v>-6.9157309266449807E-2</c:v>
              </c:pt>
              <c:pt idx="87">
                <c:v>-5.9397628292580662E-2</c:v>
              </c:pt>
              <c:pt idx="88">
                <c:v>-5.3730716759366137E-2</c:v>
              </c:pt>
              <c:pt idx="89">
                <c:v>-4.7014377164445453E-2</c:v>
              </c:pt>
              <c:pt idx="90">
                <c:v>-3.0590827998740799E-2</c:v>
              </c:pt>
              <c:pt idx="91">
                <c:v>-1.7577920033581829E-2</c:v>
              </c:pt>
              <c:pt idx="92">
                <c:v>-6.8212824010914774E-3</c:v>
              </c:pt>
              <c:pt idx="93">
                <c:v>-1.6948263196557956E-2</c:v>
              </c:pt>
              <c:pt idx="94">
                <c:v>-1.6003777941022257E-2</c:v>
              </c:pt>
              <c:pt idx="95">
                <c:v>-2.0306432994018242E-2</c:v>
              </c:pt>
              <c:pt idx="96">
                <c:v>-2.7180186798195005E-2</c:v>
              </c:pt>
              <c:pt idx="97">
                <c:v>-3.1482841851191101E-2</c:v>
              </c:pt>
              <c:pt idx="98">
                <c:v>-1.1596180081855478E-2</c:v>
              </c:pt>
              <c:pt idx="99">
                <c:v>6.4539825794940331E-3</c:v>
              </c:pt>
              <c:pt idx="100">
                <c:v>4.5125406653372391E-3</c:v>
              </c:pt>
              <c:pt idx="101">
                <c:v>4.4075978591666676E-3</c:v>
              </c:pt>
              <c:pt idx="102">
                <c:v>6.6638681918353981E-3</c:v>
              </c:pt>
              <c:pt idx="103">
                <c:v>3.882883828313366E-3</c:v>
              </c:pt>
              <c:pt idx="104">
                <c:v>-1.3117850771329209E-3</c:v>
              </c:pt>
              <c:pt idx="105">
                <c:v>4.1977122468250805E-4</c:v>
              </c:pt>
              <c:pt idx="106">
                <c:v>2.5710987511804451E-3</c:v>
              </c:pt>
              <c:pt idx="107">
                <c:v>1.4691992863888892E-3</c:v>
              </c:pt>
              <c:pt idx="108">
                <c:v>8.4478958967362239E-3</c:v>
              </c:pt>
              <c:pt idx="109">
                <c:v>7.3984678350298427E-3</c:v>
              </c:pt>
              <c:pt idx="110">
                <c:v>6.034211354811525E-3</c:v>
              </c:pt>
              <c:pt idx="111">
                <c:v>1.0704166229404954E-2</c:v>
              </c:pt>
              <c:pt idx="112">
                <c:v>8.3429530905654303E-3</c:v>
              </c:pt>
              <c:pt idx="113">
                <c:v>3.0958127820337467E-3</c:v>
              </c:pt>
              <c:pt idx="114">
                <c:v>2.8334557666072069E-3</c:v>
              </c:pt>
              <c:pt idx="115">
                <c:v>1.0494280617063811E-3</c:v>
              </c:pt>
              <c:pt idx="116">
                <c:v>-2.6235701542659529E-3</c:v>
              </c:pt>
              <c:pt idx="117">
                <c:v>-6.2965683702387309E-4</c:v>
              </c:pt>
              <c:pt idx="118">
                <c:v>-2.3087417357541273E-3</c:v>
              </c:pt>
              <c:pt idx="119">
                <c:v>-2.2562703326687306E-3</c:v>
              </c:pt>
              <c:pt idx="120">
                <c:v>3.174519886661753E-2</c:v>
              </c:pt>
              <c:pt idx="121">
                <c:v>3.1955084478958895E-2</c:v>
              </c:pt>
              <c:pt idx="122">
                <c:v>2.7022772588938926E-2</c:v>
              </c:pt>
              <c:pt idx="123">
                <c:v>3.7464581802917341E-2</c:v>
              </c:pt>
              <c:pt idx="124">
                <c:v>3.867142407387969E-2</c:v>
              </c:pt>
              <c:pt idx="125">
                <c:v>3.8618952670794293E-2</c:v>
              </c:pt>
              <c:pt idx="126">
                <c:v>3.0328470983314038E-2</c:v>
              </c:pt>
              <c:pt idx="127">
                <c:v>3.4526183230139562E-2</c:v>
              </c:pt>
              <c:pt idx="128">
                <c:v>3.4788540245566102E-2</c:v>
              </c:pt>
              <c:pt idx="129">
                <c:v>5.0634903977332169E-2</c:v>
              </c:pt>
              <c:pt idx="130">
                <c:v>5.0582432574246994E-2</c:v>
              </c:pt>
              <c:pt idx="131">
                <c:v>5.3468359743939597E-2</c:v>
              </c:pt>
              <c:pt idx="132">
                <c:v>5.9397628292580551E-2</c:v>
              </c:pt>
              <c:pt idx="133">
                <c:v>5.4570259208731153E-2</c:v>
              </c:pt>
              <c:pt idx="134">
                <c:v>3.4316297617798197E-2</c:v>
              </c:pt>
              <c:pt idx="135">
                <c:v>4.4443278413264675E-2</c:v>
              </c:pt>
              <c:pt idx="136">
                <c:v>4.6804491552103977E-2</c:v>
              </c:pt>
              <c:pt idx="137">
                <c:v>5.3993073774792677E-2</c:v>
              </c:pt>
              <c:pt idx="138">
                <c:v>5.1474446426697407E-2</c:v>
              </c:pt>
              <c:pt idx="139">
                <c:v>4.9847832931052549E-2</c:v>
              </c:pt>
              <c:pt idx="140">
                <c:v>5.0529961171161597E-2</c:v>
              </c:pt>
              <c:pt idx="141">
                <c:v>5.462273061181655E-2</c:v>
              </c:pt>
              <c:pt idx="142">
                <c:v>5.1631860635953375E-2</c:v>
              </c:pt>
              <c:pt idx="143">
                <c:v>3.9301080910903563E-2</c:v>
              </c:pt>
              <c:pt idx="144">
                <c:v>2.8806800293839752E-2</c:v>
              </c:pt>
              <c:pt idx="145">
                <c:v>2.8649386084583783E-2</c:v>
              </c:pt>
              <c:pt idx="146">
                <c:v>3.2269912897470832E-2</c:v>
              </c:pt>
              <c:pt idx="147">
                <c:v>3.6362682338125563E-2</c:v>
              </c:pt>
              <c:pt idx="148">
                <c:v>3.8828838283135658E-2</c:v>
              </c:pt>
              <c:pt idx="149">
                <c:v>5.1894217651379915E-2</c:v>
              </c:pt>
              <c:pt idx="150">
                <c:v>4.8431105047748835E-2</c:v>
              </c:pt>
              <c:pt idx="151">
                <c:v>5.3940602371707502E-2</c:v>
              </c:pt>
              <c:pt idx="152">
                <c:v>5.0057718543393914E-2</c:v>
              </c:pt>
              <c:pt idx="153">
                <c:v>4.4338335607094104E-2</c:v>
              </c:pt>
              <c:pt idx="154">
                <c:v>4.2764193514534421E-2</c:v>
              </c:pt>
              <c:pt idx="155">
                <c:v>4.890334767551674E-2</c:v>
              </c:pt>
              <c:pt idx="156">
                <c:v>4.517787805645912E-2</c:v>
              </c:pt>
              <c:pt idx="157">
                <c:v>4.1504879840486897E-2</c:v>
              </c:pt>
              <c:pt idx="158">
                <c:v>4.5807534893482993E-2</c:v>
              </c:pt>
              <c:pt idx="159">
                <c:v>4.8168748032322295E-2</c:v>
              </c:pt>
              <c:pt idx="160">
                <c:v>4.6122363311994929E-2</c:v>
              </c:pt>
              <c:pt idx="161">
                <c:v>4.5072935250288548E-2</c:v>
              </c:pt>
              <c:pt idx="162">
                <c:v>5.2051631860635883E-2</c:v>
              </c:pt>
              <c:pt idx="163">
                <c:v>4.6384720327421469E-2</c:v>
              </c:pt>
              <c:pt idx="164">
                <c:v>5.2418931682232994E-2</c:v>
              </c:pt>
              <c:pt idx="165">
                <c:v>5.7613600587679725E-2</c:v>
              </c:pt>
              <c:pt idx="166">
                <c:v>6.1601427222163885E-2</c:v>
              </c:pt>
              <c:pt idx="167">
                <c:v>6.5589253856648044E-2</c:v>
              </c:pt>
              <c:pt idx="168">
                <c:v>6.9734494700388172E-2</c:v>
              </c:pt>
              <c:pt idx="169">
                <c:v>6.9104837863364299E-2</c:v>
              </c:pt>
              <c:pt idx="170">
                <c:v>6.7478224367719442E-2</c:v>
              </c:pt>
              <c:pt idx="171">
                <c:v>6.5221954035050711E-2</c:v>
              </c:pt>
              <c:pt idx="172">
                <c:v>6.0814356175884043E-2</c:v>
              </c:pt>
              <c:pt idx="173">
                <c:v>6.5536782453562648E-2</c:v>
              </c:pt>
              <c:pt idx="174">
                <c:v>5.5304858851925598E-2</c:v>
              </c:pt>
              <c:pt idx="175">
                <c:v>5.9240214083324583E-2</c:v>
              </c:pt>
              <c:pt idx="176">
                <c:v>6.0184699338860392E-2</c:v>
              </c:pt>
              <c:pt idx="177">
                <c:v>5.3310945534683629E-2</c:v>
              </c:pt>
              <c:pt idx="178">
                <c:v>4.7748976807639787E-2</c:v>
              </c:pt>
              <c:pt idx="179">
                <c:v>5.2943645713086296E-2</c:v>
              </c:pt>
              <c:pt idx="180">
                <c:v>5.3940602371707502E-2</c:v>
              </c:pt>
              <c:pt idx="181">
                <c:v>5.6406758316717376E-2</c:v>
              </c:pt>
              <c:pt idx="182">
                <c:v>5.6144401301290836E-2</c:v>
              </c:pt>
              <c:pt idx="183">
                <c:v>5.7036415153741027E-2</c:v>
              </c:pt>
              <c:pt idx="184">
                <c:v>6.086682757896944E-2</c:v>
              </c:pt>
              <c:pt idx="185">
                <c:v>5.6564172525973344E-2</c:v>
              </c:pt>
              <c:pt idx="186">
                <c:v>5.04774897680762E-2</c:v>
              </c:pt>
              <c:pt idx="187">
                <c:v>4.5230349459544517E-2</c:v>
              </c:pt>
              <c:pt idx="188">
                <c:v>4.4338335607094104E-2</c:v>
              </c:pt>
              <c:pt idx="189">
                <c:v>4.7906391016895755E-2</c:v>
              </c:pt>
              <c:pt idx="190">
                <c:v>5.7456186378423757E-2</c:v>
              </c:pt>
              <c:pt idx="191">
                <c:v>5.5777101479693503E-2</c:v>
              </c:pt>
              <c:pt idx="192">
                <c:v>4.8798404869346168E-2</c:v>
              </c:pt>
              <c:pt idx="193">
                <c:v>4.6699548745933406E-2</c:v>
              </c:pt>
              <c:pt idx="194">
                <c:v>4.743414838912785E-2</c:v>
              </c:pt>
              <c:pt idx="195">
                <c:v>5.3258474131598232E-2</c:v>
              </c:pt>
              <c:pt idx="196">
                <c:v>5.3415888340854201E-2</c:v>
              </c:pt>
              <c:pt idx="197">
                <c:v>4.8431105047748835E-2</c:v>
              </c:pt>
              <c:pt idx="198">
                <c:v>5.2838702906915724E-2</c:v>
              </c:pt>
              <c:pt idx="199">
                <c:v>5.5357330255010995E-2</c:v>
              </c:pt>
              <c:pt idx="200">
                <c:v>6.9682023297302997E-2</c:v>
              </c:pt>
              <c:pt idx="201">
                <c:v>7.0416622940497442E-2</c:v>
              </c:pt>
              <c:pt idx="202">
                <c:v>7.4981635008920078E-2</c:v>
              </c:pt>
              <c:pt idx="203">
                <c:v>7.7867562178612459E-2</c:v>
              </c:pt>
              <c:pt idx="204">
                <c:v>7.3774792737957728E-2</c:v>
              </c:pt>
              <c:pt idx="205">
                <c:v>7.109875118060649E-2</c:v>
              </c:pt>
              <c:pt idx="206">
                <c:v>6.6901038933781187E-2</c:v>
              </c:pt>
              <c:pt idx="207">
                <c:v>5.4570259208731153E-2</c:v>
              </c:pt>
              <c:pt idx="208">
                <c:v>3.5155840067163435E-2</c:v>
              </c:pt>
              <c:pt idx="209">
                <c:v>3.2847098331409308E-2</c:v>
              </c:pt>
              <c:pt idx="210">
                <c:v>3.6257739531954991E-2</c:v>
              </c:pt>
              <c:pt idx="211">
                <c:v>3.6939867772064261E-2</c:v>
              </c:pt>
              <c:pt idx="212">
                <c:v>3.4998425857907467E-2</c:v>
              </c:pt>
              <c:pt idx="213">
                <c:v>3.7254696190576198E-2</c:v>
              </c:pt>
              <c:pt idx="214">
                <c:v>3.3056983943750673E-2</c:v>
              </c:pt>
              <c:pt idx="215">
                <c:v>2.9279042921607656E-2</c:v>
              </c:pt>
              <c:pt idx="216">
                <c:v>3.9878266344842039E-2</c:v>
              </c:pt>
              <c:pt idx="217">
                <c:v>5.7351243572252963E-2</c:v>
              </c:pt>
              <c:pt idx="218">
                <c:v>4.890334767551674E-2</c:v>
              </c:pt>
              <c:pt idx="219">
                <c:v>4.6804491552103977E-2</c:v>
              </c:pt>
              <c:pt idx="220">
                <c:v>4.769650540455439E-2</c:v>
              </c:pt>
              <c:pt idx="221">
                <c:v>5.1264560814356042E-2</c:v>
              </c:pt>
              <c:pt idx="222">
                <c:v>5.8767971455556678E-2</c:v>
              </c:pt>
              <c:pt idx="223">
                <c:v>5.9502571098751122E-2</c:v>
              </c:pt>
              <c:pt idx="224">
                <c:v>6.2283555462272933E-2</c:v>
              </c:pt>
              <c:pt idx="225">
                <c:v>6.1653898625249282E-2</c:v>
              </c:pt>
              <c:pt idx="226">
                <c:v>6.2440969671528901E-2</c:v>
              </c:pt>
              <c:pt idx="227">
                <c:v>6.805540980165814E-2</c:v>
              </c:pt>
              <c:pt idx="228">
                <c:v>6.2755798090040837E-2</c:v>
              </c:pt>
              <c:pt idx="229">
                <c:v>6.5694196662818616E-2</c:v>
              </c:pt>
              <c:pt idx="230">
                <c:v>7.2830307482422141E-2</c:v>
              </c:pt>
              <c:pt idx="231">
                <c:v>7.5139049218176046E-2</c:v>
              </c:pt>
              <c:pt idx="232">
                <c:v>7.5611291845943951E-2</c:v>
              </c:pt>
              <c:pt idx="233">
                <c:v>7.986147549585465E-2</c:v>
              </c:pt>
              <c:pt idx="234">
                <c:v>7.3512435722531189E-2</c:v>
              </c:pt>
              <c:pt idx="235">
                <c:v>5.6879000944485059E-2</c:v>
              </c:pt>
              <c:pt idx="236">
                <c:v>5.5409801658096169E-2</c:v>
              </c:pt>
              <c:pt idx="237">
                <c:v>5.0320075558820232E-2</c:v>
              </c:pt>
              <c:pt idx="238">
                <c:v>4.239689369293731E-2</c:v>
              </c:pt>
              <c:pt idx="239">
                <c:v>3.6047853919613626E-2</c:v>
              </c:pt>
              <c:pt idx="240">
                <c:v>2.3822017000734608E-2</c:v>
              </c:pt>
              <c:pt idx="241">
                <c:v>1.8574876692202702E-2</c:v>
              </c:pt>
              <c:pt idx="242">
                <c:v>3.9248609507818166E-2</c:v>
              </c:pt>
              <c:pt idx="243">
                <c:v>2.2405289117430893E-2</c:v>
              </c:pt>
              <c:pt idx="244">
                <c:v>1.8102634064434797E-2</c:v>
              </c:pt>
              <c:pt idx="245">
                <c:v>2.1670689474236449E-2</c:v>
              </c:pt>
              <c:pt idx="246">
                <c:v>1.7840277049008257E-2</c:v>
              </c:pt>
              <c:pt idx="247">
                <c:v>2.5658516108720608E-2</c:v>
              </c:pt>
              <c:pt idx="248">
                <c:v>2.2667646132857655E-2</c:v>
              </c:pt>
              <c:pt idx="249">
                <c:v>2.9436457130863625E-2</c:v>
              </c:pt>
              <c:pt idx="250">
                <c:v>2.1985517892748385E-2</c:v>
              </c:pt>
              <c:pt idx="251">
                <c:v>2.2930003148283973E-2</c:v>
              </c:pt>
              <c:pt idx="252">
                <c:v>2.6550529961171021E-2</c:v>
              </c:pt>
              <c:pt idx="253">
                <c:v>4.1872179662084008E-2</c:v>
              </c:pt>
              <c:pt idx="254">
                <c:v>4.9742890124881978E-2</c:v>
              </c:pt>
              <c:pt idx="255">
                <c:v>4.8588519257004803E-2</c:v>
              </c:pt>
              <c:pt idx="256">
                <c:v>4.7381676986042676E-2</c:v>
              </c:pt>
              <c:pt idx="257">
                <c:v>5.6774058138314487E-2</c:v>
              </c:pt>
              <c:pt idx="258">
                <c:v>5.3940602371707502E-2</c:v>
              </c:pt>
              <c:pt idx="259">
                <c:v>4.5702592087312199E-2</c:v>
              </c:pt>
              <c:pt idx="260">
                <c:v>4.7801448210725184E-2</c:v>
              </c:pt>
              <c:pt idx="261">
                <c:v>5.672158673522909E-2</c:v>
              </c:pt>
              <c:pt idx="262">
                <c:v>5.2996117116171693E-2</c:v>
              </c:pt>
              <c:pt idx="263">
                <c:v>4.3183964739217151E-2</c:v>
              </c:pt>
              <c:pt idx="264">
                <c:v>5.672158673522909E-2</c:v>
              </c:pt>
              <c:pt idx="265">
                <c:v>6.3490397733235282E-2</c:v>
              </c:pt>
              <c:pt idx="266">
                <c:v>6.1968727043760996E-2</c:v>
              </c:pt>
              <c:pt idx="267">
                <c:v>6.9209780669535093E-2</c:v>
              </c:pt>
              <c:pt idx="268">
                <c:v>6.9314723475705664E-2</c:v>
              </c:pt>
              <c:pt idx="269">
                <c:v>6.6901038933781187E-2</c:v>
              </c:pt>
              <c:pt idx="270">
                <c:v>7.6713191310735507E-2</c:v>
              </c:pt>
              <c:pt idx="271">
                <c:v>7.9494175674257317E-2</c:v>
              </c:pt>
              <c:pt idx="272">
                <c:v>8.6158043866092937E-2</c:v>
              </c:pt>
              <c:pt idx="273">
                <c:v>8.4741315982789223E-2</c:v>
              </c:pt>
              <c:pt idx="274">
                <c:v>8.0701017945219888E-2</c:v>
              </c:pt>
              <c:pt idx="275">
                <c:v>8.5790744044495604E-2</c:v>
              </c:pt>
              <c:pt idx="276">
                <c:v>8.2327631440864746E-2</c:v>
              </c:pt>
              <c:pt idx="277">
                <c:v>8.5423444222898492E-2</c:v>
              </c:pt>
              <c:pt idx="278">
                <c:v>8.1697974603840873E-2</c:v>
              </c:pt>
              <c:pt idx="279">
                <c:v>8.0910903557561031E-2</c:v>
              </c:pt>
              <c:pt idx="280">
                <c:v>7.5243992024346618E-2</c:v>
              </c:pt>
              <c:pt idx="281">
                <c:v>7.8759576031063094E-2</c:v>
              </c:pt>
              <c:pt idx="282">
                <c:v>8.0281246720537158E-2</c:v>
              </c:pt>
              <c:pt idx="283">
                <c:v>7.9494175674257317E-2</c:v>
              </c:pt>
              <c:pt idx="284">
                <c:v>9.2507083639416399E-2</c:v>
              </c:pt>
              <c:pt idx="285">
                <c:v>8.636792947843408E-2</c:v>
              </c:pt>
              <c:pt idx="286">
                <c:v>7.4771749396578935E-2</c:v>
              </c:pt>
              <c:pt idx="287">
                <c:v>3.2952041137580101E-2</c:v>
              </c:pt>
              <c:pt idx="288">
                <c:v>4.0088151957183182E-2</c:v>
              </c:pt>
              <c:pt idx="289">
                <c:v>4.9637947318711184E-2</c:v>
              </c:pt>
              <c:pt idx="290">
                <c:v>5.1736803442123946E-2</c:v>
              </c:pt>
              <c:pt idx="291">
                <c:v>5.1264560814356042E-2</c:v>
              </c:pt>
              <c:pt idx="292">
                <c:v>5.9082799874068614E-2</c:v>
              </c:pt>
              <c:pt idx="293">
                <c:v>6.3018155105467377E-2</c:v>
              </c:pt>
              <c:pt idx="294">
                <c:v>7.1466051002203601E-2</c:v>
              </c:pt>
              <c:pt idx="295">
                <c:v>7.6870605519991475E-2</c:v>
              </c:pt>
              <c:pt idx="296">
                <c:v>8.4216601951936143E-2</c:v>
              </c:pt>
              <c:pt idx="297">
                <c:v>9.397628292580551E-2</c:v>
              </c:pt>
              <c:pt idx="298">
                <c:v>9.30317976702697E-2</c:v>
              </c:pt>
              <c:pt idx="299">
                <c:v>9.859376639731332E-2</c:v>
              </c:pt>
              <c:pt idx="300">
                <c:v>9.5183125196767637E-2</c:v>
              </c:pt>
              <c:pt idx="301">
                <c:v>0.10032532269912875</c:v>
              </c:pt>
              <c:pt idx="302">
                <c:v>0.10368349249658926</c:v>
              </c:pt>
              <c:pt idx="303">
                <c:v>0.10300136425648021</c:v>
              </c:pt>
              <c:pt idx="304">
                <c:v>9.329415468569624E-2</c:v>
              </c:pt>
              <c:pt idx="305">
                <c:v>9.8069052366460241E-2</c:v>
              </c:pt>
              <c:pt idx="306">
                <c:v>9.7491866932521765E-2</c:v>
              </c:pt>
              <c:pt idx="307">
                <c:v>0.10074509392381148</c:v>
              </c:pt>
              <c:pt idx="308">
                <c:v>9.1772483996221954E-2</c:v>
              </c:pt>
              <c:pt idx="309">
                <c:v>9.1300241368454049E-2</c:v>
              </c:pt>
              <c:pt idx="310">
                <c:v>9.3084269073354875E-2</c:v>
              </c:pt>
              <c:pt idx="311">
                <c:v>8.6158043866092937E-2</c:v>
              </c:pt>
              <c:pt idx="312">
                <c:v>7.5296463427432014E-2</c:v>
              </c:pt>
              <c:pt idx="313">
                <c:v>7.6083534473711856E-2</c:v>
              </c:pt>
              <c:pt idx="314">
                <c:v>5.8977857067897821E-2</c:v>
              </c:pt>
              <c:pt idx="315">
                <c:v>7.0783922762094553E-2</c:v>
              </c:pt>
              <c:pt idx="316">
                <c:v>7.8969461643404237E-2</c:v>
              </c:pt>
              <c:pt idx="317">
                <c:v>7.9126875852660206E-2</c:v>
              </c:pt>
              <c:pt idx="318">
                <c:v>8.7889600167908588E-2</c:v>
              </c:pt>
              <c:pt idx="319">
                <c:v>8.9411270857382652E-2</c:v>
              </c:pt>
              <c:pt idx="320">
                <c:v>0.10378843530276005</c:v>
              </c:pt>
              <c:pt idx="321">
                <c:v>0.10247665022562713</c:v>
              </c:pt>
              <c:pt idx="322">
                <c:v>0.11155420295938701</c:v>
              </c:pt>
              <c:pt idx="323">
                <c:v>0.12147129814251212</c:v>
              </c:pt>
              <c:pt idx="324">
                <c:v>0.13091615069786955</c:v>
              </c:pt>
              <c:pt idx="325">
                <c:v>0.13658306223108396</c:v>
              </c:pt>
              <c:pt idx="326">
                <c:v>0.1368454192465105</c:v>
              </c:pt>
              <c:pt idx="327">
                <c:v>0.11900514219750224</c:v>
              </c:pt>
              <c:pt idx="328">
                <c:v>0.11491237275684729</c:v>
              </c:pt>
              <c:pt idx="329">
                <c:v>0.10226676461328554</c:v>
              </c:pt>
              <c:pt idx="330">
                <c:v>8.8886556826529572E-2</c:v>
              </c:pt>
              <c:pt idx="331">
                <c:v>9.00933990974917E-2</c:v>
              </c:pt>
              <c:pt idx="332">
                <c:v>8.8676671214188207E-2</c:v>
              </c:pt>
              <c:pt idx="333">
                <c:v>9.0827998740686144E-2</c:v>
              </c:pt>
              <c:pt idx="334">
                <c:v>8.6892643509287382E-2</c:v>
              </c:pt>
              <c:pt idx="335">
                <c:v>8.9096442438870715E-2</c:v>
              </c:pt>
              <c:pt idx="336">
                <c:v>9.4343582747402621E-2</c:v>
              </c:pt>
              <c:pt idx="337">
                <c:v>8.9621156469724017E-2</c:v>
              </c:pt>
              <c:pt idx="338">
                <c:v>9.2874383461013732E-2</c:v>
              </c:pt>
              <c:pt idx="339">
                <c:v>9.7754223947948304E-2</c:v>
              </c:pt>
              <c:pt idx="340">
                <c:v>8.9673627872809192E-2</c:v>
              </c:pt>
              <c:pt idx="341">
                <c:v>9.5340539406023606E-2</c:v>
              </c:pt>
              <c:pt idx="342">
                <c:v>9.4028754328890685E-2</c:v>
              </c:pt>
              <c:pt idx="343">
                <c:v>9.1982369608563319E-2</c:v>
              </c:pt>
              <c:pt idx="344">
                <c:v>7.8339804806380364E-2</c:v>
              </c:pt>
              <c:pt idx="345">
                <c:v>8.3534473711826873E-2</c:v>
              </c:pt>
              <c:pt idx="346">
                <c:v>8.5161087207471953E-2</c:v>
              </c:pt>
              <c:pt idx="347">
                <c:v>9.3661454507293573E-2</c:v>
              </c:pt>
              <c:pt idx="348">
                <c:v>9.6652324483156526E-2</c:v>
              </c:pt>
              <c:pt idx="349">
                <c:v>9.0985412949942113E-2</c:v>
              </c:pt>
              <c:pt idx="350">
                <c:v>8.2380102843949921E-2</c:v>
              </c:pt>
              <c:pt idx="351">
                <c:v>8.8466785601846842E-2</c:v>
              </c:pt>
              <c:pt idx="352">
                <c:v>9.0408227516003636E-2</c:v>
              </c:pt>
              <c:pt idx="353">
                <c:v>9.4815825375170526E-2</c:v>
              </c:pt>
              <c:pt idx="354">
                <c:v>8.8991499632700144E-2</c:v>
              </c:pt>
              <c:pt idx="355">
                <c:v>0.10221429321020037</c:v>
              </c:pt>
              <c:pt idx="356">
                <c:v>9.5865253436876907E-2</c:v>
              </c:pt>
              <c:pt idx="357">
                <c:v>8.7364886137055286E-2</c:v>
              </c:pt>
              <c:pt idx="358">
                <c:v>7.9494175674257317E-2</c:v>
              </c:pt>
              <c:pt idx="359">
                <c:v>7.4509392381152173E-2</c:v>
              </c:pt>
              <c:pt idx="360">
                <c:v>6.9734494700388172E-2</c:v>
              </c:pt>
              <c:pt idx="361">
                <c:v>6.5694196662818616E-2</c:v>
              </c:pt>
              <c:pt idx="362">
                <c:v>7.4456920978066998E-2</c:v>
              </c:pt>
              <c:pt idx="363">
                <c:v>7.1990765033056903E-2</c:v>
              </c:pt>
              <c:pt idx="364">
                <c:v>7.2777836079336522E-2</c:v>
              </c:pt>
              <c:pt idx="365">
                <c:v>7.4247035365725633E-2</c:v>
              </c:pt>
              <c:pt idx="366">
                <c:v>7.2567950466995379E-2</c:v>
              </c:pt>
              <c:pt idx="367">
                <c:v>7.0259208731241474E-2</c:v>
              </c:pt>
              <c:pt idx="368">
                <c:v>7.1938293629971506E-2</c:v>
              </c:pt>
              <c:pt idx="369">
                <c:v>6.2913212299296806E-2</c:v>
              </c:pt>
              <c:pt idx="370">
                <c:v>6.4959597019624171E-2</c:v>
              </c:pt>
              <c:pt idx="371">
                <c:v>6.2650855283870266E-2</c:v>
              </c:pt>
              <c:pt idx="372">
                <c:v>6.8737538041767188E-2</c:v>
              </c:pt>
              <c:pt idx="373">
                <c:v>7.4351978171896205E-2</c:v>
              </c:pt>
              <c:pt idx="374">
                <c:v>8.0963374960646428E-2</c:v>
              </c:pt>
              <c:pt idx="375">
                <c:v>9.0985412949942113E-2</c:v>
              </c:pt>
              <c:pt idx="376">
                <c:v>9.234966943016043E-2</c:v>
              </c:pt>
              <c:pt idx="377">
                <c:v>0.10578234862000202</c:v>
              </c:pt>
              <c:pt idx="378">
                <c:v>0.10436562073669853</c:v>
              </c:pt>
              <c:pt idx="379">
                <c:v>0.1044180921397837</c:v>
              </c:pt>
              <c:pt idx="380">
                <c:v>0.10074509392381148</c:v>
              </c:pt>
              <c:pt idx="381">
                <c:v>0.10016790848987278</c:v>
              </c:pt>
              <c:pt idx="382">
                <c:v>0.10315877846573618</c:v>
              </c:pt>
              <c:pt idx="383">
                <c:v>8.7259943330884715E-2</c:v>
              </c:pt>
              <c:pt idx="384">
                <c:v>8.7469828943225858E-2</c:v>
              </c:pt>
              <c:pt idx="385">
                <c:v>7.4351978171896205E-2</c:v>
              </c:pt>
              <c:pt idx="386">
                <c:v>7.4089621156469665E-2</c:v>
              </c:pt>
              <c:pt idx="387">
                <c:v>7.3774792737957728E-2</c:v>
              </c:pt>
              <c:pt idx="388">
                <c:v>7.4351978171896205E-2</c:v>
              </c:pt>
              <c:pt idx="389">
                <c:v>7.5978591667541062E-2</c:v>
              </c:pt>
              <c:pt idx="390">
                <c:v>7.2620421870080776E-2</c:v>
              </c:pt>
              <c:pt idx="391">
                <c:v>7.3932206947213697E-2</c:v>
              </c:pt>
              <c:pt idx="392">
                <c:v>7.1728408017630363E-2</c:v>
              </c:pt>
              <c:pt idx="393">
                <c:v>7.1308636792947633E-2</c:v>
              </c:pt>
              <c:pt idx="394">
                <c:v>7.2567950466995379E-2</c:v>
              </c:pt>
              <c:pt idx="395">
                <c:v>7.7237905341588808E-2</c:v>
              </c:pt>
              <c:pt idx="396">
                <c:v>7.986147549585465E-2</c:v>
              </c:pt>
              <c:pt idx="397">
                <c:v>8.4269073355021318E-2</c:v>
              </c:pt>
              <c:pt idx="398">
                <c:v>8.4111659145765572E-2</c:v>
              </c:pt>
              <c:pt idx="399">
                <c:v>7.5139049218176046E-2</c:v>
              </c:pt>
              <c:pt idx="400">
                <c:v>7.9494175674257317E-2</c:v>
              </c:pt>
              <c:pt idx="401">
                <c:v>7.5506349039773157E-2</c:v>
              </c:pt>
              <c:pt idx="402">
                <c:v>6.4277468779515123E-2</c:v>
              </c:pt>
              <c:pt idx="403">
                <c:v>7.38797355441283E-2</c:v>
              </c:pt>
              <c:pt idx="404">
                <c:v>8.7259943330884715E-2</c:v>
              </c:pt>
              <c:pt idx="405">
                <c:v>8.9201385245041509E-2</c:v>
              </c:pt>
              <c:pt idx="406">
                <c:v>9.633749606464459E-2</c:v>
              </c:pt>
              <c:pt idx="407">
                <c:v>0.10489033476755161</c:v>
              </c:pt>
              <c:pt idx="408">
                <c:v>0.10793367614650018</c:v>
              </c:pt>
              <c:pt idx="409">
                <c:v>0.11055724630076602</c:v>
              </c:pt>
              <c:pt idx="410">
                <c:v>0.10824850456501212</c:v>
              </c:pt>
              <c:pt idx="411">
                <c:v>0.1153846153846152</c:v>
              </c:pt>
              <c:pt idx="412">
                <c:v>0.10935040402980367</c:v>
              </c:pt>
              <c:pt idx="413">
                <c:v>0.11155420295938701</c:v>
              </c:pt>
              <c:pt idx="414">
                <c:v>0.11722111449260142</c:v>
              </c:pt>
              <c:pt idx="415">
                <c:v>0.12336026865358374</c:v>
              </c:pt>
              <c:pt idx="416">
                <c:v>0.11963479903452612</c:v>
              </c:pt>
              <c:pt idx="417">
                <c:v>0.11323328785811726</c:v>
              </c:pt>
              <c:pt idx="418">
                <c:v>0.12162871235176809</c:v>
              </c:pt>
              <c:pt idx="419">
                <c:v>0.12199601217336542</c:v>
              </c:pt>
              <c:pt idx="420">
                <c:v>0.12892223738062758</c:v>
              </c:pt>
              <c:pt idx="421">
                <c:v>0.13322489243362368</c:v>
              </c:pt>
              <c:pt idx="422">
                <c:v>0.1373701332773638</c:v>
              </c:pt>
              <c:pt idx="423">
                <c:v>0.13868191835449672</c:v>
              </c:pt>
              <c:pt idx="424">
                <c:v>0.1387868611606673</c:v>
              </c:pt>
              <c:pt idx="425">
                <c:v>0.14209255955504241</c:v>
              </c:pt>
              <c:pt idx="426">
                <c:v>0.14650015741420908</c:v>
              </c:pt>
              <c:pt idx="427">
                <c:v>0.13857697554832615</c:v>
              </c:pt>
              <c:pt idx="428">
                <c:v>0.15132752649805847</c:v>
              </c:pt>
              <c:pt idx="429">
                <c:v>0.14398153006611403</c:v>
              </c:pt>
              <c:pt idx="430">
                <c:v>0.15395109665232432</c:v>
              </c:pt>
              <c:pt idx="431">
                <c:v>0.1530590827998739</c:v>
              </c:pt>
              <c:pt idx="432">
                <c:v>0.1421975023612132</c:v>
              </c:pt>
              <c:pt idx="433">
                <c:v>0.14303704481057822</c:v>
              </c:pt>
              <c:pt idx="434">
                <c:v>0.14487354391856422</c:v>
              </c:pt>
              <c:pt idx="435">
                <c:v>0.13317242103053828</c:v>
              </c:pt>
              <c:pt idx="436">
                <c:v>0.12372756847518085</c:v>
              </c:pt>
              <c:pt idx="437">
                <c:v>0.13726519047119323</c:v>
              </c:pt>
              <c:pt idx="438">
                <c:v>0.12566901038933764</c:v>
              </c:pt>
              <c:pt idx="439">
                <c:v>0.14135795991184796</c:v>
              </c:pt>
              <c:pt idx="440">
                <c:v>0.14770699968517143</c:v>
              </c:pt>
              <c:pt idx="441">
                <c:v>0.1483366565221953</c:v>
              </c:pt>
              <c:pt idx="442">
                <c:v>0.13647811942491339</c:v>
              </c:pt>
              <c:pt idx="443">
                <c:v>0.13626823381257203</c:v>
              </c:pt>
              <c:pt idx="444">
                <c:v>0.13553363416937758</c:v>
              </c:pt>
              <c:pt idx="445">
                <c:v>0.14057088886556812</c:v>
              </c:pt>
              <c:pt idx="446">
                <c:v>0.15017315563018152</c:v>
              </c:pt>
              <c:pt idx="447">
                <c:v>0.16203169272746343</c:v>
              </c:pt>
              <c:pt idx="448">
                <c:v>0.16182180711512206</c:v>
              </c:pt>
              <c:pt idx="449">
                <c:v>0.15353132542764181</c:v>
              </c:pt>
              <c:pt idx="450">
                <c:v>0.15033056983943727</c:v>
              </c:pt>
              <c:pt idx="451">
                <c:v>0.14319445901983419</c:v>
              </c:pt>
              <c:pt idx="452">
                <c:v>0.14728722846048892</c:v>
              </c:pt>
              <c:pt idx="453">
                <c:v>0.15006821282401095</c:v>
              </c:pt>
              <c:pt idx="454">
                <c:v>0.15830622310840581</c:v>
              </c:pt>
              <c:pt idx="455">
                <c:v>0.16150697869661035</c:v>
              </c:pt>
              <c:pt idx="456">
                <c:v>0.15484311050477495</c:v>
              </c:pt>
              <c:pt idx="457">
                <c:v>0.14760205687900085</c:v>
              </c:pt>
              <c:pt idx="458">
                <c:v>0.15536782453562803</c:v>
              </c:pt>
              <c:pt idx="459">
                <c:v>0.14608038618952657</c:v>
              </c:pt>
              <c:pt idx="460">
                <c:v>0.12336026865358374</c:v>
              </c:pt>
              <c:pt idx="461">
                <c:v>8.610557246300754E-2</c:v>
              </c:pt>
              <c:pt idx="462">
                <c:v>4.3079021933046358E-2</c:v>
              </c:pt>
              <c:pt idx="463">
                <c:v>6.5221954035050711E-2</c:v>
              </c:pt>
              <c:pt idx="464">
                <c:v>4.7853919613810358E-2</c:v>
              </c:pt>
              <c:pt idx="465">
                <c:v>9.1929898205477922E-2</c:v>
              </c:pt>
              <c:pt idx="466">
                <c:v>9.885612341273986E-2</c:v>
              </c:pt>
              <c:pt idx="467">
                <c:v>0.12162871235176809</c:v>
              </c:pt>
              <c:pt idx="468">
                <c:v>0.12566901038933764</c:v>
              </c:pt>
              <c:pt idx="469">
                <c:v>0.13128345051946688</c:v>
              </c:pt>
              <c:pt idx="470">
                <c:v>0.12724315248189733</c:v>
              </c:pt>
              <c:pt idx="471">
                <c:v>0.1273480952880679</c:v>
              </c:pt>
              <c:pt idx="472">
                <c:v>0.13117850771329631</c:v>
              </c:pt>
              <c:pt idx="473">
                <c:v>0.13831461853289939</c:v>
              </c:pt>
              <c:pt idx="474">
                <c:v>0.14581802917410003</c:v>
              </c:pt>
              <c:pt idx="475">
                <c:v>0.15353132542764181</c:v>
              </c:pt>
              <c:pt idx="476">
                <c:v>0.1531115542029593</c:v>
              </c:pt>
              <c:pt idx="477">
                <c:v>0.15704690943435806</c:v>
              </c:pt>
              <c:pt idx="478">
                <c:v>0.15998530800713606</c:v>
              </c:pt>
              <c:pt idx="479">
                <c:v>0.15746668065904079</c:v>
              </c:pt>
              <c:pt idx="480">
                <c:v>0.15248189736593543</c:v>
              </c:pt>
              <c:pt idx="481">
                <c:v>0.16423549165704676</c:v>
              </c:pt>
              <c:pt idx="482">
                <c:v>0.16087732185958648</c:v>
              </c:pt>
              <c:pt idx="483">
                <c:v>0.16166439290586609</c:v>
              </c:pt>
              <c:pt idx="484">
                <c:v>0.16098226466575705</c:v>
              </c:pt>
              <c:pt idx="485">
                <c:v>0.15940812257319759</c:v>
              </c:pt>
              <c:pt idx="486">
                <c:v>0.16706894742365397</c:v>
              </c:pt>
              <c:pt idx="487">
                <c:v>0.17011228880260254</c:v>
              </c:pt>
              <c:pt idx="488">
                <c:v>0.17467730087102518</c:v>
              </c:pt>
              <c:pt idx="489">
                <c:v>0.17378528701857476</c:v>
              </c:pt>
              <c:pt idx="490">
                <c:v>0.17399517263091613</c:v>
              </c:pt>
              <c:pt idx="491">
                <c:v>0.17572672893273156</c:v>
              </c:pt>
              <c:pt idx="492">
                <c:v>0.176461328575926</c:v>
              </c:pt>
              <c:pt idx="493">
                <c:v>0.18296778255850543</c:v>
              </c:pt>
              <c:pt idx="494">
                <c:v>0.18060656941966613</c:v>
              </c:pt>
              <c:pt idx="495">
                <c:v>0.1722111449260153</c:v>
              </c:pt>
              <c:pt idx="496">
                <c:v>0.1736278728093188</c:v>
              </c:pt>
              <c:pt idx="497">
                <c:v>0.17604155735124349</c:v>
              </c:pt>
              <c:pt idx="498">
                <c:v>0.17131913107356467</c:v>
              </c:pt>
              <c:pt idx="499">
                <c:v>0.17913737013327724</c:v>
              </c:pt>
              <c:pt idx="500">
                <c:v>0.17966208416413054</c:v>
              </c:pt>
              <c:pt idx="501">
                <c:v>0.16670164760205686</c:v>
              </c:pt>
              <c:pt idx="502">
                <c:v>0.17084688844579698</c:v>
              </c:pt>
              <c:pt idx="503">
                <c:v>0.16843320390387229</c:v>
              </c:pt>
              <c:pt idx="504">
                <c:v>0.18354496799244413</c:v>
              </c:pt>
              <c:pt idx="505">
                <c:v>0.1861160667436248</c:v>
              </c:pt>
              <c:pt idx="506">
                <c:v>0.18155105467520194</c:v>
              </c:pt>
              <c:pt idx="507">
                <c:v>0.18580123832511286</c:v>
              </c:pt>
              <c:pt idx="508">
                <c:v>0.19409172001259312</c:v>
              </c:pt>
              <c:pt idx="509">
                <c:v>0.19356700598173981</c:v>
              </c:pt>
              <c:pt idx="510">
                <c:v>0.18637842375905112</c:v>
              </c:pt>
              <c:pt idx="511">
                <c:v>0.17110924546122352</c:v>
              </c:pt>
              <c:pt idx="512">
                <c:v>0.17268338755378321</c:v>
              </c:pt>
              <c:pt idx="513">
                <c:v>0.16014272221639203</c:v>
              </c:pt>
              <c:pt idx="514">
                <c:v>0.1535837968307272</c:v>
              </c:pt>
              <c:pt idx="515">
                <c:v>0.14760205687900085</c:v>
              </c:pt>
              <c:pt idx="516">
                <c:v>0.15479063910168955</c:v>
              </c:pt>
              <c:pt idx="517">
                <c:v>0.15967047958862413</c:v>
              </c:pt>
              <c:pt idx="518">
                <c:v>0.19330464896631327</c:v>
              </c:pt>
              <c:pt idx="519">
                <c:v>0.19236016371077769</c:v>
              </c:pt>
              <c:pt idx="520">
                <c:v>0.20217231608773223</c:v>
              </c:pt>
              <c:pt idx="521">
                <c:v>0.20080805960751369</c:v>
              </c:pt>
              <c:pt idx="522">
                <c:v>0.21581488088991496</c:v>
              </c:pt>
              <c:pt idx="523">
                <c:v>0.2184909224472662</c:v>
              </c:pt>
              <c:pt idx="524">
                <c:v>0.21817609402875426</c:v>
              </c:pt>
              <c:pt idx="525">
                <c:v>0.23318291531115531</c:v>
              </c:pt>
              <c:pt idx="526">
                <c:v>0.23223843005561973</c:v>
              </c:pt>
              <c:pt idx="527">
                <c:v>0.23265820128030201</c:v>
              </c:pt>
              <c:pt idx="528">
                <c:v>0.22914261727358576</c:v>
              </c:pt>
              <c:pt idx="529">
                <c:v>0.2347045860006296</c:v>
              </c:pt>
              <c:pt idx="530">
                <c:v>0.23260572987721684</c:v>
              </c:pt>
              <c:pt idx="531">
                <c:v>0.22914261727358576</c:v>
              </c:pt>
              <c:pt idx="532">
                <c:v>0.22672893273166106</c:v>
              </c:pt>
              <c:pt idx="533">
                <c:v>0.22709623255325839</c:v>
              </c:pt>
              <c:pt idx="534">
                <c:v>0.22426277678665119</c:v>
              </c:pt>
              <c:pt idx="535">
                <c:v>0.23396998635743516</c:v>
              </c:pt>
              <c:pt idx="536">
                <c:v>0.24630076608248497</c:v>
              </c:pt>
              <c:pt idx="537">
                <c:v>0.24950152167068929</c:v>
              </c:pt>
              <c:pt idx="538">
                <c:v>0.24472662398992551</c:v>
              </c:pt>
              <c:pt idx="539">
                <c:v>0.25779200335816976</c:v>
              </c:pt>
              <c:pt idx="540">
                <c:v>0.25779200335816976</c:v>
              </c:pt>
              <c:pt idx="541">
                <c:v>0.25133802077867551</c:v>
              </c:pt>
              <c:pt idx="542">
                <c:v>0.24168328261097693</c:v>
              </c:pt>
              <c:pt idx="543">
                <c:v>0.24042396893692941</c:v>
              </c:pt>
              <c:pt idx="544">
                <c:v>0.24535628082694916</c:v>
              </c:pt>
              <c:pt idx="545">
                <c:v>0.24231293944800081</c:v>
              </c:pt>
              <c:pt idx="546">
                <c:v>0.23832511281351665</c:v>
              </c:pt>
              <c:pt idx="547">
                <c:v>0.24498898100535205</c:v>
              </c:pt>
              <c:pt idx="548">
                <c:v>0.25275474866197922</c:v>
              </c:pt>
              <c:pt idx="549">
                <c:v>0.2628817294574457</c:v>
              </c:pt>
              <c:pt idx="550">
                <c:v>0.26975548326162246</c:v>
              </c:pt>
              <c:pt idx="551">
                <c:v>0.27369083849302123</c:v>
              </c:pt>
              <c:pt idx="552">
                <c:v>0.26776156994438027</c:v>
              </c:pt>
              <c:pt idx="553">
                <c:v>0.2719068107881204</c:v>
              </c:pt>
              <c:pt idx="554">
                <c:v>0.2809843635218805</c:v>
              </c:pt>
              <c:pt idx="555">
                <c:v>0.27547486619792205</c:v>
              </c:pt>
              <c:pt idx="556">
                <c:v>0.27678665127505497</c:v>
              </c:pt>
              <c:pt idx="557">
                <c:v>0.27080491132332862</c:v>
              </c:pt>
              <c:pt idx="558">
                <c:v>0.27216916780354694</c:v>
              </c:pt>
              <c:pt idx="559">
                <c:v>0.26739427012278294</c:v>
              </c:pt>
              <c:pt idx="560">
                <c:v>0.2714345681603525</c:v>
              </c:pt>
              <c:pt idx="561">
                <c:v>0.27662923706579901</c:v>
              </c:pt>
              <c:pt idx="562">
                <c:v>0.27531745198866608</c:v>
              </c:pt>
              <c:pt idx="563">
                <c:v>0.26844369818448932</c:v>
              </c:pt>
              <c:pt idx="564">
                <c:v>0.25669010389337799</c:v>
              </c:pt>
              <c:pt idx="565">
                <c:v>0.25065589253856646</c:v>
              </c:pt>
              <c:pt idx="566">
                <c:v>0.24708783712876459</c:v>
              </c:pt>
              <c:pt idx="567">
                <c:v>0.2466680659040823</c:v>
              </c:pt>
              <c:pt idx="568">
                <c:v>0.24247035365725678</c:v>
              </c:pt>
              <c:pt idx="569">
                <c:v>0.24367719592821913</c:v>
              </c:pt>
              <c:pt idx="570">
                <c:v>0.2389547696505403</c:v>
              </c:pt>
              <c:pt idx="571">
                <c:v>0.24829467939972716</c:v>
              </c:pt>
              <c:pt idx="572">
                <c:v>0.25055094973239589</c:v>
              </c:pt>
              <c:pt idx="573">
                <c:v>0.25212509182495535</c:v>
              </c:pt>
              <c:pt idx="574">
                <c:v>0.25275474866197922</c:v>
              </c:pt>
              <c:pt idx="575">
                <c:v>0.25632280407178087</c:v>
              </c:pt>
              <c:pt idx="576">
                <c:v>0.26177982999265392</c:v>
              </c:pt>
              <c:pt idx="577">
                <c:v>0.26812886976597738</c:v>
              </c:pt>
              <c:pt idx="578">
                <c:v>0.27148703956343789</c:v>
              </c:pt>
              <c:pt idx="579">
                <c:v>0.27474026655472761</c:v>
              </c:pt>
              <c:pt idx="580">
                <c:v>0.27956763563857701</c:v>
              </c:pt>
              <c:pt idx="581">
                <c:v>0.28560184699338853</c:v>
              </c:pt>
              <c:pt idx="582">
                <c:v>0.29184594396054142</c:v>
              </c:pt>
              <c:pt idx="583">
                <c:v>0.29693567005981736</c:v>
              </c:pt>
              <c:pt idx="584">
                <c:v>0.30774477909539288</c:v>
              </c:pt>
              <c:pt idx="585">
                <c:v>0.28901248819393421</c:v>
              </c:pt>
              <c:pt idx="586">
                <c:v>0.29725049847832907</c:v>
              </c:pt>
              <c:pt idx="587">
                <c:v>0.30543603735963898</c:v>
              </c:pt>
              <c:pt idx="588">
                <c:v>0.31299191940392479</c:v>
              </c:pt>
              <c:pt idx="589">
                <c:v>0.32385349984258571</c:v>
              </c:pt>
              <c:pt idx="590">
                <c:v>0.31519571833350812</c:v>
              </c:pt>
              <c:pt idx="591">
                <c:v>0.32411585685801225</c:v>
              </c:pt>
              <c:pt idx="592">
                <c:v>0.32705425543079003</c:v>
              </c:pt>
              <c:pt idx="593">
                <c:v>0.3258474131598279</c:v>
              </c:pt>
              <c:pt idx="594">
                <c:v>0.33471508028124664</c:v>
              </c:pt>
              <c:pt idx="595">
                <c:v>0.33056983943750651</c:v>
              </c:pt>
              <c:pt idx="596">
                <c:v>0.32369608563332974</c:v>
              </c:pt>
              <c:pt idx="597">
                <c:v>0.32574247035365711</c:v>
              </c:pt>
              <c:pt idx="598">
                <c:v>0.32180711512225835</c:v>
              </c:pt>
              <c:pt idx="599">
                <c:v>0.33172421030538346</c:v>
              </c:pt>
              <c:pt idx="600">
                <c:v>0.34316297617798286</c:v>
              </c:pt>
              <c:pt idx="601">
                <c:v>0.32537517053206</c:v>
              </c:pt>
              <c:pt idx="602">
                <c:v>0.3325112813516633</c:v>
              </c:pt>
              <c:pt idx="603">
                <c:v>0.31509077552733755</c:v>
              </c:pt>
              <c:pt idx="604">
                <c:v>0.32159722950991698</c:v>
              </c:pt>
              <c:pt idx="605">
                <c:v>0.33350823801028429</c:v>
              </c:pt>
              <c:pt idx="606">
                <c:v>0.33613180816455013</c:v>
              </c:pt>
              <c:pt idx="607">
                <c:v>0.32448315667960936</c:v>
              </c:pt>
              <c:pt idx="608">
                <c:v>0.33817819288487772</c:v>
              </c:pt>
              <c:pt idx="609">
                <c:v>0.34709833140938184</c:v>
              </c:pt>
              <c:pt idx="610">
                <c:v>0.33403295204113759</c:v>
              </c:pt>
              <c:pt idx="611">
                <c:v>0.32642459859376616</c:v>
              </c:pt>
              <c:pt idx="612">
                <c:v>0.32033791583586924</c:v>
              </c:pt>
              <c:pt idx="613">
                <c:v>0.30443908070101777</c:v>
              </c:pt>
              <c:pt idx="614">
                <c:v>0.30480638052261511</c:v>
              </c:pt>
              <c:pt idx="615">
                <c:v>0.31514324693042273</c:v>
              </c:pt>
              <c:pt idx="616">
                <c:v>0.3109980060866826</c:v>
              </c:pt>
              <c:pt idx="617">
                <c:v>0.32243677195928222</c:v>
              </c:pt>
              <c:pt idx="618">
                <c:v>0.32826109770175238</c:v>
              </c:pt>
              <c:pt idx="619">
                <c:v>0.33482002308741721</c:v>
              </c:pt>
              <c:pt idx="620">
                <c:v>0.33912267814041352</c:v>
              </c:pt>
              <c:pt idx="621">
                <c:v>0.32448315667960936</c:v>
              </c:pt>
              <c:pt idx="622">
                <c:v>0.31965578759576019</c:v>
              </c:pt>
              <c:pt idx="623">
                <c:v>0.30480638052261511</c:v>
              </c:pt>
              <c:pt idx="624">
                <c:v>0.31283450519466882</c:v>
              </c:pt>
              <c:pt idx="625">
                <c:v>0.31514324693042273</c:v>
              </c:pt>
              <c:pt idx="626">
                <c:v>0.29247560079756529</c:v>
              </c:pt>
              <c:pt idx="627">
                <c:v>0.29410221429321015</c:v>
              </c:pt>
              <c:pt idx="628">
                <c:v>0.29509917095183114</c:v>
              </c:pt>
              <c:pt idx="629">
                <c:v>0.30826949312624619</c:v>
              </c:pt>
              <c:pt idx="630">
                <c:v>0.29845734074929164</c:v>
              </c:pt>
              <c:pt idx="631">
                <c:v>0.30265505299611695</c:v>
              </c:pt>
              <c:pt idx="632">
                <c:v>0.30889914996326984</c:v>
              </c:pt>
              <c:pt idx="633">
                <c:v>0.30129079651589885</c:v>
              </c:pt>
              <c:pt idx="634">
                <c:v>0.3091615069786966</c:v>
              </c:pt>
              <c:pt idx="635">
                <c:v>0.31199496274530358</c:v>
              </c:pt>
              <c:pt idx="636">
                <c:v>0.32285654318396473</c:v>
              </c:pt>
              <c:pt idx="637">
                <c:v>0.31404134746563117</c:v>
              </c:pt>
              <c:pt idx="638">
                <c:v>0.31986567320810155</c:v>
              </c:pt>
              <c:pt idx="639">
                <c:v>0.32579494175674251</c:v>
              </c:pt>
              <c:pt idx="640">
                <c:v>0.34237590513170324</c:v>
              </c:pt>
              <c:pt idx="641">
                <c:v>0.34715080281246724</c:v>
              </c:pt>
              <c:pt idx="642">
                <c:v>0.34573407492916375</c:v>
              </c:pt>
              <c:pt idx="643">
                <c:v>0.34053940602371702</c:v>
              </c:pt>
              <c:pt idx="644">
                <c:v>0.34095917724839953</c:v>
              </c:pt>
              <c:pt idx="645">
                <c:v>0.34625878896001661</c:v>
              </c:pt>
              <c:pt idx="646">
                <c:v>0.34799034526183203</c:v>
              </c:pt>
              <c:pt idx="647">
                <c:v>0.36656522195403496</c:v>
              </c:pt>
              <c:pt idx="648">
                <c:v>0.37029069157309236</c:v>
              </c:pt>
              <c:pt idx="649">
                <c:v>0.37301920453352921</c:v>
              </c:pt>
              <c:pt idx="650">
                <c:v>0.37097281981320163</c:v>
              </c:pt>
              <c:pt idx="651">
                <c:v>0.37018574876692201</c:v>
              </c:pt>
              <c:pt idx="652">
                <c:v>0.36100325322699112</c:v>
              </c:pt>
              <c:pt idx="653">
                <c:v>0.36032112498688207</c:v>
              </c:pt>
              <c:pt idx="654">
                <c:v>0.3601112393745407</c:v>
              </c:pt>
              <c:pt idx="655">
                <c:v>0.36152796725784442</c:v>
              </c:pt>
              <c:pt idx="656">
                <c:v>0.37259943330884648</c:v>
              </c:pt>
              <c:pt idx="657">
                <c:v>0.37422604680449134</c:v>
              </c:pt>
              <c:pt idx="658">
                <c:v>0.38912792528072204</c:v>
              </c:pt>
              <c:pt idx="659">
                <c:v>0.39406023717074179</c:v>
              </c:pt>
              <c:pt idx="660">
                <c:v>0.38608458390177347</c:v>
              </c:pt>
              <c:pt idx="661">
                <c:v>0.39154160982264652</c:v>
              </c:pt>
              <c:pt idx="662">
                <c:v>0.41929898205478011</c:v>
              </c:pt>
              <c:pt idx="663">
                <c:v>0.43257424703536551</c:v>
              </c:pt>
              <c:pt idx="664">
                <c:v>0.4327316612446217</c:v>
              </c:pt>
              <c:pt idx="665">
                <c:v>0.43178717598908589</c:v>
              </c:pt>
              <c:pt idx="666">
                <c:v>0.42853394899779618</c:v>
              </c:pt>
              <c:pt idx="667">
                <c:v>0.4364571308636791</c:v>
              </c:pt>
              <c:pt idx="668">
                <c:v>0.4399202434673104</c:v>
              </c:pt>
              <c:pt idx="669">
                <c:v>0.44438031272956224</c:v>
              </c:pt>
              <c:pt idx="670">
                <c:v>0.46746773008710241</c:v>
              </c:pt>
              <c:pt idx="671">
                <c:v>0.47056354286913615</c:v>
              </c:pt>
              <c:pt idx="672">
                <c:v>0.50120684227096235</c:v>
              </c:pt>
              <c:pt idx="673">
                <c:v>0.50325322699128971</c:v>
              </c:pt>
              <c:pt idx="674">
                <c:v>0.52224787490817492</c:v>
              </c:pt>
              <c:pt idx="675">
                <c:v>0.51768286283975229</c:v>
              </c:pt>
              <c:pt idx="676">
                <c:v>0.47943120999055489</c:v>
              </c:pt>
              <c:pt idx="677">
                <c:v>0.47061601427222155</c:v>
              </c:pt>
              <c:pt idx="678">
                <c:v>0.49454297407912673</c:v>
              </c:pt>
              <c:pt idx="679">
                <c:v>0.49858327211669651</c:v>
              </c:pt>
              <c:pt idx="680">
                <c:v>0.46872704376115015</c:v>
              </c:pt>
              <c:pt idx="681">
                <c:v>0.48473082170217219</c:v>
              </c:pt>
              <c:pt idx="682">
                <c:v>0.49669430160562489</c:v>
              </c:pt>
              <c:pt idx="683">
                <c:v>0.49679924441179546</c:v>
              </c:pt>
              <c:pt idx="684">
                <c:v>0.49779620107041644</c:v>
              </c:pt>
              <c:pt idx="685">
                <c:v>0.51075663763249035</c:v>
              </c:pt>
              <c:pt idx="686">
                <c:v>0.49076503305698393</c:v>
              </c:pt>
              <c:pt idx="687">
                <c:v>0.4880889914996327</c:v>
              </c:pt>
              <c:pt idx="688">
                <c:v>0.46914681498583266</c:v>
              </c:pt>
              <c:pt idx="689">
                <c:v>0.49842585790744032</c:v>
              </c:pt>
              <c:pt idx="690">
                <c:v>0.4723475705740372</c:v>
              </c:pt>
              <c:pt idx="691">
                <c:v>0.48215972295099174</c:v>
              </c:pt>
              <c:pt idx="692">
                <c:v>0.50341064120054546</c:v>
              </c:pt>
              <c:pt idx="693">
                <c:v>0.49790114387658724</c:v>
              </c:pt>
              <c:pt idx="694">
                <c:v>0.51395739322069445</c:v>
              </c:pt>
              <c:pt idx="695">
                <c:v>0.49910798614754937</c:v>
              </c:pt>
              <c:pt idx="696">
                <c:v>0.50225627033266873</c:v>
              </c:pt>
              <c:pt idx="697">
                <c:v>0.46610347360688431</c:v>
              </c:pt>
              <c:pt idx="698">
                <c:v>0.40308531850141649</c:v>
              </c:pt>
              <c:pt idx="699">
                <c:v>0.42291950886766716</c:v>
              </c:pt>
              <c:pt idx="700">
                <c:v>0.41132332878581179</c:v>
              </c:pt>
              <c:pt idx="701">
                <c:v>0.38288382831356915</c:v>
              </c:pt>
              <c:pt idx="702">
                <c:v>0.37936824430685268</c:v>
              </c:pt>
              <c:pt idx="703">
                <c:v>0.42239479483681386</c:v>
              </c:pt>
              <c:pt idx="704">
                <c:v>0.39626403610032535</c:v>
              </c:pt>
              <c:pt idx="705">
                <c:v>0.37175989085948147</c:v>
              </c:pt>
              <c:pt idx="706">
                <c:v>0.34814775947108823</c:v>
              </c:pt>
              <c:pt idx="707">
                <c:v>0.35837968307272527</c:v>
              </c:pt>
              <c:pt idx="708">
                <c:v>0.37506558925385658</c:v>
              </c:pt>
              <c:pt idx="709">
                <c:v>0.35376219960121724</c:v>
              </c:pt>
              <c:pt idx="710">
                <c:v>0.33345576660719889</c:v>
              </c:pt>
              <c:pt idx="711">
                <c:v>0.32621471298142501</c:v>
              </c:pt>
              <c:pt idx="712">
                <c:v>0.33182915311155403</c:v>
              </c:pt>
              <c:pt idx="713">
                <c:v>0.32448315667960936</c:v>
              </c:pt>
              <c:pt idx="714">
                <c:v>0.35990135376219956</c:v>
              </c:pt>
              <c:pt idx="715">
                <c:v>0.34101164865148492</c:v>
              </c:pt>
              <c:pt idx="716">
                <c:v>0.33198656732081</c:v>
              </c:pt>
              <c:pt idx="717">
                <c:v>0.32873334032952028</c:v>
              </c:pt>
              <c:pt idx="718">
                <c:v>0.34793787385874686</c:v>
              </c:pt>
              <c:pt idx="719">
                <c:v>0.38477279882464055</c:v>
              </c:pt>
              <c:pt idx="720">
                <c:v>0.37716444537726912</c:v>
              </c:pt>
              <c:pt idx="721">
                <c:v>0.37574771749396563</c:v>
              </c:pt>
              <c:pt idx="722">
                <c:v>0.38047014377164423</c:v>
              </c:pt>
              <c:pt idx="723">
                <c:v>0.36541085108615801</c:v>
              </c:pt>
              <c:pt idx="724">
                <c:v>0.44291111344317335</c:v>
              </c:pt>
              <c:pt idx="725">
                <c:v>0.43120999055514719</c:v>
              </c:pt>
              <c:pt idx="726">
                <c:v>0.44375065589253837</c:v>
              </c:pt>
              <c:pt idx="727">
                <c:v>0.44459019834190361</c:v>
              </c:pt>
              <c:pt idx="728">
                <c:v>0.46573617378528676</c:v>
              </c:pt>
              <c:pt idx="729">
                <c:v>0.46904187217966209</c:v>
              </c:pt>
              <c:pt idx="730">
                <c:v>0.45922971980270755</c:v>
              </c:pt>
              <c:pt idx="731">
                <c:v>0.48929583377059482</c:v>
              </c:pt>
              <c:pt idx="732">
                <c:v>0.46043656207366968</c:v>
              </c:pt>
              <c:pt idx="733">
                <c:v>0.44773848252702275</c:v>
              </c:pt>
              <c:pt idx="734">
                <c:v>0.43493546017420504</c:v>
              </c:pt>
              <c:pt idx="735">
                <c:v>0.41704271172211138</c:v>
              </c:pt>
              <c:pt idx="736">
                <c:v>0.41520621261412516</c:v>
              </c:pt>
              <c:pt idx="737">
                <c:v>0.41830202539615913</c:v>
              </c:pt>
              <c:pt idx="738">
                <c:v>0.40235071885822205</c:v>
              </c:pt>
              <c:pt idx="739">
                <c:v>0.39773323538671423</c:v>
              </c:pt>
              <c:pt idx="740">
                <c:v>0.39316822331829138</c:v>
              </c:pt>
              <c:pt idx="741">
                <c:v>0.39888760625459119</c:v>
              </c:pt>
              <c:pt idx="742">
                <c:v>0.38897051107146585</c:v>
              </c:pt>
              <c:pt idx="743">
                <c:v>0.39185643824115846</c:v>
              </c:pt>
              <c:pt idx="744">
                <c:v>0.43346626088781592</c:v>
              </c:pt>
              <c:pt idx="745">
                <c:v>0.44028754328890751</c:v>
              </c:pt>
              <c:pt idx="746">
                <c:v>0.42842900619162561</c:v>
              </c:pt>
              <c:pt idx="747">
                <c:v>0.43556511701122869</c:v>
              </c:pt>
              <c:pt idx="748">
                <c:v>0.40560394584951198</c:v>
              </c:pt>
              <c:pt idx="749">
                <c:v>0.41053625773953173</c:v>
              </c:pt>
              <c:pt idx="750">
                <c:v>0.41216287123517681</c:v>
              </c:pt>
              <c:pt idx="751">
                <c:v>0.38419561339070207</c:v>
              </c:pt>
              <c:pt idx="752">
                <c:v>0.38099485780249753</c:v>
              </c:pt>
              <c:pt idx="753">
                <c:v>0.36871654948053312</c:v>
              </c:pt>
              <c:pt idx="754">
                <c:v>0.38325112813516626</c:v>
              </c:pt>
              <c:pt idx="755">
                <c:v>0.3763773743309895</c:v>
              </c:pt>
              <c:pt idx="756">
                <c:v>0.38052261517472985</c:v>
              </c:pt>
              <c:pt idx="757">
                <c:v>0.40749291636058338</c:v>
              </c:pt>
              <c:pt idx="758">
                <c:v>0.40298037569524592</c:v>
              </c:pt>
              <c:pt idx="759">
                <c:v>0.40140623360268646</c:v>
              </c:pt>
              <c:pt idx="760">
                <c:v>0.40177353342428357</c:v>
              </c:pt>
              <c:pt idx="761">
                <c:v>0.40675831671738916</c:v>
              </c:pt>
              <c:pt idx="762">
                <c:v>0.37789904502046379</c:v>
              </c:pt>
              <c:pt idx="763">
                <c:v>0.3944800083954243</c:v>
              </c:pt>
              <c:pt idx="764">
                <c:v>0.38382831356910474</c:v>
              </c:pt>
              <c:pt idx="765">
                <c:v>0.37963060132227922</c:v>
              </c:pt>
              <c:pt idx="766">
                <c:v>0.36420400881519566</c:v>
              </c:pt>
              <c:pt idx="767">
                <c:v>0.35759261202644566</c:v>
              </c:pt>
              <c:pt idx="768">
                <c:v>0.36997586315458064</c:v>
              </c:pt>
              <c:pt idx="769">
                <c:v>0.35150592926854851</c:v>
              </c:pt>
              <c:pt idx="770">
                <c:v>0.35670059817399502</c:v>
              </c:pt>
              <c:pt idx="771">
                <c:v>0.39064959597019611</c:v>
              </c:pt>
              <c:pt idx="772">
                <c:v>0.41788225417147662</c:v>
              </c:pt>
              <c:pt idx="773">
                <c:v>0.42800923496694288</c:v>
              </c:pt>
              <c:pt idx="774">
                <c:v>0.43383356070941326</c:v>
              </c:pt>
              <c:pt idx="775">
                <c:v>0.42055829572882786</c:v>
              </c:pt>
              <c:pt idx="776">
                <c:v>0.40103893378108912</c:v>
              </c:pt>
              <c:pt idx="777">
                <c:v>0.40151117640885725</c:v>
              </c:pt>
              <c:pt idx="778">
                <c:v>0.38776366880050372</c:v>
              </c:pt>
              <c:pt idx="779">
                <c:v>0.36535837968307261</c:v>
              </c:pt>
              <c:pt idx="780">
                <c:v>0.36966103473606871</c:v>
              </c:pt>
              <c:pt idx="781">
                <c:v>0.366775107566376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EC30-47B0-B255-5D0D7FCE5C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39"/>
        <c:maj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9564476082019068E-2"/>
          <c:y val="0.91657675755009704"/>
          <c:w val="0.94491997158739494"/>
          <c:h val="8.342324244990281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Trailing 12-month P/E (MSCI Indices)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134</c:v>
              </c:pt>
              <c:pt idx="1">
                <c:v>45135</c:v>
              </c:pt>
              <c:pt idx="2">
                <c:v>45138</c:v>
              </c:pt>
              <c:pt idx="3">
                <c:v>45139</c:v>
              </c:pt>
              <c:pt idx="4">
                <c:v>45140</c:v>
              </c:pt>
              <c:pt idx="5">
                <c:v>45141</c:v>
              </c:pt>
              <c:pt idx="6">
                <c:v>45142</c:v>
              </c:pt>
              <c:pt idx="7">
                <c:v>45145</c:v>
              </c:pt>
              <c:pt idx="8">
                <c:v>45146</c:v>
              </c:pt>
              <c:pt idx="9">
                <c:v>45147</c:v>
              </c:pt>
              <c:pt idx="10">
                <c:v>45148</c:v>
              </c:pt>
              <c:pt idx="11">
                <c:v>45149</c:v>
              </c:pt>
              <c:pt idx="12">
                <c:v>45152</c:v>
              </c:pt>
              <c:pt idx="13">
                <c:v>45153</c:v>
              </c:pt>
              <c:pt idx="14">
                <c:v>45154</c:v>
              </c:pt>
              <c:pt idx="15">
                <c:v>45155</c:v>
              </c:pt>
              <c:pt idx="16">
                <c:v>45156</c:v>
              </c:pt>
              <c:pt idx="17">
                <c:v>45159</c:v>
              </c:pt>
              <c:pt idx="18">
                <c:v>45160</c:v>
              </c:pt>
              <c:pt idx="19">
                <c:v>45161</c:v>
              </c:pt>
              <c:pt idx="20">
                <c:v>45162</c:v>
              </c:pt>
              <c:pt idx="21">
                <c:v>45163</c:v>
              </c:pt>
              <c:pt idx="22">
                <c:v>45166</c:v>
              </c:pt>
              <c:pt idx="23">
                <c:v>45167</c:v>
              </c:pt>
              <c:pt idx="24">
                <c:v>45168</c:v>
              </c:pt>
              <c:pt idx="25">
                <c:v>45169</c:v>
              </c:pt>
              <c:pt idx="26">
                <c:v>45170</c:v>
              </c:pt>
              <c:pt idx="27">
                <c:v>45173</c:v>
              </c:pt>
              <c:pt idx="28">
                <c:v>45174</c:v>
              </c:pt>
              <c:pt idx="29">
                <c:v>45175</c:v>
              </c:pt>
              <c:pt idx="30">
                <c:v>45176</c:v>
              </c:pt>
              <c:pt idx="31">
                <c:v>45177</c:v>
              </c:pt>
              <c:pt idx="32">
                <c:v>45180</c:v>
              </c:pt>
              <c:pt idx="33">
                <c:v>45181</c:v>
              </c:pt>
              <c:pt idx="34">
                <c:v>45182</c:v>
              </c:pt>
              <c:pt idx="35">
                <c:v>45183</c:v>
              </c:pt>
              <c:pt idx="36">
                <c:v>45184</c:v>
              </c:pt>
              <c:pt idx="37">
                <c:v>45187</c:v>
              </c:pt>
              <c:pt idx="38">
                <c:v>45188</c:v>
              </c:pt>
              <c:pt idx="39">
                <c:v>45189</c:v>
              </c:pt>
              <c:pt idx="40">
                <c:v>45190</c:v>
              </c:pt>
              <c:pt idx="41">
                <c:v>45191</c:v>
              </c:pt>
              <c:pt idx="42">
                <c:v>45194</c:v>
              </c:pt>
              <c:pt idx="43">
                <c:v>45195</c:v>
              </c:pt>
              <c:pt idx="44">
                <c:v>45196</c:v>
              </c:pt>
              <c:pt idx="45">
                <c:v>45197</c:v>
              </c:pt>
              <c:pt idx="46">
                <c:v>45198</c:v>
              </c:pt>
              <c:pt idx="47">
                <c:v>45201</c:v>
              </c:pt>
              <c:pt idx="48">
                <c:v>45202</c:v>
              </c:pt>
              <c:pt idx="49">
                <c:v>45203</c:v>
              </c:pt>
              <c:pt idx="50">
                <c:v>45204</c:v>
              </c:pt>
              <c:pt idx="51">
                <c:v>45205</c:v>
              </c:pt>
              <c:pt idx="52">
                <c:v>45208</c:v>
              </c:pt>
              <c:pt idx="53">
                <c:v>45209</c:v>
              </c:pt>
              <c:pt idx="54">
                <c:v>45210</c:v>
              </c:pt>
              <c:pt idx="55">
                <c:v>45211</c:v>
              </c:pt>
              <c:pt idx="56">
                <c:v>45212</c:v>
              </c:pt>
              <c:pt idx="57">
                <c:v>45215</c:v>
              </c:pt>
              <c:pt idx="58">
                <c:v>45216</c:v>
              </c:pt>
              <c:pt idx="59">
                <c:v>45217</c:v>
              </c:pt>
              <c:pt idx="60">
                <c:v>45218</c:v>
              </c:pt>
              <c:pt idx="61">
                <c:v>45219</c:v>
              </c:pt>
              <c:pt idx="62">
                <c:v>45222</c:v>
              </c:pt>
              <c:pt idx="63">
                <c:v>45223</c:v>
              </c:pt>
              <c:pt idx="64">
                <c:v>45224</c:v>
              </c:pt>
              <c:pt idx="65">
                <c:v>45225</c:v>
              </c:pt>
              <c:pt idx="66">
                <c:v>45226</c:v>
              </c:pt>
              <c:pt idx="67">
                <c:v>45229</c:v>
              </c:pt>
              <c:pt idx="68">
                <c:v>45230</c:v>
              </c:pt>
              <c:pt idx="69">
                <c:v>45231</c:v>
              </c:pt>
              <c:pt idx="70">
                <c:v>45232</c:v>
              </c:pt>
              <c:pt idx="71">
                <c:v>45233</c:v>
              </c:pt>
              <c:pt idx="72">
                <c:v>45236</c:v>
              </c:pt>
              <c:pt idx="73">
                <c:v>45237</c:v>
              </c:pt>
              <c:pt idx="74">
                <c:v>45238</c:v>
              </c:pt>
              <c:pt idx="75">
                <c:v>45239</c:v>
              </c:pt>
              <c:pt idx="76">
                <c:v>45240</c:v>
              </c:pt>
              <c:pt idx="77">
                <c:v>45243</c:v>
              </c:pt>
              <c:pt idx="78">
                <c:v>45244</c:v>
              </c:pt>
              <c:pt idx="79">
                <c:v>45245</c:v>
              </c:pt>
              <c:pt idx="80">
                <c:v>45246</c:v>
              </c:pt>
              <c:pt idx="81">
                <c:v>45247</c:v>
              </c:pt>
              <c:pt idx="82">
                <c:v>45250</c:v>
              </c:pt>
              <c:pt idx="83">
                <c:v>45251</c:v>
              </c:pt>
              <c:pt idx="84">
                <c:v>45252</c:v>
              </c:pt>
              <c:pt idx="85">
                <c:v>45253</c:v>
              </c:pt>
              <c:pt idx="86">
                <c:v>45254</c:v>
              </c:pt>
              <c:pt idx="87">
                <c:v>45257</c:v>
              </c:pt>
              <c:pt idx="88">
                <c:v>45258</c:v>
              </c:pt>
              <c:pt idx="89">
                <c:v>45259</c:v>
              </c:pt>
              <c:pt idx="90">
                <c:v>45260</c:v>
              </c:pt>
              <c:pt idx="91">
                <c:v>45261</c:v>
              </c:pt>
              <c:pt idx="92">
                <c:v>45264</c:v>
              </c:pt>
              <c:pt idx="93">
                <c:v>45265</c:v>
              </c:pt>
              <c:pt idx="94">
                <c:v>45266</c:v>
              </c:pt>
              <c:pt idx="95">
                <c:v>45267</c:v>
              </c:pt>
              <c:pt idx="96">
                <c:v>45268</c:v>
              </c:pt>
              <c:pt idx="97">
                <c:v>45271</c:v>
              </c:pt>
              <c:pt idx="98">
                <c:v>45272</c:v>
              </c:pt>
              <c:pt idx="99">
                <c:v>45273</c:v>
              </c:pt>
              <c:pt idx="100">
                <c:v>45274</c:v>
              </c:pt>
              <c:pt idx="101">
                <c:v>45275</c:v>
              </c:pt>
              <c:pt idx="102">
                <c:v>45278</c:v>
              </c:pt>
              <c:pt idx="103">
                <c:v>45279</c:v>
              </c:pt>
              <c:pt idx="104">
                <c:v>45280</c:v>
              </c:pt>
              <c:pt idx="105">
                <c:v>45281</c:v>
              </c:pt>
              <c:pt idx="106">
                <c:v>45282</c:v>
              </c:pt>
              <c:pt idx="107">
                <c:v>45285</c:v>
              </c:pt>
              <c:pt idx="108">
                <c:v>45286</c:v>
              </c:pt>
              <c:pt idx="109">
                <c:v>45287</c:v>
              </c:pt>
              <c:pt idx="110">
                <c:v>45288</c:v>
              </c:pt>
              <c:pt idx="111">
                <c:v>45289</c:v>
              </c:pt>
              <c:pt idx="112">
                <c:v>45292</c:v>
              </c:pt>
              <c:pt idx="113">
                <c:v>45293</c:v>
              </c:pt>
              <c:pt idx="114">
                <c:v>45294</c:v>
              </c:pt>
              <c:pt idx="115">
                <c:v>45295</c:v>
              </c:pt>
              <c:pt idx="116">
                <c:v>45296</c:v>
              </c:pt>
              <c:pt idx="117">
                <c:v>45299</c:v>
              </c:pt>
              <c:pt idx="118">
                <c:v>45300</c:v>
              </c:pt>
              <c:pt idx="119">
                <c:v>45301</c:v>
              </c:pt>
              <c:pt idx="120">
                <c:v>45302</c:v>
              </c:pt>
              <c:pt idx="121">
                <c:v>45303</c:v>
              </c:pt>
              <c:pt idx="122">
                <c:v>45306</c:v>
              </c:pt>
              <c:pt idx="123">
                <c:v>45307</c:v>
              </c:pt>
              <c:pt idx="124">
                <c:v>45308</c:v>
              </c:pt>
              <c:pt idx="125">
                <c:v>45309</c:v>
              </c:pt>
              <c:pt idx="126">
                <c:v>45310</c:v>
              </c:pt>
              <c:pt idx="127">
                <c:v>45313</c:v>
              </c:pt>
              <c:pt idx="128">
                <c:v>45314</c:v>
              </c:pt>
              <c:pt idx="129">
                <c:v>45315</c:v>
              </c:pt>
              <c:pt idx="130">
                <c:v>45316</c:v>
              </c:pt>
              <c:pt idx="131">
                <c:v>45317</c:v>
              </c:pt>
              <c:pt idx="132">
                <c:v>45320</c:v>
              </c:pt>
              <c:pt idx="133">
                <c:v>45321</c:v>
              </c:pt>
              <c:pt idx="134">
                <c:v>45322</c:v>
              </c:pt>
              <c:pt idx="135">
                <c:v>45323</c:v>
              </c:pt>
              <c:pt idx="136">
                <c:v>45324</c:v>
              </c:pt>
              <c:pt idx="137">
                <c:v>45327</c:v>
              </c:pt>
              <c:pt idx="138">
                <c:v>45328</c:v>
              </c:pt>
              <c:pt idx="139">
                <c:v>45329</c:v>
              </c:pt>
              <c:pt idx="140">
                <c:v>45330</c:v>
              </c:pt>
              <c:pt idx="141">
                <c:v>45331</c:v>
              </c:pt>
              <c:pt idx="142">
                <c:v>45334</c:v>
              </c:pt>
              <c:pt idx="143">
                <c:v>45335</c:v>
              </c:pt>
              <c:pt idx="144">
                <c:v>45336</c:v>
              </c:pt>
              <c:pt idx="145">
                <c:v>45337</c:v>
              </c:pt>
              <c:pt idx="146">
                <c:v>45338</c:v>
              </c:pt>
              <c:pt idx="147">
                <c:v>45341</c:v>
              </c:pt>
              <c:pt idx="148">
                <c:v>45342</c:v>
              </c:pt>
              <c:pt idx="149">
                <c:v>45343</c:v>
              </c:pt>
              <c:pt idx="150">
                <c:v>45344</c:v>
              </c:pt>
              <c:pt idx="151">
                <c:v>45345</c:v>
              </c:pt>
              <c:pt idx="152">
                <c:v>45348</c:v>
              </c:pt>
              <c:pt idx="153">
                <c:v>45349</c:v>
              </c:pt>
              <c:pt idx="154">
                <c:v>45350</c:v>
              </c:pt>
              <c:pt idx="155">
                <c:v>45351</c:v>
              </c:pt>
              <c:pt idx="156">
                <c:v>45352</c:v>
              </c:pt>
              <c:pt idx="157">
                <c:v>45355</c:v>
              </c:pt>
              <c:pt idx="158">
                <c:v>45356</c:v>
              </c:pt>
              <c:pt idx="159">
                <c:v>45357</c:v>
              </c:pt>
              <c:pt idx="160">
                <c:v>45358</c:v>
              </c:pt>
              <c:pt idx="161">
                <c:v>45359</c:v>
              </c:pt>
              <c:pt idx="162">
                <c:v>45362</c:v>
              </c:pt>
              <c:pt idx="163">
                <c:v>45363</c:v>
              </c:pt>
              <c:pt idx="164">
                <c:v>45364</c:v>
              </c:pt>
              <c:pt idx="165">
                <c:v>45365</c:v>
              </c:pt>
              <c:pt idx="166">
                <c:v>45366</c:v>
              </c:pt>
              <c:pt idx="167">
                <c:v>45369</c:v>
              </c:pt>
              <c:pt idx="168">
                <c:v>45370</c:v>
              </c:pt>
              <c:pt idx="169">
                <c:v>45371</c:v>
              </c:pt>
              <c:pt idx="170">
                <c:v>45372</c:v>
              </c:pt>
              <c:pt idx="171">
                <c:v>45373</c:v>
              </c:pt>
              <c:pt idx="172">
                <c:v>45376</c:v>
              </c:pt>
              <c:pt idx="173">
                <c:v>45377</c:v>
              </c:pt>
              <c:pt idx="174">
                <c:v>45378</c:v>
              </c:pt>
              <c:pt idx="175">
                <c:v>45379</c:v>
              </c:pt>
              <c:pt idx="176">
                <c:v>45380</c:v>
              </c:pt>
              <c:pt idx="177">
                <c:v>45383</c:v>
              </c:pt>
              <c:pt idx="178">
                <c:v>45384</c:v>
              </c:pt>
              <c:pt idx="179">
                <c:v>45385</c:v>
              </c:pt>
              <c:pt idx="180">
                <c:v>45386</c:v>
              </c:pt>
              <c:pt idx="181">
                <c:v>45387</c:v>
              </c:pt>
              <c:pt idx="182">
                <c:v>45390</c:v>
              </c:pt>
              <c:pt idx="183">
                <c:v>45391</c:v>
              </c:pt>
              <c:pt idx="184">
                <c:v>45392</c:v>
              </c:pt>
              <c:pt idx="185">
                <c:v>45393</c:v>
              </c:pt>
              <c:pt idx="186">
                <c:v>45394</c:v>
              </c:pt>
              <c:pt idx="187">
                <c:v>45397</c:v>
              </c:pt>
              <c:pt idx="188">
                <c:v>45398</c:v>
              </c:pt>
              <c:pt idx="189">
                <c:v>45399</c:v>
              </c:pt>
              <c:pt idx="190">
                <c:v>45400</c:v>
              </c:pt>
              <c:pt idx="191">
                <c:v>45401</c:v>
              </c:pt>
              <c:pt idx="192">
                <c:v>45404</c:v>
              </c:pt>
              <c:pt idx="193">
                <c:v>45405</c:v>
              </c:pt>
              <c:pt idx="194">
                <c:v>45406</c:v>
              </c:pt>
              <c:pt idx="195">
                <c:v>45407</c:v>
              </c:pt>
              <c:pt idx="196">
                <c:v>45408</c:v>
              </c:pt>
              <c:pt idx="197">
                <c:v>45411</c:v>
              </c:pt>
              <c:pt idx="198">
                <c:v>45412</c:v>
              </c:pt>
              <c:pt idx="199">
                <c:v>45413</c:v>
              </c:pt>
              <c:pt idx="200">
                <c:v>45414</c:v>
              </c:pt>
              <c:pt idx="201">
                <c:v>45415</c:v>
              </c:pt>
              <c:pt idx="202">
                <c:v>45418</c:v>
              </c:pt>
              <c:pt idx="203">
                <c:v>45419</c:v>
              </c:pt>
              <c:pt idx="204">
                <c:v>45420</c:v>
              </c:pt>
              <c:pt idx="205">
                <c:v>45421</c:v>
              </c:pt>
              <c:pt idx="206">
                <c:v>45422</c:v>
              </c:pt>
              <c:pt idx="207">
                <c:v>45425</c:v>
              </c:pt>
              <c:pt idx="208">
                <c:v>45426</c:v>
              </c:pt>
              <c:pt idx="209">
                <c:v>45427</c:v>
              </c:pt>
              <c:pt idx="210">
                <c:v>45428</c:v>
              </c:pt>
              <c:pt idx="211">
                <c:v>45429</c:v>
              </c:pt>
              <c:pt idx="212">
                <c:v>45432</c:v>
              </c:pt>
              <c:pt idx="213">
                <c:v>45433</c:v>
              </c:pt>
              <c:pt idx="214">
                <c:v>45434</c:v>
              </c:pt>
              <c:pt idx="215">
                <c:v>45435</c:v>
              </c:pt>
              <c:pt idx="216">
                <c:v>45436</c:v>
              </c:pt>
              <c:pt idx="217">
                <c:v>45439</c:v>
              </c:pt>
              <c:pt idx="218">
                <c:v>45440</c:v>
              </c:pt>
              <c:pt idx="219">
                <c:v>45441</c:v>
              </c:pt>
              <c:pt idx="220">
                <c:v>45442</c:v>
              </c:pt>
              <c:pt idx="221">
                <c:v>45443</c:v>
              </c:pt>
              <c:pt idx="222">
                <c:v>45446</c:v>
              </c:pt>
              <c:pt idx="223">
                <c:v>45447</c:v>
              </c:pt>
              <c:pt idx="224">
                <c:v>45448</c:v>
              </c:pt>
              <c:pt idx="225">
                <c:v>45449</c:v>
              </c:pt>
              <c:pt idx="226">
                <c:v>45450</c:v>
              </c:pt>
              <c:pt idx="227">
                <c:v>45453</c:v>
              </c:pt>
              <c:pt idx="228">
                <c:v>45454</c:v>
              </c:pt>
              <c:pt idx="229">
                <c:v>45455</c:v>
              </c:pt>
              <c:pt idx="230">
                <c:v>45456</c:v>
              </c:pt>
              <c:pt idx="231">
                <c:v>45457</c:v>
              </c:pt>
              <c:pt idx="232">
                <c:v>45460</c:v>
              </c:pt>
              <c:pt idx="233">
                <c:v>45461</c:v>
              </c:pt>
              <c:pt idx="234">
                <c:v>45462</c:v>
              </c:pt>
              <c:pt idx="235">
                <c:v>45463</c:v>
              </c:pt>
              <c:pt idx="236">
                <c:v>45464</c:v>
              </c:pt>
              <c:pt idx="237">
                <c:v>45467</c:v>
              </c:pt>
              <c:pt idx="238">
                <c:v>45468</c:v>
              </c:pt>
              <c:pt idx="239">
                <c:v>45469</c:v>
              </c:pt>
              <c:pt idx="240">
                <c:v>45470</c:v>
              </c:pt>
              <c:pt idx="241">
                <c:v>45471</c:v>
              </c:pt>
              <c:pt idx="242">
                <c:v>45474</c:v>
              </c:pt>
              <c:pt idx="243">
                <c:v>45475</c:v>
              </c:pt>
              <c:pt idx="244">
                <c:v>45476</c:v>
              </c:pt>
              <c:pt idx="245">
                <c:v>45477</c:v>
              </c:pt>
              <c:pt idx="246">
                <c:v>45478</c:v>
              </c:pt>
              <c:pt idx="247">
                <c:v>45481</c:v>
              </c:pt>
              <c:pt idx="248">
                <c:v>45482</c:v>
              </c:pt>
              <c:pt idx="249">
                <c:v>45483</c:v>
              </c:pt>
              <c:pt idx="250">
                <c:v>45484</c:v>
              </c:pt>
              <c:pt idx="251">
                <c:v>45485</c:v>
              </c:pt>
              <c:pt idx="252">
                <c:v>45488</c:v>
              </c:pt>
              <c:pt idx="253">
                <c:v>45489</c:v>
              </c:pt>
              <c:pt idx="254">
                <c:v>45490</c:v>
              </c:pt>
              <c:pt idx="255">
                <c:v>45491</c:v>
              </c:pt>
              <c:pt idx="256">
                <c:v>45492</c:v>
              </c:pt>
              <c:pt idx="257">
                <c:v>45495</c:v>
              </c:pt>
              <c:pt idx="258">
                <c:v>45496</c:v>
              </c:pt>
              <c:pt idx="259">
                <c:v>45497</c:v>
              </c:pt>
              <c:pt idx="260">
                <c:v>45498</c:v>
              </c:pt>
              <c:pt idx="261">
                <c:v>45499</c:v>
              </c:pt>
              <c:pt idx="262">
                <c:v>45502</c:v>
              </c:pt>
              <c:pt idx="263">
                <c:v>45503</c:v>
              </c:pt>
              <c:pt idx="264">
                <c:v>45504</c:v>
              </c:pt>
              <c:pt idx="265">
                <c:v>45505</c:v>
              </c:pt>
              <c:pt idx="266">
                <c:v>45506</c:v>
              </c:pt>
              <c:pt idx="267">
                <c:v>45509</c:v>
              </c:pt>
              <c:pt idx="268">
                <c:v>45510</c:v>
              </c:pt>
              <c:pt idx="269">
                <c:v>45511</c:v>
              </c:pt>
              <c:pt idx="270">
                <c:v>45512</c:v>
              </c:pt>
              <c:pt idx="271">
                <c:v>45513</c:v>
              </c:pt>
              <c:pt idx="272">
                <c:v>45516</c:v>
              </c:pt>
              <c:pt idx="273">
                <c:v>45517</c:v>
              </c:pt>
              <c:pt idx="274">
                <c:v>45518</c:v>
              </c:pt>
              <c:pt idx="275">
                <c:v>45519</c:v>
              </c:pt>
              <c:pt idx="276">
                <c:v>45520</c:v>
              </c:pt>
              <c:pt idx="277">
                <c:v>45523</c:v>
              </c:pt>
              <c:pt idx="278">
                <c:v>45524</c:v>
              </c:pt>
              <c:pt idx="279">
                <c:v>45525</c:v>
              </c:pt>
              <c:pt idx="280">
                <c:v>45526</c:v>
              </c:pt>
              <c:pt idx="281">
                <c:v>45527</c:v>
              </c:pt>
              <c:pt idx="282">
                <c:v>45530</c:v>
              </c:pt>
              <c:pt idx="283">
                <c:v>45531</c:v>
              </c:pt>
              <c:pt idx="284">
                <c:v>45532</c:v>
              </c:pt>
              <c:pt idx="285">
                <c:v>45533</c:v>
              </c:pt>
              <c:pt idx="286">
                <c:v>45534</c:v>
              </c:pt>
              <c:pt idx="287">
                <c:v>45537</c:v>
              </c:pt>
              <c:pt idx="288">
                <c:v>45538</c:v>
              </c:pt>
              <c:pt idx="289">
                <c:v>45539</c:v>
              </c:pt>
              <c:pt idx="290">
                <c:v>45540</c:v>
              </c:pt>
              <c:pt idx="291">
                <c:v>45541</c:v>
              </c:pt>
              <c:pt idx="292">
                <c:v>45544</c:v>
              </c:pt>
              <c:pt idx="293">
                <c:v>45545</c:v>
              </c:pt>
              <c:pt idx="294">
                <c:v>45546</c:v>
              </c:pt>
              <c:pt idx="295">
                <c:v>45547</c:v>
              </c:pt>
              <c:pt idx="296">
                <c:v>45548</c:v>
              </c:pt>
              <c:pt idx="297">
                <c:v>45551</c:v>
              </c:pt>
              <c:pt idx="298">
                <c:v>45552</c:v>
              </c:pt>
              <c:pt idx="299">
                <c:v>45553</c:v>
              </c:pt>
              <c:pt idx="300">
                <c:v>45554</c:v>
              </c:pt>
              <c:pt idx="301">
                <c:v>45555</c:v>
              </c:pt>
              <c:pt idx="302">
                <c:v>45558</c:v>
              </c:pt>
              <c:pt idx="303">
                <c:v>45559</c:v>
              </c:pt>
              <c:pt idx="304">
                <c:v>45560</c:v>
              </c:pt>
              <c:pt idx="305">
                <c:v>45561</c:v>
              </c:pt>
              <c:pt idx="306">
                <c:v>45562</c:v>
              </c:pt>
              <c:pt idx="307">
                <c:v>45565</c:v>
              </c:pt>
              <c:pt idx="308">
                <c:v>45566</c:v>
              </c:pt>
              <c:pt idx="309">
                <c:v>45567</c:v>
              </c:pt>
              <c:pt idx="310">
                <c:v>45568</c:v>
              </c:pt>
              <c:pt idx="311">
                <c:v>45569</c:v>
              </c:pt>
              <c:pt idx="312">
                <c:v>45572</c:v>
              </c:pt>
              <c:pt idx="313">
                <c:v>45573</c:v>
              </c:pt>
              <c:pt idx="314">
                <c:v>45574</c:v>
              </c:pt>
              <c:pt idx="315">
                <c:v>45575</c:v>
              </c:pt>
              <c:pt idx="316">
                <c:v>45576</c:v>
              </c:pt>
              <c:pt idx="317">
                <c:v>45579</c:v>
              </c:pt>
              <c:pt idx="318">
                <c:v>45580</c:v>
              </c:pt>
              <c:pt idx="319">
                <c:v>45581</c:v>
              </c:pt>
              <c:pt idx="320">
                <c:v>45582</c:v>
              </c:pt>
              <c:pt idx="321">
                <c:v>45583</c:v>
              </c:pt>
              <c:pt idx="322">
                <c:v>45586</c:v>
              </c:pt>
              <c:pt idx="323">
                <c:v>45587</c:v>
              </c:pt>
              <c:pt idx="324">
                <c:v>45588</c:v>
              </c:pt>
              <c:pt idx="325">
                <c:v>45589</c:v>
              </c:pt>
              <c:pt idx="326">
                <c:v>45590</c:v>
              </c:pt>
              <c:pt idx="327">
                <c:v>45593</c:v>
              </c:pt>
              <c:pt idx="328">
                <c:v>45594</c:v>
              </c:pt>
              <c:pt idx="329">
                <c:v>45595</c:v>
              </c:pt>
              <c:pt idx="330">
                <c:v>45596</c:v>
              </c:pt>
              <c:pt idx="331">
                <c:v>45597</c:v>
              </c:pt>
              <c:pt idx="332">
                <c:v>45600</c:v>
              </c:pt>
              <c:pt idx="333">
                <c:v>45601</c:v>
              </c:pt>
              <c:pt idx="334">
                <c:v>45602</c:v>
              </c:pt>
              <c:pt idx="335">
                <c:v>45603</c:v>
              </c:pt>
              <c:pt idx="336">
                <c:v>45604</c:v>
              </c:pt>
              <c:pt idx="337">
                <c:v>45607</c:v>
              </c:pt>
              <c:pt idx="338">
                <c:v>45608</c:v>
              </c:pt>
              <c:pt idx="339">
                <c:v>45609</c:v>
              </c:pt>
              <c:pt idx="340">
                <c:v>45610</c:v>
              </c:pt>
              <c:pt idx="341">
                <c:v>45611</c:v>
              </c:pt>
              <c:pt idx="342">
                <c:v>45614</c:v>
              </c:pt>
              <c:pt idx="343">
                <c:v>45615</c:v>
              </c:pt>
              <c:pt idx="344">
                <c:v>45616</c:v>
              </c:pt>
              <c:pt idx="345">
                <c:v>45617</c:v>
              </c:pt>
              <c:pt idx="346">
                <c:v>45618</c:v>
              </c:pt>
              <c:pt idx="347">
                <c:v>45621</c:v>
              </c:pt>
              <c:pt idx="348">
                <c:v>45622</c:v>
              </c:pt>
              <c:pt idx="349">
                <c:v>45623</c:v>
              </c:pt>
              <c:pt idx="350">
                <c:v>45624</c:v>
              </c:pt>
              <c:pt idx="351">
                <c:v>45625</c:v>
              </c:pt>
              <c:pt idx="352">
                <c:v>45628</c:v>
              </c:pt>
              <c:pt idx="353">
                <c:v>45629</c:v>
              </c:pt>
              <c:pt idx="354">
                <c:v>45630</c:v>
              </c:pt>
              <c:pt idx="355">
                <c:v>45631</c:v>
              </c:pt>
              <c:pt idx="356">
                <c:v>45632</c:v>
              </c:pt>
              <c:pt idx="357">
                <c:v>45635</c:v>
              </c:pt>
              <c:pt idx="358">
                <c:v>45636</c:v>
              </c:pt>
              <c:pt idx="359">
                <c:v>45637</c:v>
              </c:pt>
              <c:pt idx="360">
                <c:v>45638</c:v>
              </c:pt>
              <c:pt idx="361">
                <c:v>45639</c:v>
              </c:pt>
              <c:pt idx="362">
                <c:v>45642</c:v>
              </c:pt>
              <c:pt idx="363">
                <c:v>45643</c:v>
              </c:pt>
              <c:pt idx="364">
                <c:v>45644</c:v>
              </c:pt>
              <c:pt idx="365">
                <c:v>45645</c:v>
              </c:pt>
              <c:pt idx="366">
                <c:v>45646</c:v>
              </c:pt>
              <c:pt idx="367">
                <c:v>45649</c:v>
              </c:pt>
              <c:pt idx="368">
                <c:v>45650</c:v>
              </c:pt>
              <c:pt idx="369">
                <c:v>45651</c:v>
              </c:pt>
              <c:pt idx="370">
                <c:v>45652</c:v>
              </c:pt>
              <c:pt idx="371">
                <c:v>45653</c:v>
              </c:pt>
              <c:pt idx="372">
                <c:v>45656</c:v>
              </c:pt>
              <c:pt idx="373">
                <c:v>45657</c:v>
              </c:pt>
              <c:pt idx="374">
                <c:v>45658</c:v>
              </c:pt>
              <c:pt idx="375">
                <c:v>45659</c:v>
              </c:pt>
              <c:pt idx="376">
                <c:v>45660</c:v>
              </c:pt>
              <c:pt idx="377">
                <c:v>45663</c:v>
              </c:pt>
              <c:pt idx="378">
                <c:v>45664</c:v>
              </c:pt>
              <c:pt idx="379">
                <c:v>45665</c:v>
              </c:pt>
              <c:pt idx="380">
                <c:v>45666</c:v>
              </c:pt>
              <c:pt idx="381">
                <c:v>45667</c:v>
              </c:pt>
              <c:pt idx="382">
                <c:v>45670</c:v>
              </c:pt>
              <c:pt idx="383">
                <c:v>45671</c:v>
              </c:pt>
              <c:pt idx="384">
                <c:v>45672</c:v>
              </c:pt>
              <c:pt idx="385">
                <c:v>45673</c:v>
              </c:pt>
              <c:pt idx="386">
                <c:v>45674</c:v>
              </c:pt>
              <c:pt idx="387">
                <c:v>45677</c:v>
              </c:pt>
              <c:pt idx="388">
                <c:v>45678</c:v>
              </c:pt>
              <c:pt idx="389">
                <c:v>45679</c:v>
              </c:pt>
              <c:pt idx="390">
                <c:v>45680</c:v>
              </c:pt>
              <c:pt idx="391">
                <c:v>45681</c:v>
              </c:pt>
              <c:pt idx="392">
                <c:v>45684</c:v>
              </c:pt>
              <c:pt idx="393">
                <c:v>45685</c:v>
              </c:pt>
              <c:pt idx="394">
                <c:v>45686</c:v>
              </c:pt>
              <c:pt idx="395">
                <c:v>45687</c:v>
              </c:pt>
              <c:pt idx="396">
                <c:v>45688</c:v>
              </c:pt>
              <c:pt idx="397">
                <c:v>45691</c:v>
              </c:pt>
              <c:pt idx="398">
                <c:v>45692</c:v>
              </c:pt>
              <c:pt idx="399">
                <c:v>45693</c:v>
              </c:pt>
              <c:pt idx="400">
                <c:v>45694</c:v>
              </c:pt>
              <c:pt idx="401">
                <c:v>45695</c:v>
              </c:pt>
              <c:pt idx="402">
                <c:v>45698</c:v>
              </c:pt>
              <c:pt idx="403">
                <c:v>45699</c:v>
              </c:pt>
              <c:pt idx="404">
                <c:v>45700</c:v>
              </c:pt>
              <c:pt idx="405">
                <c:v>45701</c:v>
              </c:pt>
              <c:pt idx="406">
                <c:v>45702</c:v>
              </c:pt>
              <c:pt idx="407">
                <c:v>45705</c:v>
              </c:pt>
              <c:pt idx="408">
                <c:v>45706</c:v>
              </c:pt>
              <c:pt idx="409">
                <c:v>45707</c:v>
              </c:pt>
              <c:pt idx="410">
                <c:v>45708</c:v>
              </c:pt>
              <c:pt idx="411">
                <c:v>45709</c:v>
              </c:pt>
              <c:pt idx="412">
                <c:v>45712</c:v>
              </c:pt>
              <c:pt idx="413">
                <c:v>45713</c:v>
              </c:pt>
              <c:pt idx="414">
                <c:v>45714</c:v>
              </c:pt>
              <c:pt idx="415">
                <c:v>45715</c:v>
              </c:pt>
              <c:pt idx="416">
                <c:v>45716</c:v>
              </c:pt>
              <c:pt idx="417">
                <c:v>45719</c:v>
              </c:pt>
              <c:pt idx="418">
                <c:v>45720</c:v>
              </c:pt>
              <c:pt idx="419">
                <c:v>45721</c:v>
              </c:pt>
              <c:pt idx="420">
                <c:v>45722</c:v>
              </c:pt>
              <c:pt idx="421">
                <c:v>45723</c:v>
              </c:pt>
              <c:pt idx="422">
                <c:v>45726</c:v>
              </c:pt>
              <c:pt idx="423">
                <c:v>45727</c:v>
              </c:pt>
              <c:pt idx="424">
                <c:v>45728</c:v>
              </c:pt>
              <c:pt idx="425">
                <c:v>45729</c:v>
              </c:pt>
              <c:pt idx="426">
                <c:v>45730</c:v>
              </c:pt>
              <c:pt idx="427">
                <c:v>45733</c:v>
              </c:pt>
              <c:pt idx="428">
                <c:v>45734</c:v>
              </c:pt>
              <c:pt idx="429">
                <c:v>45735</c:v>
              </c:pt>
              <c:pt idx="430">
                <c:v>45736</c:v>
              </c:pt>
              <c:pt idx="431">
                <c:v>45737</c:v>
              </c:pt>
              <c:pt idx="432">
                <c:v>45740</c:v>
              </c:pt>
              <c:pt idx="433">
                <c:v>45741</c:v>
              </c:pt>
              <c:pt idx="434">
                <c:v>45742</c:v>
              </c:pt>
              <c:pt idx="435">
                <c:v>45743</c:v>
              </c:pt>
              <c:pt idx="436">
                <c:v>45744</c:v>
              </c:pt>
              <c:pt idx="437">
                <c:v>45747</c:v>
              </c:pt>
              <c:pt idx="438">
                <c:v>45748</c:v>
              </c:pt>
              <c:pt idx="439">
                <c:v>45749</c:v>
              </c:pt>
              <c:pt idx="440">
                <c:v>45750</c:v>
              </c:pt>
              <c:pt idx="441">
                <c:v>45751</c:v>
              </c:pt>
              <c:pt idx="442">
                <c:v>45754</c:v>
              </c:pt>
              <c:pt idx="443">
                <c:v>45755</c:v>
              </c:pt>
              <c:pt idx="444">
                <c:v>45756</c:v>
              </c:pt>
              <c:pt idx="445">
                <c:v>45757</c:v>
              </c:pt>
              <c:pt idx="446">
                <c:v>45758</c:v>
              </c:pt>
              <c:pt idx="447">
                <c:v>45761</c:v>
              </c:pt>
              <c:pt idx="448">
                <c:v>45762</c:v>
              </c:pt>
              <c:pt idx="449">
                <c:v>45763</c:v>
              </c:pt>
              <c:pt idx="450">
                <c:v>45764</c:v>
              </c:pt>
              <c:pt idx="451">
                <c:v>45765</c:v>
              </c:pt>
              <c:pt idx="452">
                <c:v>45768</c:v>
              </c:pt>
              <c:pt idx="453">
                <c:v>45769</c:v>
              </c:pt>
              <c:pt idx="454">
                <c:v>45770</c:v>
              </c:pt>
              <c:pt idx="455">
                <c:v>45771</c:v>
              </c:pt>
              <c:pt idx="456">
                <c:v>45772</c:v>
              </c:pt>
              <c:pt idx="457">
                <c:v>45775</c:v>
              </c:pt>
              <c:pt idx="458">
                <c:v>45776</c:v>
              </c:pt>
              <c:pt idx="459">
                <c:v>45777</c:v>
              </c:pt>
              <c:pt idx="460">
                <c:v>45778</c:v>
              </c:pt>
              <c:pt idx="461">
                <c:v>45779</c:v>
              </c:pt>
              <c:pt idx="462">
                <c:v>45782</c:v>
              </c:pt>
              <c:pt idx="463">
                <c:v>45783</c:v>
              </c:pt>
              <c:pt idx="464">
                <c:v>45784</c:v>
              </c:pt>
              <c:pt idx="465">
                <c:v>45785</c:v>
              </c:pt>
              <c:pt idx="466">
                <c:v>45786</c:v>
              </c:pt>
              <c:pt idx="467">
                <c:v>45789</c:v>
              </c:pt>
              <c:pt idx="468">
                <c:v>45790</c:v>
              </c:pt>
              <c:pt idx="469">
                <c:v>45791</c:v>
              </c:pt>
              <c:pt idx="470">
                <c:v>45792</c:v>
              </c:pt>
              <c:pt idx="471">
                <c:v>45793</c:v>
              </c:pt>
              <c:pt idx="472">
                <c:v>45796</c:v>
              </c:pt>
              <c:pt idx="473">
                <c:v>45797</c:v>
              </c:pt>
              <c:pt idx="474">
                <c:v>45798</c:v>
              </c:pt>
              <c:pt idx="475">
                <c:v>45799</c:v>
              </c:pt>
              <c:pt idx="476">
                <c:v>45800</c:v>
              </c:pt>
              <c:pt idx="477">
                <c:v>45803</c:v>
              </c:pt>
              <c:pt idx="478">
                <c:v>45804</c:v>
              </c:pt>
              <c:pt idx="479">
                <c:v>45805</c:v>
              </c:pt>
              <c:pt idx="480">
                <c:v>45806</c:v>
              </c:pt>
              <c:pt idx="481">
                <c:v>45807</c:v>
              </c:pt>
              <c:pt idx="482">
                <c:v>45810</c:v>
              </c:pt>
              <c:pt idx="483">
                <c:v>45811</c:v>
              </c:pt>
              <c:pt idx="484">
                <c:v>45812</c:v>
              </c:pt>
              <c:pt idx="485">
                <c:v>45813</c:v>
              </c:pt>
              <c:pt idx="486">
                <c:v>45814</c:v>
              </c:pt>
              <c:pt idx="487">
                <c:v>45817</c:v>
              </c:pt>
              <c:pt idx="488">
                <c:v>45818</c:v>
              </c:pt>
              <c:pt idx="489">
                <c:v>45819</c:v>
              </c:pt>
              <c:pt idx="490">
                <c:v>45820</c:v>
              </c:pt>
              <c:pt idx="491">
                <c:v>45821</c:v>
              </c:pt>
              <c:pt idx="492">
                <c:v>45824</c:v>
              </c:pt>
              <c:pt idx="493">
                <c:v>45825</c:v>
              </c:pt>
              <c:pt idx="494">
                <c:v>45826</c:v>
              </c:pt>
              <c:pt idx="495">
                <c:v>45827</c:v>
              </c:pt>
              <c:pt idx="496">
                <c:v>45828</c:v>
              </c:pt>
              <c:pt idx="497">
                <c:v>45831</c:v>
              </c:pt>
              <c:pt idx="498">
                <c:v>45832</c:v>
              </c:pt>
              <c:pt idx="499">
                <c:v>45833</c:v>
              </c:pt>
              <c:pt idx="500">
                <c:v>45834</c:v>
              </c:pt>
              <c:pt idx="501">
                <c:v>45835</c:v>
              </c:pt>
              <c:pt idx="502">
                <c:v>45838</c:v>
              </c:pt>
              <c:pt idx="503">
                <c:v>45839</c:v>
              </c:pt>
              <c:pt idx="504">
                <c:v>45840</c:v>
              </c:pt>
              <c:pt idx="505">
                <c:v>45841</c:v>
              </c:pt>
              <c:pt idx="506">
                <c:v>45842</c:v>
              </c:pt>
              <c:pt idx="507">
                <c:v>45845</c:v>
              </c:pt>
              <c:pt idx="508">
                <c:v>45846</c:v>
              </c:pt>
              <c:pt idx="509">
                <c:v>45847</c:v>
              </c:pt>
              <c:pt idx="510">
                <c:v>45848</c:v>
              </c:pt>
              <c:pt idx="511">
                <c:v>45849</c:v>
              </c:pt>
              <c:pt idx="512">
                <c:v>45852</c:v>
              </c:pt>
              <c:pt idx="513">
                <c:v>45853</c:v>
              </c:pt>
              <c:pt idx="514">
                <c:v>45854</c:v>
              </c:pt>
              <c:pt idx="515">
                <c:v>45855</c:v>
              </c:pt>
              <c:pt idx="516">
                <c:v>45856</c:v>
              </c:pt>
              <c:pt idx="517">
                <c:v>45859</c:v>
              </c:pt>
              <c:pt idx="518">
                <c:v>45860</c:v>
              </c:pt>
              <c:pt idx="519">
                <c:v>45861</c:v>
              </c:pt>
              <c:pt idx="520">
                <c:v>45862</c:v>
              </c:pt>
              <c:pt idx="521">
                <c:v>45863</c:v>
              </c:pt>
              <c:pt idx="522">
                <c:v>45866</c:v>
              </c:pt>
              <c:pt idx="523">
                <c:v>45867</c:v>
              </c:pt>
              <c:pt idx="524">
                <c:v>45868</c:v>
              </c:pt>
              <c:pt idx="525">
                <c:v>45869</c:v>
              </c:pt>
              <c:pt idx="526">
                <c:v>45870</c:v>
              </c:pt>
              <c:pt idx="527">
                <c:v>45873</c:v>
              </c:pt>
              <c:pt idx="528">
                <c:v>45874</c:v>
              </c:pt>
              <c:pt idx="529">
                <c:v>45875</c:v>
              </c:pt>
              <c:pt idx="530">
                <c:v>45876</c:v>
              </c:pt>
              <c:pt idx="531">
                <c:v>45877</c:v>
              </c:pt>
              <c:pt idx="532">
                <c:v>45880</c:v>
              </c:pt>
              <c:pt idx="533">
                <c:v>45881</c:v>
              </c:pt>
              <c:pt idx="534">
                <c:v>45882</c:v>
              </c:pt>
              <c:pt idx="535">
                <c:v>45883</c:v>
              </c:pt>
              <c:pt idx="536">
                <c:v>45884</c:v>
              </c:pt>
              <c:pt idx="537">
                <c:v>45887</c:v>
              </c:pt>
              <c:pt idx="538">
                <c:v>45888</c:v>
              </c:pt>
              <c:pt idx="539">
                <c:v>45889</c:v>
              </c:pt>
              <c:pt idx="540">
                <c:v>45890</c:v>
              </c:pt>
              <c:pt idx="541">
                <c:v>45891</c:v>
              </c:pt>
              <c:pt idx="542">
                <c:v>45894</c:v>
              </c:pt>
              <c:pt idx="543">
                <c:v>45895</c:v>
              </c:pt>
              <c:pt idx="544">
                <c:v>45896</c:v>
              </c:pt>
              <c:pt idx="545">
                <c:v>45897</c:v>
              </c:pt>
              <c:pt idx="546">
                <c:v>45898</c:v>
              </c:pt>
              <c:pt idx="547">
                <c:v>45901</c:v>
              </c:pt>
              <c:pt idx="548">
                <c:v>45902</c:v>
              </c:pt>
              <c:pt idx="549">
                <c:v>45903</c:v>
              </c:pt>
              <c:pt idx="550">
                <c:v>45904</c:v>
              </c:pt>
              <c:pt idx="551">
                <c:v>45905</c:v>
              </c:pt>
              <c:pt idx="552">
                <c:v>45908</c:v>
              </c:pt>
              <c:pt idx="553">
                <c:v>45909</c:v>
              </c:pt>
              <c:pt idx="554">
                <c:v>45910</c:v>
              </c:pt>
              <c:pt idx="555">
                <c:v>45911</c:v>
              </c:pt>
              <c:pt idx="556">
                <c:v>45912</c:v>
              </c:pt>
              <c:pt idx="557">
                <c:v>45915</c:v>
              </c:pt>
              <c:pt idx="558">
                <c:v>45916</c:v>
              </c:pt>
              <c:pt idx="559">
                <c:v>45917</c:v>
              </c:pt>
              <c:pt idx="560">
                <c:v>45918</c:v>
              </c:pt>
              <c:pt idx="561">
                <c:v>45919</c:v>
              </c:pt>
              <c:pt idx="562">
                <c:v>45922</c:v>
              </c:pt>
              <c:pt idx="563">
                <c:v>45923</c:v>
              </c:pt>
              <c:pt idx="564">
                <c:v>45924</c:v>
              </c:pt>
              <c:pt idx="565">
                <c:v>45925</c:v>
              </c:pt>
              <c:pt idx="566">
                <c:v>45926</c:v>
              </c:pt>
              <c:pt idx="567">
                <c:v>45929</c:v>
              </c:pt>
              <c:pt idx="568">
                <c:v>45930</c:v>
              </c:pt>
              <c:pt idx="569">
                <c:v>45931</c:v>
              </c:pt>
              <c:pt idx="570">
                <c:v>45932</c:v>
              </c:pt>
              <c:pt idx="571">
                <c:v>45933</c:v>
              </c:pt>
              <c:pt idx="572">
                <c:v>45936</c:v>
              </c:pt>
              <c:pt idx="573">
                <c:v>45937</c:v>
              </c:pt>
              <c:pt idx="574">
                <c:v>45938</c:v>
              </c:pt>
              <c:pt idx="575">
                <c:v>45939</c:v>
              </c:pt>
              <c:pt idx="576">
                <c:v>45940</c:v>
              </c:pt>
              <c:pt idx="577">
                <c:v>45943</c:v>
              </c:pt>
              <c:pt idx="578">
                <c:v>45944</c:v>
              </c:pt>
              <c:pt idx="579">
                <c:v>45945</c:v>
              </c:pt>
              <c:pt idx="580">
                <c:v>45946</c:v>
              </c:pt>
              <c:pt idx="581">
                <c:v>45947</c:v>
              </c:pt>
              <c:pt idx="582">
                <c:v>45950</c:v>
              </c:pt>
              <c:pt idx="583">
                <c:v>45951</c:v>
              </c:pt>
              <c:pt idx="584">
                <c:v>45952</c:v>
              </c:pt>
              <c:pt idx="585">
                <c:v>45953</c:v>
              </c:pt>
              <c:pt idx="586">
                <c:v>45954</c:v>
              </c:pt>
              <c:pt idx="587">
                <c:v>45957</c:v>
              </c:pt>
              <c:pt idx="588">
                <c:v>45958</c:v>
              </c:pt>
              <c:pt idx="589">
                <c:v>45959</c:v>
              </c:pt>
              <c:pt idx="590">
                <c:v>45960</c:v>
              </c:pt>
              <c:pt idx="591">
                <c:v>45961</c:v>
              </c:pt>
              <c:pt idx="592">
                <c:v>45964</c:v>
              </c:pt>
              <c:pt idx="593">
                <c:v>45965</c:v>
              </c:pt>
              <c:pt idx="594">
                <c:v>45966</c:v>
              </c:pt>
              <c:pt idx="595">
                <c:v>45967</c:v>
              </c:pt>
              <c:pt idx="596">
                <c:v>45968</c:v>
              </c:pt>
              <c:pt idx="597">
                <c:v>45971</c:v>
              </c:pt>
              <c:pt idx="598">
                <c:v>45972</c:v>
              </c:pt>
              <c:pt idx="599">
                <c:v>45973</c:v>
              </c:pt>
              <c:pt idx="600">
                <c:v>45974</c:v>
              </c:pt>
              <c:pt idx="601">
                <c:v>45975</c:v>
              </c:pt>
              <c:pt idx="602">
                <c:v>45978</c:v>
              </c:pt>
              <c:pt idx="603">
                <c:v>45979</c:v>
              </c:pt>
              <c:pt idx="604">
                <c:v>45980</c:v>
              </c:pt>
              <c:pt idx="605">
                <c:v>45981</c:v>
              </c:pt>
              <c:pt idx="606">
                <c:v>45982</c:v>
              </c:pt>
              <c:pt idx="607">
                <c:v>45985</c:v>
              </c:pt>
              <c:pt idx="608">
                <c:v>45986</c:v>
              </c:pt>
              <c:pt idx="609">
                <c:v>45987</c:v>
              </c:pt>
              <c:pt idx="610">
                <c:v>45988</c:v>
              </c:pt>
              <c:pt idx="611">
                <c:v>45989</c:v>
              </c:pt>
              <c:pt idx="612">
                <c:v>45992</c:v>
              </c:pt>
              <c:pt idx="613">
                <c:v>45993</c:v>
              </c:pt>
              <c:pt idx="614">
                <c:v>45994</c:v>
              </c:pt>
              <c:pt idx="615">
                <c:v>45995</c:v>
              </c:pt>
              <c:pt idx="616">
                <c:v>45996</c:v>
              </c:pt>
              <c:pt idx="617">
                <c:v>45999</c:v>
              </c:pt>
              <c:pt idx="618">
                <c:v>46000</c:v>
              </c:pt>
              <c:pt idx="619">
                <c:v>46001</c:v>
              </c:pt>
              <c:pt idx="620">
                <c:v>46002</c:v>
              </c:pt>
              <c:pt idx="621">
                <c:v>46003</c:v>
              </c:pt>
              <c:pt idx="622">
                <c:v>46006</c:v>
              </c:pt>
              <c:pt idx="623">
                <c:v>46007</c:v>
              </c:pt>
              <c:pt idx="624">
                <c:v>46008</c:v>
              </c:pt>
              <c:pt idx="625">
                <c:v>46009</c:v>
              </c:pt>
              <c:pt idx="626">
                <c:v>46010</c:v>
              </c:pt>
              <c:pt idx="627">
                <c:v>46013</c:v>
              </c:pt>
              <c:pt idx="628">
                <c:v>46014</c:v>
              </c:pt>
              <c:pt idx="629">
                <c:v>46015</c:v>
              </c:pt>
              <c:pt idx="630">
                <c:v>46016</c:v>
              </c:pt>
              <c:pt idx="631">
                <c:v>46017</c:v>
              </c:pt>
              <c:pt idx="632">
                <c:v>46020</c:v>
              </c:pt>
              <c:pt idx="633">
                <c:v>46021</c:v>
              </c:pt>
              <c:pt idx="634">
                <c:v>46022</c:v>
              </c:pt>
              <c:pt idx="635">
                <c:v>46023</c:v>
              </c:pt>
              <c:pt idx="636">
                <c:v>46024</c:v>
              </c:pt>
              <c:pt idx="637">
                <c:v>46027</c:v>
              </c:pt>
              <c:pt idx="638">
                <c:v>46028</c:v>
              </c:pt>
              <c:pt idx="639">
                <c:v>46029</c:v>
              </c:pt>
              <c:pt idx="640">
                <c:v>46030</c:v>
              </c:pt>
              <c:pt idx="641">
                <c:v>46031</c:v>
              </c:pt>
              <c:pt idx="642">
                <c:v>46034</c:v>
              </c:pt>
              <c:pt idx="643">
                <c:v>46035</c:v>
              </c:pt>
              <c:pt idx="644">
                <c:v>46036</c:v>
              </c:pt>
              <c:pt idx="645">
                <c:v>46037</c:v>
              </c:pt>
              <c:pt idx="646">
                <c:v>46038</c:v>
              </c:pt>
              <c:pt idx="647">
                <c:v>46041</c:v>
              </c:pt>
              <c:pt idx="648">
                <c:v>46042</c:v>
              </c:pt>
              <c:pt idx="649">
                <c:v>46043</c:v>
              </c:pt>
              <c:pt idx="650">
                <c:v>46044</c:v>
              </c:pt>
              <c:pt idx="651">
                <c:v>46045</c:v>
              </c:pt>
              <c:pt idx="652">
                <c:v>46048</c:v>
              </c:pt>
              <c:pt idx="653">
                <c:v>46049</c:v>
              </c:pt>
              <c:pt idx="654">
                <c:v>46050</c:v>
              </c:pt>
              <c:pt idx="655">
                <c:v>46051</c:v>
              </c:pt>
              <c:pt idx="656">
                <c:v>46052</c:v>
              </c:pt>
              <c:pt idx="657">
                <c:v>46055</c:v>
              </c:pt>
              <c:pt idx="658">
                <c:v>46056</c:v>
              </c:pt>
              <c:pt idx="659">
                <c:v>46057</c:v>
              </c:pt>
              <c:pt idx="660">
                <c:v>46058</c:v>
              </c:pt>
              <c:pt idx="661">
                <c:v>46059</c:v>
              </c:pt>
              <c:pt idx="662">
                <c:v>46062</c:v>
              </c:pt>
              <c:pt idx="663">
                <c:v>46063</c:v>
              </c:pt>
              <c:pt idx="664">
                <c:v>46064</c:v>
              </c:pt>
              <c:pt idx="665">
                <c:v>46065</c:v>
              </c:pt>
              <c:pt idx="666">
                <c:v>46066</c:v>
              </c:pt>
              <c:pt idx="667">
                <c:v>46069</c:v>
              </c:pt>
              <c:pt idx="668">
                <c:v>46070</c:v>
              </c:pt>
              <c:pt idx="669">
                <c:v>46071</c:v>
              </c:pt>
              <c:pt idx="670">
                <c:v>46072</c:v>
              </c:pt>
              <c:pt idx="671">
                <c:v>46073</c:v>
              </c:pt>
              <c:pt idx="672">
                <c:v>46076</c:v>
              </c:pt>
              <c:pt idx="673">
                <c:v>46077</c:v>
              </c:pt>
              <c:pt idx="674">
                <c:v>46078</c:v>
              </c:pt>
              <c:pt idx="675">
                <c:v>46079</c:v>
              </c:pt>
              <c:pt idx="676">
                <c:v>46080</c:v>
              </c:pt>
              <c:pt idx="677">
                <c:v>46083</c:v>
              </c:pt>
              <c:pt idx="678">
                <c:v>46084</c:v>
              </c:pt>
              <c:pt idx="679">
                <c:v>46085</c:v>
              </c:pt>
              <c:pt idx="680">
                <c:v>46086</c:v>
              </c:pt>
              <c:pt idx="681">
                <c:v>46087</c:v>
              </c:pt>
              <c:pt idx="682">
                <c:v>46090</c:v>
              </c:pt>
              <c:pt idx="683">
                <c:v>46091</c:v>
              </c:pt>
              <c:pt idx="684">
                <c:v>46092</c:v>
              </c:pt>
              <c:pt idx="685">
                <c:v>46093</c:v>
              </c:pt>
              <c:pt idx="686">
                <c:v>46094</c:v>
              </c:pt>
              <c:pt idx="687">
                <c:v>46097</c:v>
              </c:pt>
              <c:pt idx="688">
                <c:v>46098</c:v>
              </c:pt>
              <c:pt idx="689">
                <c:v>46099</c:v>
              </c:pt>
              <c:pt idx="690">
                <c:v>46100</c:v>
              </c:pt>
              <c:pt idx="691">
                <c:v>46101</c:v>
              </c:pt>
              <c:pt idx="692">
                <c:v>46104</c:v>
              </c:pt>
              <c:pt idx="693">
                <c:v>46105</c:v>
              </c:pt>
              <c:pt idx="694">
                <c:v>46106</c:v>
              </c:pt>
              <c:pt idx="695">
                <c:v>46107</c:v>
              </c:pt>
              <c:pt idx="696">
                <c:v>46108</c:v>
              </c:pt>
              <c:pt idx="697">
                <c:v>46111</c:v>
              </c:pt>
              <c:pt idx="698">
                <c:v>46112</c:v>
              </c:pt>
              <c:pt idx="699">
                <c:v>46113</c:v>
              </c:pt>
              <c:pt idx="700">
                <c:v>46114</c:v>
              </c:pt>
              <c:pt idx="701">
                <c:v>46115</c:v>
              </c:pt>
              <c:pt idx="702">
                <c:v>46118</c:v>
              </c:pt>
              <c:pt idx="703">
                <c:v>46119</c:v>
              </c:pt>
              <c:pt idx="704">
                <c:v>46120</c:v>
              </c:pt>
              <c:pt idx="705">
                <c:v>46121</c:v>
              </c:pt>
              <c:pt idx="706">
                <c:v>46122</c:v>
              </c:pt>
              <c:pt idx="707">
                <c:v>46125</c:v>
              </c:pt>
              <c:pt idx="708">
                <c:v>46126</c:v>
              </c:pt>
              <c:pt idx="709">
                <c:v>46127</c:v>
              </c:pt>
              <c:pt idx="710">
                <c:v>46128</c:v>
              </c:pt>
              <c:pt idx="711">
                <c:v>46129</c:v>
              </c:pt>
              <c:pt idx="712">
                <c:v>46132</c:v>
              </c:pt>
              <c:pt idx="713">
                <c:v>46133</c:v>
              </c:pt>
              <c:pt idx="714">
                <c:v>46134</c:v>
              </c:pt>
              <c:pt idx="715">
                <c:v>46135</c:v>
              </c:pt>
              <c:pt idx="716">
                <c:v>46136</c:v>
              </c:pt>
              <c:pt idx="717">
                <c:v>46139</c:v>
              </c:pt>
              <c:pt idx="718">
                <c:v>46140</c:v>
              </c:pt>
              <c:pt idx="719">
                <c:v>46141</c:v>
              </c:pt>
              <c:pt idx="720">
                <c:v>46142</c:v>
              </c:pt>
              <c:pt idx="721">
                <c:v>46143</c:v>
              </c:pt>
              <c:pt idx="722">
                <c:v>46146</c:v>
              </c:pt>
              <c:pt idx="723">
                <c:v>46147</c:v>
              </c:pt>
              <c:pt idx="724">
                <c:v>46148</c:v>
              </c:pt>
              <c:pt idx="725">
                <c:v>46149</c:v>
              </c:pt>
              <c:pt idx="726">
                <c:v>46150</c:v>
              </c:pt>
              <c:pt idx="727">
                <c:v>46153</c:v>
              </c:pt>
              <c:pt idx="728">
                <c:v>46154</c:v>
              </c:pt>
              <c:pt idx="729">
                <c:v>46155</c:v>
              </c:pt>
              <c:pt idx="730">
                <c:v>46156</c:v>
              </c:pt>
              <c:pt idx="731">
                <c:v>46157</c:v>
              </c:pt>
              <c:pt idx="732">
                <c:v>46160</c:v>
              </c:pt>
              <c:pt idx="733">
                <c:v>46161</c:v>
              </c:pt>
              <c:pt idx="734">
                <c:v>46162</c:v>
              </c:pt>
              <c:pt idx="735">
                <c:v>46163</c:v>
              </c:pt>
              <c:pt idx="736">
                <c:v>46164</c:v>
              </c:pt>
              <c:pt idx="737">
                <c:v>46167</c:v>
              </c:pt>
              <c:pt idx="738">
                <c:v>46168</c:v>
              </c:pt>
              <c:pt idx="739">
                <c:v>46169</c:v>
              </c:pt>
              <c:pt idx="740">
                <c:v>46170</c:v>
              </c:pt>
              <c:pt idx="741">
                <c:v>46171</c:v>
              </c:pt>
              <c:pt idx="742">
                <c:v>46174</c:v>
              </c:pt>
              <c:pt idx="743">
                <c:v>46175</c:v>
              </c:pt>
              <c:pt idx="744">
                <c:v>46176</c:v>
              </c:pt>
              <c:pt idx="745">
                <c:v>46177</c:v>
              </c:pt>
              <c:pt idx="746">
                <c:v>46178</c:v>
              </c:pt>
              <c:pt idx="747">
                <c:v>46181</c:v>
              </c:pt>
              <c:pt idx="748">
                <c:v>46182</c:v>
              </c:pt>
              <c:pt idx="749">
                <c:v>46183</c:v>
              </c:pt>
              <c:pt idx="750">
                <c:v>46184</c:v>
              </c:pt>
              <c:pt idx="751">
                <c:v>46185</c:v>
              </c:pt>
              <c:pt idx="752">
                <c:v>46188</c:v>
              </c:pt>
              <c:pt idx="753">
                <c:v>46189</c:v>
              </c:pt>
              <c:pt idx="754">
                <c:v>46190</c:v>
              </c:pt>
              <c:pt idx="755">
                <c:v>46191</c:v>
              </c:pt>
              <c:pt idx="756">
                <c:v>46192</c:v>
              </c:pt>
              <c:pt idx="757">
                <c:v>46195</c:v>
              </c:pt>
              <c:pt idx="758">
                <c:v>46196</c:v>
              </c:pt>
              <c:pt idx="759">
                <c:v>46197</c:v>
              </c:pt>
              <c:pt idx="760">
                <c:v>46198</c:v>
              </c:pt>
              <c:pt idx="761">
                <c:v>46199</c:v>
              </c:pt>
            </c:numLit>
          </c:cat>
          <c:val>
            <c:numLit>
              <c:formatCode>General</c:formatCode>
              <c:ptCount val="762"/>
              <c:pt idx="0">
                <c:v>20.7879</c:v>
              </c:pt>
              <c:pt idx="1">
                <c:v>20.7879</c:v>
              </c:pt>
              <c:pt idx="2">
                <c:v>20.766999999999999</c:v>
              </c:pt>
              <c:pt idx="3">
                <c:v>20.874700000000001</c:v>
              </c:pt>
              <c:pt idx="4">
                <c:v>20.936800000000002</c:v>
              </c:pt>
              <c:pt idx="5">
                <c:v>20.858599999999999</c:v>
              </c:pt>
              <c:pt idx="6">
                <c:v>20.869299999999999</c:v>
              </c:pt>
              <c:pt idx="7">
                <c:v>20.909700000000001</c:v>
              </c:pt>
              <c:pt idx="8">
                <c:v>20.8779</c:v>
              </c:pt>
              <c:pt idx="9">
                <c:v>20.961400000000001</c:v>
              </c:pt>
              <c:pt idx="10">
                <c:v>20.566500000000001</c:v>
              </c:pt>
              <c:pt idx="11">
                <c:v>20.566500000000001</c:v>
              </c:pt>
              <c:pt idx="12">
                <c:v>20.667100000000001</c:v>
              </c:pt>
              <c:pt idx="13">
                <c:v>20.7194</c:v>
              </c:pt>
              <c:pt idx="14">
                <c:v>20.7164</c:v>
              </c:pt>
              <c:pt idx="15">
                <c:v>20.752600000000001</c:v>
              </c:pt>
              <c:pt idx="16">
                <c:v>20.752600000000001</c:v>
              </c:pt>
              <c:pt idx="17">
                <c:v>20.789300000000001</c:v>
              </c:pt>
              <c:pt idx="18">
                <c:v>20.757100000000001</c:v>
              </c:pt>
              <c:pt idx="19">
                <c:v>20.801200000000001</c:v>
              </c:pt>
              <c:pt idx="20">
                <c:v>20.797799999999999</c:v>
              </c:pt>
              <c:pt idx="21">
                <c:v>20.797799999999999</c:v>
              </c:pt>
              <c:pt idx="22">
                <c:v>20.7669</c:v>
              </c:pt>
              <c:pt idx="23">
                <c:v>20.8062</c:v>
              </c:pt>
              <c:pt idx="24">
                <c:v>20.770299999999999</c:v>
              </c:pt>
              <c:pt idx="25">
                <c:v>20.863199999999999</c:v>
              </c:pt>
              <c:pt idx="26">
                <c:v>20.863199999999999</c:v>
              </c:pt>
              <c:pt idx="27">
                <c:v>20.619599999999998</c:v>
              </c:pt>
              <c:pt idx="28">
                <c:v>20.529800000000002</c:v>
              </c:pt>
              <c:pt idx="29">
                <c:v>20.523499999999999</c:v>
              </c:pt>
              <c:pt idx="30">
                <c:v>20.416799999999999</c:v>
              </c:pt>
              <c:pt idx="31">
                <c:v>20.414200000000001</c:v>
              </c:pt>
              <c:pt idx="32">
                <c:v>20.537199999999999</c:v>
              </c:pt>
              <c:pt idx="33">
                <c:v>20.531600000000001</c:v>
              </c:pt>
              <c:pt idx="34">
                <c:v>20.566199999999998</c:v>
              </c:pt>
              <c:pt idx="35">
                <c:v>20.631399999999999</c:v>
              </c:pt>
              <c:pt idx="36">
                <c:v>20.631399999999999</c:v>
              </c:pt>
              <c:pt idx="37">
                <c:v>20.583400000000001</c:v>
              </c:pt>
              <c:pt idx="38">
                <c:v>20.535900000000002</c:v>
              </c:pt>
              <c:pt idx="39">
                <c:v>20.5501</c:v>
              </c:pt>
              <c:pt idx="40">
                <c:v>20.493600000000001</c:v>
              </c:pt>
              <c:pt idx="41">
                <c:v>20.493600000000001</c:v>
              </c:pt>
              <c:pt idx="42">
                <c:v>20.363499999999998</c:v>
              </c:pt>
              <c:pt idx="43">
                <c:v>20.339200000000002</c:v>
              </c:pt>
              <c:pt idx="44">
                <c:v>20.294799999999999</c:v>
              </c:pt>
              <c:pt idx="45">
                <c:v>20.297499999999999</c:v>
              </c:pt>
              <c:pt idx="46">
                <c:v>20.297499999999999</c:v>
              </c:pt>
              <c:pt idx="47">
                <c:v>20.621400000000001</c:v>
              </c:pt>
              <c:pt idx="48">
                <c:v>20.670999999999999</c:v>
              </c:pt>
              <c:pt idx="49">
                <c:v>20.646799999999999</c:v>
              </c:pt>
              <c:pt idx="50">
                <c:v>20.653600000000001</c:v>
              </c:pt>
              <c:pt idx="51">
                <c:v>20.650700000000001</c:v>
              </c:pt>
              <c:pt idx="52">
                <c:v>20.684000000000001</c:v>
              </c:pt>
              <c:pt idx="53">
                <c:v>20.781400000000001</c:v>
              </c:pt>
              <c:pt idx="54">
                <c:v>20.760300000000001</c:v>
              </c:pt>
              <c:pt idx="55">
                <c:v>20.869599999999998</c:v>
              </c:pt>
              <c:pt idx="56">
                <c:v>20.866700000000002</c:v>
              </c:pt>
              <c:pt idx="57">
                <c:v>17.446000000000002</c:v>
              </c:pt>
              <c:pt idx="58">
                <c:v>17.438600000000001</c:v>
              </c:pt>
              <c:pt idx="59">
                <c:v>17.268699999999999</c:v>
              </c:pt>
              <c:pt idx="60">
                <c:v>17.156600000000001</c:v>
              </c:pt>
              <c:pt idx="61">
                <c:v>17.1478</c:v>
              </c:pt>
              <c:pt idx="62">
                <c:v>16.9223</c:v>
              </c:pt>
              <c:pt idx="63">
                <c:v>16.818300000000001</c:v>
              </c:pt>
              <c:pt idx="64">
                <c:v>16.7971</c:v>
              </c:pt>
              <c:pt idx="65">
                <c:v>16.6782</c:v>
              </c:pt>
              <c:pt idx="66">
                <c:v>16.6782</c:v>
              </c:pt>
              <c:pt idx="67">
                <c:v>16.9876</c:v>
              </c:pt>
              <c:pt idx="68">
                <c:v>17.133900000000001</c:v>
              </c:pt>
              <c:pt idx="69">
                <c:v>16.924299999999999</c:v>
              </c:pt>
              <c:pt idx="70">
                <c:v>16.951899999999998</c:v>
              </c:pt>
              <c:pt idx="71">
                <c:v>16.951899999999998</c:v>
              </c:pt>
              <c:pt idx="72">
                <c:v>17.101700000000001</c:v>
              </c:pt>
              <c:pt idx="73">
                <c:v>17.027100000000001</c:v>
              </c:pt>
              <c:pt idx="74">
                <c:v>17.0626</c:v>
              </c:pt>
              <c:pt idx="75">
                <c:v>17.025500000000001</c:v>
              </c:pt>
              <c:pt idx="76">
                <c:v>17.0276</c:v>
              </c:pt>
              <c:pt idx="77">
                <c:v>17.2316</c:v>
              </c:pt>
              <c:pt idx="78">
                <c:v>17.949100000000001</c:v>
              </c:pt>
              <c:pt idx="79">
                <c:v>17.884699999999999</c:v>
              </c:pt>
              <c:pt idx="80">
                <c:v>18.064499999999999</c:v>
              </c:pt>
              <c:pt idx="81">
                <c:v>18.064499999999999</c:v>
              </c:pt>
              <c:pt idx="82">
                <c:v>18.0595</c:v>
              </c:pt>
              <c:pt idx="83">
                <c:v>18.126799999999999</c:v>
              </c:pt>
              <c:pt idx="84">
                <c:v>18.124600000000001</c:v>
              </c:pt>
              <c:pt idx="85">
                <c:v>18.124600000000001</c:v>
              </c:pt>
              <c:pt idx="86">
                <c:v>18.124600000000001</c:v>
              </c:pt>
              <c:pt idx="87">
                <c:v>18.172899999999998</c:v>
              </c:pt>
              <c:pt idx="88">
                <c:v>18.152899999999999</c:v>
              </c:pt>
              <c:pt idx="89">
                <c:v>18.204599999999999</c:v>
              </c:pt>
              <c:pt idx="90">
                <c:v>18.242100000000001</c:v>
              </c:pt>
              <c:pt idx="91">
                <c:v>18.242100000000001</c:v>
              </c:pt>
              <c:pt idx="92">
                <c:v>18.353400000000001</c:v>
              </c:pt>
              <c:pt idx="93">
                <c:v>18.077300000000001</c:v>
              </c:pt>
              <c:pt idx="94">
                <c:v>18.107500000000002</c:v>
              </c:pt>
              <c:pt idx="95">
                <c:v>18.0913</c:v>
              </c:pt>
              <c:pt idx="96">
                <c:v>18.067799999999998</c:v>
              </c:pt>
              <c:pt idx="97">
                <c:v>18.0381</c:v>
              </c:pt>
              <c:pt idx="98">
                <c:v>17.992899999999999</c:v>
              </c:pt>
              <c:pt idx="99">
                <c:v>17.898499999999999</c:v>
              </c:pt>
              <c:pt idx="100">
                <c:v>17.991900000000001</c:v>
              </c:pt>
              <c:pt idx="101">
                <c:v>17.9848</c:v>
              </c:pt>
              <c:pt idx="102">
                <c:v>17.9848</c:v>
              </c:pt>
              <c:pt idx="103">
                <c:v>17.957000000000001</c:v>
              </c:pt>
              <c:pt idx="104">
                <c:v>18.0745</c:v>
              </c:pt>
              <c:pt idx="105">
                <c:v>17.938199999999998</c:v>
              </c:pt>
              <c:pt idx="106">
                <c:v>17.9406</c:v>
              </c:pt>
              <c:pt idx="107">
                <c:v>17.947900000000001</c:v>
              </c:pt>
              <c:pt idx="108">
                <c:v>17.830200000000001</c:v>
              </c:pt>
              <c:pt idx="109">
                <c:v>17.716000000000001</c:v>
              </c:pt>
              <c:pt idx="110">
                <c:v>17.687999999999999</c:v>
              </c:pt>
              <c:pt idx="111">
                <c:v>17.687999999999999</c:v>
              </c:pt>
              <c:pt idx="112">
                <c:v>17.928899999999999</c:v>
              </c:pt>
              <c:pt idx="113">
                <c:v>17.975300000000001</c:v>
              </c:pt>
              <c:pt idx="114">
                <c:v>17.907</c:v>
              </c:pt>
              <c:pt idx="115">
                <c:v>17.9437</c:v>
              </c:pt>
              <c:pt idx="116">
                <c:v>17.941299999999998</c:v>
              </c:pt>
              <c:pt idx="117">
                <c:v>17.978400000000001</c:v>
              </c:pt>
              <c:pt idx="118">
                <c:v>17.9862</c:v>
              </c:pt>
              <c:pt idx="119">
                <c:v>17.999500000000001</c:v>
              </c:pt>
              <c:pt idx="120">
                <c:v>17.999500000000001</c:v>
              </c:pt>
              <c:pt idx="121">
                <c:v>17.997199999999999</c:v>
              </c:pt>
              <c:pt idx="122">
                <c:v>10.006399999999999</c:v>
              </c:pt>
              <c:pt idx="123">
                <c:v>10.014900000000001</c:v>
              </c:pt>
              <c:pt idx="124">
                <c:v>10.0168</c:v>
              </c:pt>
              <c:pt idx="125">
                <c:v>10.0243</c:v>
              </c:pt>
              <c:pt idx="126">
                <c:v>10.0243</c:v>
              </c:pt>
              <c:pt idx="127">
                <c:v>10.0671</c:v>
              </c:pt>
              <c:pt idx="128">
                <c:v>10.104100000000001</c:v>
              </c:pt>
              <c:pt idx="129">
                <c:v>10.0487</c:v>
              </c:pt>
              <c:pt idx="130">
                <c:v>10.0581</c:v>
              </c:pt>
              <c:pt idx="131">
                <c:v>10.056800000000001</c:v>
              </c:pt>
              <c:pt idx="132">
                <c:v>10.350099999999999</c:v>
              </c:pt>
              <c:pt idx="133">
                <c:v>10.3293</c:v>
              </c:pt>
              <c:pt idx="134">
                <c:v>12.734299999999999</c:v>
              </c:pt>
              <c:pt idx="135">
                <c:v>12.7197</c:v>
              </c:pt>
              <c:pt idx="136">
                <c:v>12.7197</c:v>
              </c:pt>
              <c:pt idx="137">
                <c:v>12.6873</c:v>
              </c:pt>
              <c:pt idx="138">
                <c:v>12.737</c:v>
              </c:pt>
              <c:pt idx="139">
                <c:v>12.6746</c:v>
              </c:pt>
              <c:pt idx="140">
                <c:v>12.6746</c:v>
              </c:pt>
              <c:pt idx="141">
                <c:v>12.6746</c:v>
              </c:pt>
              <c:pt idx="142">
                <c:v>12.710699999999999</c:v>
              </c:pt>
              <c:pt idx="143">
                <c:v>12.6722</c:v>
              </c:pt>
              <c:pt idx="144">
                <c:v>12.683400000000001</c:v>
              </c:pt>
              <c:pt idx="145">
                <c:v>12.669600000000001</c:v>
              </c:pt>
              <c:pt idx="146">
                <c:v>12.669600000000001</c:v>
              </c:pt>
              <c:pt idx="147">
                <c:v>12.664400000000001</c:v>
              </c:pt>
              <c:pt idx="148">
                <c:v>12.528</c:v>
              </c:pt>
              <c:pt idx="149">
                <c:v>12.5242</c:v>
              </c:pt>
              <c:pt idx="150">
                <c:v>12.4673</c:v>
              </c:pt>
              <c:pt idx="151">
                <c:v>12.4673</c:v>
              </c:pt>
              <c:pt idx="152">
                <c:v>12.487299999999999</c:v>
              </c:pt>
              <c:pt idx="153">
                <c:v>12.4732</c:v>
              </c:pt>
              <c:pt idx="154">
                <c:v>12.3668</c:v>
              </c:pt>
              <c:pt idx="155">
                <c:v>12.4057</c:v>
              </c:pt>
              <c:pt idx="156">
                <c:v>12.4057</c:v>
              </c:pt>
              <c:pt idx="157">
                <c:v>12.4834</c:v>
              </c:pt>
              <c:pt idx="158">
                <c:v>12.566599999999999</c:v>
              </c:pt>
              <c:pt idx="159">
                <c:v>12.639699999999999</c:v>
              </c:pt>
              <c:pt idx="160">
                <c:v>12.6942</c:v>
              </c:pt>
              <c:pt idx="161">
                <c:v>12.6942</c:v>
              </c:pt>
              <c:pt idx="162">
                <c:v>12.6152</c:v>
              </c:pt>
              <c:pt idx="163">
                <c:v>12.6309</c:v>
              </c:pt>
              <c:pt idx="164">
                <c:v>12.995900000000001</c:v>
              </c:pt>
              <c:pt idx="165">
                <c:v>13.0244</c:v>
              </c:pt>
              <c:pt idx="166">
                <c:v>13.0244</c:v>
              </c:pt>
              <c:pt idx="167">
                <c:v>12.9842</c:v>
              </c:pt>
              <c:pt idx="168">
                <c:v>13.078099999999999</c:v>
              </c:pt>
              <c:pt idx="169">
                <c:v>13.064399999999999</c:v>
              </c:pt>
              <c:pt idx="170">
                <c:v>13.064399999999999</c:v>
              </c:pt>
              <c:pt idx="171">
                <c:v>13.064399999999999</c:v>
              </c:pt>
              <c:pt idx="172">
                <c:v>13.051399999999999</c:v>
              </c:pt>
              <c:pt idx="173">
                <c:v>12.994</c:v>
              </c:pt>
              <c:pt idx="174">
                <c:v>12.8093</c:v>
              </c:pt>
              <c:pt idx="175">
                <c:v>12.766</c:v>
              </c:pt>
              <c:pt idx="176">
                <c:v>12.766</c:v>
              </c:pt>
              <c:pt idx="177">
                <c:v>12.6699</c:v>
              </c:pt>
              <c:pt idx="178">
                <c:v>12.818300000000001</c:v>
              </c:pt>
              <c:pt idx="179">
                <c:v>12.7697</c:v>
              </c:pt>
              <c:pt idx="180">
                <c:v>12.794700000000001</c:v>
              </c:pt>
              <c:pt idx="181">
                <c:v>12.794700000000001</c:v>
              </c:pt>
              <c:pt idx="182">
                <c:v>13.2338</c:v>
              </c:pt>
              <c:pt idx="183">
                <c:v>13.2338</c:v>
              </c:pt>
              <c:pt idx="184">
                <c:v>13.2338</c:v>
              </c:pt>
              <c:pt idx="185">
                <c:v>13.2338</c:v>
              </c:pt>
              <c:pt idx="186">
                <c:v>13.2338</c:v>
              </c:pt>
              <c:pt idx="187">
                <c:v>13.3346</c:v>
              </c:pt>
              <c:pt idx="188">
                <c:v>13.416700000000001</c:v>
              </c:pt>
              <c:pt idx="189">
                <c:v>13.3825</c:v>
              </c:pt>
              <c:pt idx="190">
                <c:v>13.333299999999999</c:v>
              </c:pt>
              <c:pt idx="191">
                <c:v>13.3315</c:v>
              </c:pt>
              <c:pt idx="192">
                <c:v>13.327500000000001</c:v>
              </c:pt>
              <c:pt idx="193">
                <c:v>13.2783</c:v>
              </c:pt>
              <c:pt idx="194">
                <c:v>13.3111</c:v>
              </c:pt>
              <c:pt idx="195">
                <c:v>13.3443</c:v>
              </c:pt>
              <c:pt idx="196">
                <c:v>13.3443</c:v>
              </c:pt>
              <c:pt idx="197">
                <c:v>13.440799999999999</c:v>
              </c:pt>
              <c:pt idx="198">
                <c:v>13.457000000000001</c:v>
              </c:pt>
              <c:pt idx="199">
                <c:v>13.467599999999999</c:v>
              </c:pt>
              <c:pt idx="200">
                <c:v>13.4582</c:v>
              </c:pt>
              <c:pt idx="201">
                <c:v>13.46</c:v>
              </c:pt>
              <c:pt idx="202">
                <c:v>13.456799999999999</c:v>
              </c:pt>
              <c:pt idx="203">
                <c:v>13.45</c:v>
              </c:pt>
              <c:pt idx="204">
                <c:v>13.3727</c:v>
              </c:pt>
              <c:pt idx="205">
                <c:v>13.411</c:v>
              </c:pt>
              <c:pt idx="206">
                <c:v>13.411</c:v>
              </c:pt>
              <c:pt idx="207">
                <c:v>13.437799999999999</c:v>
              </c:pt>
              <c:pt idx="208">
                <c:v>13.363099999999999</c:v>
              </c:pt>
              <c:pt idx="209">
                <c:v>12.789099999999999</c:v>
              </c:pt>
              <c:pt idx="210">
                <c:v>12.970700000000001</c:v>
              </c:pt>
              <c:pt idx="211">
                <c:v>12.970700000000001</c:v>
              </c:pt>
              <c:pt idx="212">
                <c:v>12.939399999999999</c:v>
              </c:pt>
              <c:pt idx="213">
                <c:v>12.977499999999999</c:v>
              </c:pt>
              <c:pt idx="214">
                <c:v>13.0275</c:v>
              </c:pt>
              <c:pt idx="215">
                <c:v>13.045299999999999</c:v>
              </c:pt>
              <c:pt idx="216">
                <c:v>13.045299999999999</c:v>
              </c:pt>
              <c:pt idx="217">
                <c:v>13.0161</c:v>
              </c:pt>
              <c:pt idx="218">
                <c:v>13.072100000000001</c:v>
              </c:pt>
              <c:pt idx="219">
                <c:v>13.030099999999999</c:v>
              </c:pt>
              <c:pt idx="220">
                <c:v>13.1165</c:v>
              </c:pt>
              <c:pt idx="221">
                <c:v>13.1165</c:v>
              </c:pt>
              <c:pt idx="222">
                <c:v>13.013999999999999</c:v>
              </c:pt>
              <c:pt idx="223">
                <c:v>12.9956</c:v>
              </c:pt>
              <c:pt idx="224">
                <c:v>12.993499999999999</c:v>
              </c:pt>
              <c:pt idx="225">
                <c:v>12.9602</c:v>
              </c:pt>
              <c:pt idx="226">
                <c:v>12.958500000000001</c:v>
              </c:pt>
              <c:pt idx="227">
                <c:v>12.814399999999999</c:v>
              </c:pt>
              <c:pt idx="228">
                <c:v>12.7659</c:v>
              </c:pt>
              <c:pt idx="229">
                <c:v>12.766299999999999</c:v>
              </c:pt>
              <c:pt idx="230">
                <c:v>12.691800000000001</c:v>
              </c:pt>
              <c:pt idx="231">
                <c:v>12.691800000000001</c:v>
              </c:pt>
              <c:pt idx="232">
                <c:v>12.6935</c:v>
              </c:pt>
              <c:pt idx="233">
                <c:v>12.6935</c:v>
              </c:pt>
              <c:pt idx="234">
                <c:v>12.691800000000001</c:v>
              </c:pt>
              <c:pt idx="235">
                <c:v>12.6935</c:v>
              </c:pt>
              <c:pt idx="236">
                <c:v>12.6935</c:v>
              </c:pt>
              <c:pt idx="237">
                <c:v>12.532</c:v>
              </c:pt>
              <c:pt idx="238">
                <c:v>12.464399999999999</c:v>
              </c:pt>
              <c:pt idx="239">
                <c:v>12.538</c:v>
              </c:pt>
              <c:pt idx="240">
                <c:v>12.5624</c:v>
              </c:pt>
              <c:pt idx="241">
                <c:v>12.5624</c:v>
              </c:pt>
              <c:pt idx="242">
                <c:v>12.616300000000001</c:v>
              </c:pt>
              <c:pt idx="243">
                <c:v>12.5588</c:v>
              </c:pt>
              <c:pt idx="244">
                <c:v>12.555199999999999</c:v>
              </c:pt>
              <c:pt idx="245">
                <c:v>12.5962</c:v>
              </c:pt>
              <c:pt idx="246">
                <c:v>12.5977</c:v>
              </c:pt>
              <c:pt idx="247">
                <c:v>12.587999999999999</c:v>
              </c:pt>
              <c:pt idx="248">
                <c:v>12.5969</c:v>
              </c:pt>
              <c:pt idx="249">
                <c:v>12.5907</c:v>
              </c:pt>
              <c:pt idx="250">
                <c:v>12.635999999999999</c:v>
              </c:pt>
              <c:pt idx="251">
                <c:v>12.634399999999999</c:v>
              </c:pt>
              <c:pt idx="252">
                <c:v>12.6402</c:v>
              </c:pt>
              <c:pt idx="253">
                <c:v>12.618</c:v>
              </c:pt>
              <c:pt idx="254">
                <c:v>12.599600000000001</c:v>
              </c:pt>
              <c:pt idx="255">
                <c:v>12.623200000000001</c:v>
              </c:pt>
              <c:pt idx="256">
                <c:v>12.623200000000001</c:v>
              </c:pt>
              <c:pt idx="257">
                <c:v>12.651199999999999</c:v>
              </c:pt>
              <c:pt idx="258">
                <c:v>12.705299999999999</c:v>
              </c:pt>
              <c:pt idx="259">
                <c:v>12.745799999999999</c:v>
              </c:pt>
              <c:pt idx="260">
                <c:v>12.753399999999999</c:v>
              </c:pt>
              <c:pt idx="261">
                <c:v>12.753399999999999</c:v>
              </c:pt>
              <c:pt idx="262">
                <c:v>12.703900000000001</c:v>
              </c:pt>
              <c:pt idx="263">
                <c:v>12.2042</c:v>
              </c:pt>
              <c:pt idx="264">
                <c:v>12.3125</c:v>
              </c:pt>
              <c:pt idx="265">
                <c:v>12.3345</c:v>
              </c:pt>
              <c:pt idx="266">
                <c:v>12.3345</c:v>
              </c:pt>
              <c:pt idx="267">
                <c:v>12.1107</c:v>
              </c:pt>
              <c:pt idx="268">
                <c:v>12.279500000000001</c:v>
              </c:pt>
              <c:pt idx="269">
                <c:v>12.2685</c:v>
              </c:pt>
              <c:pt idx="270">
                <c:v>12.342700000000001</c:v>
              </c:pt>
              <c:pt idx="271">
                <c:v>12.340999999999999</c:v>
              </c:pt>
              <c:pt idx="272">
                <c:v>12.355499999999999</c:v>
              </c:pt>
              <c:pt idx="273">
                <c:v>12.293699999999999</c:v>
              </c:pt>
              <c:pt idx="274">
                <c:v>12.386200000000001</c:v>
              </c:pt>
              <c:pt idx="275">
                <c:v>12.436999999999999</c:v>
              </c:pt>
              <c:pt idx="276">
                <c:v>12.436999999999999</c:v>
              </c:pt>
              <c:pt idx="277">
                <c:v>12.4071</c:v>
              </c:pt>
              <c:pt idx="278">
                <c:v>12.4961</c:v>
              </c:pt>
              <c:pt idx="279">
                <c:v>12.466799999999999</c:v>
              </c:pt>
              <c:pt idx="280">
                <c:v>12.47</c:v>
              </c:pt>
              <c:pt idx="281">
                <c:v>12.47</c:v>
              </c:pt>
              <c:pt idx="282">
                <c:v>12.5687</c:v>
              </c:pt>
              <c:pt idx="283">
                <c:v>12.531499999999999</c:v>
              </c:pt>
              <c:pt idx="284">
                <c:v>12.645899999999999</c:v>
              </c:pt>
              <c:pt idx="285">
                <c:v>12.7441</c:v>
              </c:pt>
              <c:pt idx="286">
                <c:v>12.7441</c:v>
              </c:pt>
              <c:pt idx="287">
                <c:v>12.842000000000001</c:v>
              </c:pt>
              <c:pt idx="288">
                <c:v>12.8353</c:v>
              </c:pt>
              <c:pt idx="289">
                <c:v>12.838800000000001</c:v>
              </c:pt>
              <c:pt idx="290">
                <c:v>12.757199999999999</c:v>
              </c:pt>
              <c:pt idx="291">
                <c:v>12.757199999999999</c:v>
              </c:pt>
              <c:pt idx="292">
                <c:v>12.710599999999999</c:v>
              </c:pt>
              <c:pt idx="293">
                <c:v>12.715999999999999</c:v>
              </c:pt>
              <c:pt idx="294">
                <c:v>12.629799999999999</c:v>
              </c:pt>
              <c:pt idx="295">
                <c:v>12.7059</c:v>
              </c:pt>
              <c:pt idx="296">
                <c:v>12.7059</c:v>
              </c:pt>
              <c:pt idx="297">
                <c:v>12.6471</c:v>
              </c:pt>
              <c:pt idx="298">
                <c:v>12.6328</c:v>
              </c:pt>
              <c:pt idx="299">
                <c:v>12.63</c:v>
              </c:pt>
              <c:pt idx="300">
                <c:v>12.659599999999999</c:v>
              </c:pt>
              <c:pt idx="301">
                <c:v>12.659599999999999</c:v>
              </c:pt>
              <c:pt idx="302">
                <c:v>12.6092</c:v>
              </c:pt>
              <c:pt idx="303">
                <c:v>12.6335</c:v>
              </c:pt>
              <c:pt idx="304">
                <c:v>12.617000000000001</c:v>
              </c:pt>
              <c:pt idx="305">
                <c:v>12.5421</c:v>
              </c:pt>
              <c:pt idx="306">
                <c:v>12.5421</c:v>
              </c:pt>
              <c:pt idx="307">
                <c:v>12.5259</c:v>
              </c:pt>
              <c:pt idx="308">
                <c:v>12.5024</c:v>
              </c:pt>
              <c:pt idx="309">
                <c:v>12.472200000000001</c:v>
              </c:pt>
              <c:pt idx="310">
                <c:v>12.456200000000001</c:v>
              </c:pt>
              <c:pt idx="311">
                <c:v>12.4579</c:v>
              </c:pt>
              <c:pt idx="312">
                <c:v>12.4971</c:v>
              </c:pt>
              <c:pt idx="313">
                <c:v>12.515499999999999</c:v>
              </c:pt>
              <c:pt idx="314">
                <c:v>12.6328</c:v>
              </c:pt>
              <c:pt idx="315">
                <c:v>12.667299999999999</c:v>
              </c:pt>
              <c:pt idx="316">
                <c:v>12.667299999999999</c:v>
              </c:pt>
              <c:pt idx="317">
                <c:v>12.832800000000001</c:v>
              </c:pt>
              <c:pt idx="318">
                <c:v>12.0501</c:v>
              </c:pt>
              <c:pt idx="319">
                <c:v>12.0639</c:v>
              </c:pt>
              <c:pt idx="320">
                <c:v>12.024100000000001</c:v>
              </c:pt>
              <c:pt idx="321">
                <c:v>12.024100000000001</c:v>
              </c:pt>
              <c:pt idx="322">
                <c:v>11.99</c:v>
              </c:pt>
              <c:pt idx="323">
                <c:v>11.978300000000001</c:v>
              </c:pt>
              <c:pt idx="324">
                <c:v>11.9933</c:v>
              </c:pt>
              <c:pt idx="325">
                <c:v>11.9819</c:v>
              </c:pt>
              <c:pt idx="326">
                <c:v>11.9819</c:v>
              </c:pt>
              <c:pt idx="327">
                <c:v>12.0761</c:v>
              </c:pt>
              <c:pt idx="328">
                <c:v>11.9474</c:v>
              </c:pt>
              <c:pt idx="329">
                <c:v>11.907299999999999</c:v>
              </c:pt>
              <c:pt idx="330">
                <c:v>11.858700000000001</c:v>
              </c:pt>
              <c:pt idx="331">
                <c:v>11.858700000000001</c:v>
              </c:pt>
              <c:pt idx="332">
                <c:v>11.7851</c:v>
              </c:pt>
              <c:pt idx="333">
                <c:v>11.8294</c:v>
              </c:pt>
              <c:pt idx="334">
                <c:v>11.8078</c:v>
              </c:pt>
              <c:pt idx="335">
                <c:v>11.7864</c:v>
              </c:pt>
              <c:pt idx="336">
                <c:v>11.7864</c:v>
              </c:pt>
              <c:pt idx="337">
                <c:v>11.744300000000001</c:v>
              </c:pt>
              <c:pt idx="338">
                <c:v>11.714700000000001</c:v>
              </c:pt>
              <c:pt idx="339">
                <c:v>11.6486</c:v>
              </c:pt>
              <c:pt idx="340">
                <c:v>11.7179</c:v>
              </c:pt>
              <c:pt idx="341">
                <c:v>11.7179</c:v>
              </c:pt>
              <c:pt idx="342">
                <c:v>11.6595</c:v>
              </c:pt>
              <c:pt idx="343">
                <c:v>11.632899999999999</c:v>
              </c:pt>
              <c:pt idx="344">
                <c:v>11.632899999999999</c:v>
              </c:pt>
              <c:pt idx="345">
                <c:v>11.634600000000001</c:v>
              </c:pt>
              <c:pt idx="346">
                <c:v>11.634600000000001</c:v>
              </c:pt>
              <c:pt idx="347">
                <c:v>11.423</c:v>
              </c:pt>
              <c:pt idx="348">
                <c:v>11.5181</c:v>
              </c:pt>
              <c:pt idx="349">
                <c:v>11.4596</c:v>
              </c:pt>
              <c:pt idx="350">
                <c:v>11.5205</c:v>
              </c:pt>
              <c:pt idx="351">
                <c:v>11.5205</c:v>
              </c:pt>
              <c:pt idx="352">
                <c:v>11.5534</c:v>
              </c:pt>
              <c:pt idx="353">
                <c:v>11.558</c:v>
              </c:pt>
              <c:pt idx="354">
                <c:v>11.5679</c:v>
              </c:pt>
              <c:pt idx="355">
                <c:v>11.580399999999999</c:v>
              </c:pt>
              <c:pt idx="356">
                <c:v>11.578799999999999</c:v>
              </c:pt>
              <c:pt idx="357">
                <c:v>11.521599999999999</c:v>
              </c:pt>
              <c:pt idx="358">
                <c:v>11.4245</c:v>
              </c:pt>
              <c:pt idx="359">
                <c:v>11.251899999999999</c:v>
              </c:pt>
              <c:pt idx="360">
                <c:v>11.234500000000001</c:v>
              </c:pt>
              <c:pt idx="361">
                <c:v>11.234500000000001</c:v>
              </c:pt>
              <c:pt idx="362">
                <c:v>11.214</c:v>
              </c:pt>
              <c:pt idx="363">
                <c:v>11.377599999999999</c:v>
              </c:pt>
              <c:pt idx="364">
                <c:v>11.2614</c:v>
              </c:pt>
              <c:pt idx="365">
                <c:v>11.2864</c:v>
              </c:pt>
              <c:pt idx="366">
                <c:v>11.2864</c:v>
              </c:pt>
              <c:pt idx="367">
                <c:v>11.286</c:v>
              </c:pt>
              <c:pt idx="368">
                <c:v>11.2691</c:v>
              </c:pt>
              <c:pt idx="369">
                <c:v>11.2524</c:v>
              </c:pt>
              <c:pt idx="370">
                <c:v>11.4033</c:v>
              </c:pt>
              <c:pt idx="371">
                <c:v>11.4033</c:v>
              </c:pt>
              <c:pt idx="372">
                <c:v>11.4862</c:v>
              </c:pt>
              <c:pt idx="373">
                <c:v>11.5327</c:v>
              </c:pt>
              <c:pt idx="374">
                <c:v>11.500999999999999</c:v>
              </c:pt>
              <c:pt idx="375">
                <c:v>11.521100000000001</c:v>
              </c:pt>
              <c:pt idx="376">
                <c:v>11.521100000000001</c:v>
              </c:pt>
              <c:pt idx="377">
                <c:v>11.592700000000001</c:v>
              </c:pt>
              <c:pt idx="378">
                <c:v>11.650700000000001</c:v>
              </c:pt>
              <c:pt idx="379">
                <c:v>11.611499999999999</c:v>
              </c:pt>
              <c:pt idx="380">
                <c:v>11.6228</c:v>
              </c:pt>
              <c:pt idx="381">
                <c:v>11.6228</c:v>
              </c:pt>
              <c:pt idx="382">
                <c:v>11.640700000000001</c:v>
              </c:pt>
              <c:pt idx="383">
                <c:v>11.626799999999999</c:v>
              </c:pt>
              <c:pt idx="384">
                <c:v>11.592700000000001</c:v>
              </c:pt>
              <c:pt idx="385">
                <c:v>9.8103999999999996</c:v>
              </c:pt>
              <c:pt idx="386">
                <c:v>9.8103999999999996</c:v>
              </c:pt>
              <c:pt idx="387">
                <c:v>9.8012999999999995</c:v>
              </c:pt>
              <c:pt idx="388">
                <c:v>9.7888000000000002</c:v>
              </c:pt>
              <c:pt idx="389">
                <c:v>9.8252000000000006</c:v>
              </c:pt>
              <c:pt idx="390">
                <c:v>9.7698</c:v>
              </c:pt>
              <c:pt idx="391">
                <c:v>9.7652000000000001</c:v>
              </c:pt>
              <c:pt idx="392">
                <c:v>9.6014999999999997</c:v>
              </c:pt>
              <c:pt idx="393">
                <c:v>9.6780000000000008</c:v>
              </c:pt>
              <c:pt idx="394">
                <c:v>10.055</c:v>
              </c:pt>
              <c:pt idx="395">
                <c:v>10.055</c:v>
              </c:pt>
              <c:pt idx="396">
                <c:v>10.055</c:v>
              </c:pt>
              <c:pt idx="397">
                <c:v>10.0336</c:v>
              </c:pt>
              <c:pt idx="398">
                <c:v>10.0563</c:v>
              </c:pt>
              <c:pt idx="399">
                <c:v>9.9823000000000004</c:v>
              </c:pt>
              <c:pt idx="400">
                <c:v>10.0053</c:v>
              </c:pt>
              <c:pt idx="401">
                <c:v>10.0053</c:v>
              </c:pt>
              <c:pt idx="402">
                <c:v>9.9238999999999997</c:v>
              </c:pt>
              <c:pt idx="403">
                <c:v>9.8915000000000006</c:v>
              </c:pt>
              <c:pt idx="404">
                <c:v>9.7870000000000008</c:v>
              </c:pt>
              <c:pt idx="405">
                <c:v>9.7805</c:v>
              </c:pt>
              <c:pt idx="406">
                <c:v>9.7805</c:v>
              </c:pt>
              <c:pt idx="407">
                <c:v>9.7836999999999996</c:v>
              </c:pt>
              <c:pt idx="408">
                <c:v>9.77</c:v>
              </c:pt>
              <c:pt idx="409">
                <c:v>9.7248000000000001</c:v>
              </c:pt>
              <c:pt idx="410">
                <c:v>9.7090999999999994</c:v>
              </c:pt>
              <c:pt idx="411">
                <c:v>9.7090999999999994</c:v>
              </c:pt>
              <c:pt idx="412">
                <c:v>9.6524000000000001</c:v>
              </c:pt>
              <c:pt idx="413">
                <c:v>9.6312999999999995</c:v>
              </c:pt>
              <c:pt idx="414">
                <c:v>9.7072000000000003</c:v>
              </c:pt>
              <c:pt idx="415">
                <c:v>9.8359000000000005</c:v>
              </c:pt>
              <c:pt idx="416">
                <c:v>9.8359000000000005</c:v>
              </c:pt>
              <c:pt idx="417">
                <c:v>9.7844999999999995</c:v>
              </c:pt>
              <c:pt idx="418">
                <c:v>9.4832000000000001</c:v>
              </c:pt>
              <c:pt idx="419">
                <c:v>9.2309999999999999</c:v>
              </c:pt>
              <c:pt idx="420">
                <c:v>9.1923999999999992</c:v>
              </c:pt>
              <c:pt idx="421">
                <c:v>9.1923999999999992</c:v>
              </c:pt>
              <c:pt idx="422">
                <c:v>9.1686999999999994</c:v>
              </c:pt>
              <c:pt idx="423">
                <c:v>9.1446000000000005</c:v>
              </c:pt>
              <c:pt idx="424">
                <c:v>9.2485999999999997</c:v>
              </c:pt>
              <c:pt idx="425">
                <c:v>9.2538999999999998</c:v>
              </c:pt>
              <c:pt idx="426">
                <c:v>9.2538999999999998</c:v>
              </c:pt>
              <c:pt idx="427">
                <c:v>9.3194999999999997</c:v>
              </c:pt>
              <c:pt idx="428">
                <c:v>9.2782</c:v>
              </c:pt>
              <c:pt idx="429">
                <c:v>9.3125</c:v>
              </c:pt>
              <c:pt idx="430">
                <c:v>9.3462999999999994</c:v>
              </c:pt>
              <c:pt idx="431">
                <c:v>9.3475999999999999</c:v>
              </c:pt>
              <c:pt idx="432">
                <c:v>9.4375</c:v>
              </c:pt>
              <c:pt idx="433">
                <c:v>9.4947999999999997</c:v>
              </c:pt>
              <c:pt idx="434">
                <c:v>9.5307999999999993</c:v>
              </c:pt>
              <c:pt idx="435">
                <c:v>9.3874999999999993</c:v>
              </c:pt>
              <c:pt idx="436">
                <c:v>9.3874999999999993</c:v>
              </c:pt>
              <c:pt idx="437">
                <c:v>9.3874999999999993</c:v>
              </c:pt>
              <c:pt idx="438">
                <c:v>9.3874999999999993</c:v>
              </c:pt>
              <c:pt idx="439">
                <c:v>9.3874999999999993</c:v>
              </c:pt>
              <c:pt idx="440">
                <c:v>9.3887999999999998</c:v>
              </c:pt>
              <c:pt idx="441">
                <c:v>9.3874999999999993</c:v>
              </c:pt>
              <c:pt idx="442">
                <c:v>8.9314</c:v>
              </c:pt>
              <c:pt idx="443">
                <c:v>9.0923999999999996</c:v>
              </c:pt>
              <c:pt idx="444">
                <c:v>8.99</c:v>
              </c:pt>
              <c:pt idx="445">
                <c:v>8.9998000000000005</c:v>
              </c:pt>
              <c:pt idx="446">
                <c:v>8.9998000000000005</c:v>
              </c:pt>
              <c:pt idx="447">
                <c:v>9.0213999999999999</c:v>
              </c:pt>
              <c:pt idx="448">
                <c:v>9.0008999999999997</c:v>
              </c:pt>
              <c:pt idx="449">
                <c:v>9.0454000000000008</c:v>
              </c:pt>
              <c:pt idx="450">
                <c:v>9.0318000000000005</c:v>
              </c:pt>
              <c:pt idx="451">
                <c:v>9.0318000000000005</c:v>
              </c:pt>
              <c:pt idx="452">
                <c:v>9.0112000000000005</c:v>
              </c:pt>
              <c:pt idx="453">
                <c:v>8.9941999999999993</c:v>
              </c:pt>
              <c:pt idx="454">
                <c:v>8.9852000000000007</c:v>
              </c:pt>
              <c:pt idx="455">
                <c:v>8.9549000000000003</c:v>
              </c:pt>
              <c:pt idx="456">
                <c:v>8.9549000000000003</c:v>
              </c:pt>
              <c:pt idx="457">
                <c:v>8.9974000000000007</c:v>
              </c:pt>
              <c:pt idx="458">
                <c:v>9.0129999999999999</c:v>
              </c:pt>
              <c:pt idx="459">
                <c:v>8.7577999999999996</c:v>
              </c:pt>
              <c:pt idx="460">
                <c:v>8.7855000000000008</c:v>
              </c:pt>
              <c:pt idx="461">
                <c:v>8.7855000000000008</c:v>
              </c:pt>
              <c:pt idx="462">
                <c:v>8.7592999999999996</c:v>
              </c:pt>
              <c:pt idx="463">
                <c:v>8.7804000000000002</c:v>
              </c:pt>
              <c:pt idx="464">
                <c:v>8.8017000000000003</c:v>
              </c:pt>
              <c:pt idx="465">
                <c:v>8.8124000000000002</c:v>
              </c:pt>
              <c:pt idx="466">
                <c:v>8.8124000000000002</c:v>
              </c:pt>
              <c:pt idx="467">
                <c:v>9.0009999999999994</c:v>
              </c:pt>
              <c:pt idx="468">
                <c:v>8.9967000000000006</c:v>
              </c:pt>
              <c:pt idx="469">
                <c:v>9.0942000000000007</c:v>
              </c:pt>
              <c:pt idx="470">
                <c:v>9.0129000000000001</c:v>
              </c:pt>
              <c:pt idx="471">
                <c:v>9.0129000000000001</c:v>
              </c:pt>
              <c:pt idx="472">
                <c:v>9.0929000000000002</c:v>
              </c:pt>
              <c:pt idx="473">
                <c:v>9.1064000000000007</c:v>
              </c:pt>
              <c:pt idx="474">
                <c:v>9.1851000000000003</c:v>
              </c:pt>
              <c:pt idx="475">
                <c:v>9.2651000000000003</c:v>
              </c:pt>
              <c:pt idx="476">
                <c:v>9.2651000000000003</c:v>
              </c:pt>
              <c:pt idx="477">
                <c:v>9.2428000000000008</c:v>
              </c:pt>
              <c:pt idx="478">
                <c:v>9.3026</c:v>
              </c:pt>
              <c:pt idx="479">
                <c:v>9.3115000000000006</c:v>
              </c:pt>
              <c:pt idx="480">
                <c:v>9.4213000000000005</c:v>
              </c:pt>
              <c:pt idx="481">
                <c:v>9.4213000000000005</c:v>
              </c:pt>
              <c:pt idx="482">
                <c:v>9.4726999999999997</c:v>
              </c:pt>
              <c:pt idx="483">
                <c:v>9.4436</c:v>
              </c:pt>
              <c:pt idx="484">
                <c:v>9.5120000000000005</c:v>
              </c:pt>
              <c:pt idx="485">
                <c:v>9.5120000000000005</c:v>
              </c:pt>
              <c:pt idx="486">
                <c:v>9.5120000000000005</c:v>
              </c:pt>
              <c:pt idx="487">
                <c:v>9.5107999999999997</c:v>
              </c:pt>
              <c:pt idx="488">
                <c:v>9.4885999999999999</c:v>
              </c:pt>
              <c:pt idx="489">
                <c:v>9.6324000000000005</c:v>
              </c:pt>
              <c:pt idx="490">
                <c:v>9.5920000000000005</c:v>
              </c:pt>
              <c:pt idx="491">
                <c:v>9.5920000000000005</c:v>
              </c:pt>
              <c:pt idx="492">
                <c:v>9.6313999999999993</c:v>
              </c:pt>
              <c:pt idx="493">
                <c:v>9.6681000000000008</c:v>
              </c:pt>
              <c:pt idx="494">
                <c:v>9.66</c:v>
              </c:pt>
              <c:pt idx="495">
                <c:v>9.6088000000000005</c:v>
              </c:pt>
              <c:pt idx="496">
                <c:v>9.6088000000000005</c:v>
              </c:pt>
              <c:pt idx="497">
                <c:v>9.6692</c:v>
              </c:pt>
              <c:pt idx="498">
                <c:v>9.6837999999999997</c:v>
              </c:pt>
              <c:pt idx="499">
                <c:v>9.6476000000000006</c:v>
              </c:pt>
              <c:pt idx="500">
                <c:v>9.6197999999999997</c:v>
              </c:pt>
              <c:pt idx="501">
                <c:v>9.6210000000000004</c:v>
              </c:pt>
              <c:pt idx="502">
                <c:v>9.6274999999999995</c:v>
              </c:pt>
              <c:pt idx="503">
                <c:v>9.6126000000000005</c:v>
              </c:pt>
              <c:pt idx="504">
                <c:v>9.6247000000000007</c:v>
              </c:pt>
              <c:pt idx="505">
                <c:v>9.6852</c:v>
              </c:pt>
              <c:pt idx="506">
                <c:v>9.6837999999999997</c:v>
              </c:pt>
              <c:pt idx="507">
                <c:v>9.7134999999999998</c:v>
              </c:pt>
              <c:pt idx="508">
                <c:v>9.5960999999999999</c:v>
              </c:pt>
              <c:pt idx="509">
                <c:v>9.6138999999999992</c:v>
              </c:pt>
              <c:pt idx="510">
                <c:v>9.6281999999999996</c:v>
              </c:pt>
              <c:pt idx="511">
                <c:v>9.6306999999999992</c:v>
              </c:pt>
              <c:pt idx="512">
                <c:v>9.5579000000000001</c:v>
              </c:pt>
              <c:pt idx="513">
                <c:v>9.5807000000000002</c:v>
              </c:pt>
              <c:pt idx="514">
                <c:v>9.5638000000000005</c:v>
              </c:pt>
              <c:pt idx="515">
                <c:v>9.6584000000000003</c:v>
              </c:pt>
              <c:pt idx="516">
                <c:v>9.6584000000000003</c:v>
              </c:pt>
              <c:pt idx="517">
                <c:v>9.8998000000000008</c:v>
              </c:pt>
              <c:pt idx="518">
                <c:v>9.9305000000000003</c:v>
              </c:pt>
              <c:pt idx="519">
                <c:v>9.8821999999999992</c:v>
              </c:pt>
              <c:pt idx="520">
                <c:v>9.7493999999999996</c:v>
              </c:pt>
              <c:pt idx="521">
                <c:v>9.7493999999999996</c:v>
              </c:pt>
              <c:pt idx="522">
                <c:v>9.8213000000000008</c:v>
              </c:pt>
              <c:pt idx="523">
                <c:v>9.8388000000000009</c:v>
              </c:pt>
              <c:pt idx="524">
                <c:v>9.859</c:v>
              </c:pt>
              <c:pt idx="525">
                <c:v>9.9110999999999994</c:v>
              </c:pt>
              <c:pt idx="526">
                <c:v>9.9110999999999994</c:v>
              </c:pt>
              <c:pt idx="527">
                <c:v>9.9162999999999997</c:v>
              </c:pt>
              <c:pt idx="528">
                <c:v>10.0159</c:v>
              </c:pt>
              <c:pt idx="529">
                <c:v>9.9954000000000001</c:v>
              </c:pt>
              <c:pt idx="530">
                <c:v>10.1127</c:v>
              </c:pt>
              <c:pt idx="531">
                <c:v>10.108700000000001</c:v>
              </c:pt>
              <c:pt idx="532">
                <c:v>10.144299999999999</c:v>
              </c:pt>
              <c:pt idx="533">
                <c:v>10.207100000000001</c:v>
              </c:pt>
              <c:pt idx="534">
                <c:v>9.8147000000000002</c:v>
              </c:pt>
              <c:pt idx="535">
                <c:v>9.8881999999999994</c:v>
              </c:pt>
              <c:pt idx="536">
                <c:v>9.8881999999999994</c:v>
              </c:pt>
              <c:pt idx="537">
                <c:v>10.0373</c:v>
              </c:pt>
              <c:pt idx="538">
                <c:v>10.0046</c:v>
              </c:pt>
              <c:pt idx="539">
                <c:v>10.054500000000001</c:v>
              </c:pt>
              <c:pt idx="540">
                <c:v>10.135400000000001</c:v>
              </c:pt>
              <c:pt idx="541">
                <c:v>10.135400000000001</c:v>
              </c:pt>
              <c:pt idx="542">
                <c:v>10.2042</c:v>
              </c:pt>
              <c:pt idx="543">
                <c:v>10.225</c:v>
              </c:pt>
              <c:pt idx="544">
                <c:v>10.242100000000001</c:v>
              </c:pt>
              <c:pt idx="545">
                <c:v>10.274100000000001</c:v>
              </c:pt>
              <c:pt idx="546">
                <c:v>10.274100000000001</c:v>
              </c:pt>
              <c:pt idx="547">
                <c:v>10.336499999999999</c:v>
              </c:pt>
              <c:pt idx="548">
                <c:v>10.369199999999999</c:v>
              </c:pt>
              <c:pt idx="549">
                <c:v>10.4209</c:v>
              </c:pt>
              <c:pt idx="550">
                <c:v>10.3569</c:v>
              </c:pt>
              <c:pt idx="551">
                <c:v>10.3569</c:v>
              </c:pt>
              <c:pt idx="552">
                <c:v>10.2204</c:v>
              </c:pt>
              <c:pt idx="553">
                <c:v>10.198600000000001</c:v>
              </c:pt>
              <c:pt idx="554">
                <c:v>10.2569</c:v>
              </c:pt>
              <c:pt idx="555">
                <c:v>10.2377</c:v>
              </c:pt>
              <c:pt idx="556">
                <c:v>10.2377</c:v>
              </c:pt>
              <c:pt idx="557">
                <c:v>10.252000000000001</c:v>
              </c:pt>
              <c:pt idx="558">
                <c:v>10.280099999999999</c:v>
              </c:pt>
              <c:pt idx="559">
                <c:v>10.3256</c:v>
              </c:pt>
              <c:pt idx="560">
                <c:v>10.3407</c:v>
              </c:pt>
              <c:pt idx="561">
                <c:v>10.3407</c:v>
              </c:pt>
              <c:pt idx="562">
                <c:v>10.2864</c:v>
              </c:pt>
              <c:pt idx="563">
                <c:v>10.2494</c:v>
              </c:pt>
              <c:pt idx="564">
                <c:v>10.292299999999999</c:v>
              </c:pt>
              <c:pt idx="565">
                <c:v>10.303599999999999</c:v>
              </c:pt>
              <c:pt idx="566">
                <c:v>10.303599999999999</c:v>
              </c:pt>
              <c:pt idx="567">
                <c:v>10.452500000000001</c:v>
              </c:pt>
              <c:pt idx="568">
                <c:v>10.414300000000001</c:v>
              </c:pt>
              <c:pt idx="569">
                <c:v>10.412000000000001</c:v>
              </c:pt>
              <c:pt idx="570">
                <c:v>10.3942</c:v>
              </c:pt>
              <c:pt idx="571">
                <c:v>10.3954</c:v>
              </c:pt>
              <c:pt idx="572">
                <c:v>10.383900000000001</c:v>
              </c:pt>
              <c:pt idx="573">
                <c:v>10.3629</c:v>
              </c:pt>
              <c:pt idx="574">
                <c:v>10.3856</c:v>
              </c:pt>
              <c:pt idx="575">
                <c:v>10.5154</c:v>
              </c:pt>
              <c:pt idx="576">
                <c:v>10.5154</c:v>
              </c:pt>
              <c:pt idx="577">
                <c:v>10.399900000000001</c:v>
              </c:pt>
              <c:pt idx="578">
                <c:v>10.4946</c:v>
              </c:pt>
              <c:pt idx="579">
                <c:v>10.500400000000001</c:v>
              </c:pt>
              <c:pt idx="580">
                <c:v>10.536799999999999</c:v>
              </c:pt>
              <c:pt idx="581">
                <c:v>10.535399999999999</c:v>
              </c:pt>
              <c:pt idx="582">
                <c:v>10.656499999999999</c:v>
              </c:pt>
              <c:pt idx="583">
                <c:v>10.8255</c:v>
              </c:pt>
              <c:pt idx="584">
                <c:v>10.745900000000001</c:v>
              </c:pt>
              <c:pt idx="585">
                <c:v>10.6637</c:v>
              </c:pt>
              <c:pt idx="586">
                <c:v>10.6637</c:v>
              </c:pt>
              <c:pt idx="587">
                <c:v>10.382099999999999</c:v>
              </c:pt>
              <c:pt idx="588">
                <c:v>10.5722</c:v>
              </c:pt>
              <c:pt idx="589">
                <c:v>10.666499999999999</c:v>
              </c:pt>
              <c:pt idx="590">
                <c:v>10.7203</c:v>
              </c:pt>
              <c:pt idx="591">
                <c:v>10.7189</c:v>
              </c:pt>
              <c:pt idx="592">
                <c:v>10.8689</c:v>
              </c:pt>
              <c:pt idx="593">
                <c:v>10.7285</c:v>
              </c:pt>
              <c:pt idx="594">
                <c:v>10.6317</c:v>
              </c:pt>
              <c:pt idx="595">
                <c:v>10.595499999999999</c:v>
              </c:pt>
              <c:pt idx="596">
                <c:v>10.595499999999999</c:v>
              </c:pt>
              <c:pt idx="597">
                <c:v>10.895300000000001</c:v>
              </c:pt>
              <c:pt idx="598">
                <c:v>10.9628</c:v>
              </c:pt>
              <c:pt idx="599">
                <c:v>10.959199999999999</c:v>
              </c:pt>
              <c:pt idx="600">
                <c:v>10.9406</c:v>
              </c:pt>
              <c:pt idx="601">
                <c:v>10.9406</c:v>
              </c:pt>
              <c:pt idx="602">
                <c:v>10.806699999999999</c:v>
              </c:pt>
              <c:pt idx="603">
                <c:v>10.763500000000001</c:v>
              </c:pt>
              <c:pt idx="604">
                <c:v>10.7941</c:v>
              </c:pt>
              <c:pt idx="605">
                <c:v>10.858499999999999</c:v>
              </c:pt>
              <c:pt idx="606">
                <c:v>10.858499999999999</c:v>
              </c:pt>
              <c:pt idx="607">
                <c:v>10.858700000000001</c:v>
              </c:pt>
              <c:pt idx="608">
                <c:v>10.8385</c:v>
              </c:pt>
              <c:pt idx="609">
                <c:v>10.8385</c:v>
              </c:pt>
              <c:pt idx="610">
                <c:v>10.8385</c:v>
              </c:pt>
              <c:pt idx="611">
                <c:v>10.8385</c:v>
              </c:pt>
              <c:pt idx="612">
                <c:v>10.986599999999999</c:v>
              </c:pt>
              <c:pt idx="613">
                <c:v>11.1248</c:v>
              </c:pt>
              <c:pt idx="614">
                <c:v>11.2323</c:v>
              </c:pt>
              <c:pt idx="615">
                <c:v>11.265599999999999</c:v>
              </c:pt>
              <c:pt idx="616">
                <c:v>11.265599999999999</c:v>
              </c:pt>
              <c:pt idx="617">
                <c:v>11.233000000000001</c:v>
              </c:pt>
              <c:pt idx="618">
                <c:v>11.352399999999999</c:v>
              </c:pt>
              <c:pt idx="619">
                <c:v>11.309799999999999</c:v>
              </c:pt>
              <c:pt idx="620">
                <c:v>11.3063</c:v>
              </c:pt>
              <c:pt idx="621">
                <c:v>11.3063</c:v>
              </c:pt>
              <c:pt idx="622">
                <c:v>11.3637</c:v>
              </c:pt>
              <c:pt idx="623">
                <c:v>11.226800000000001</c:v>
              </c:pt>
              <c:pt idx="624">
                <c:v>11.2576</c:v>
              </c:pt>
              <c:pt idx="625">
                <c:v>11.260199999999999</c:v>
              </c:pt>
              <c:pt idx="626">
                <c:v>11.260199999999999</c:v>
              </c:pt>
              <c:pt idx="627">
                <c:v>11.241099999999999</c:v>
              </c:pt>
              <c:pt idx="628">
                <c:v>11.2416</c:v>
              </c:pt>
              <c:pt idx="629">
                <c:v>11.2273</c:v>
              </c:pt>
              <c:pt idx="630">
                <c:v>11.2744</c:v>
              </c:pt>
              <c:pt idx="631">
                <c:v>11.2744</c:v>
              </c:pt>
              <c:pt idx="632">
                <c:v>11.115600000000001</c:v>
              </c:pt>
              <c:pt idx="633">
                <c:v>11.017099999999999</c:v>
              </c:pt>
              <c:pt idx="634">
                <c:v>11.0023</c:v>
              </c:pt>
              <c:pt idx="635">
                <c:v>11.0572</c:v>
              </c:pt>
              <c:pt idx="636">
                <c:v>11.0572</c:v>
              </c:pt>
              <c:pt idx="637">
                <c:v>11.292999999999999</c:v>
              </c:pt>
              <c:pt idx="638">
                <c:v>11.3301</c:v>
              </c:pt>
              <c:pt idx="639">
                <c:v>11.491099999999999</c:v>
              </c:pt>
              <c:pt idx="640">
                <c:v>11.4938</c:v>
              </c:pt>
              <c:pt idx="641">
                <c:v>11.4938</c:v>
              </c:pt>
              <c:pt idx="642">
                <c:v>11.5458</c:v>
              </c:pt>
              <c:pt idx="643">
                <c:v>11.5579</c:v>
              </c:pt>
              <c:pt idx="644">
                <c:v>11.634499999999999</c:v>
              </c:pt>
              <c:pt idx="645">
                <c:v>11.634499999999999</c:v>
              </c:pt>
              <c:pt idx="646">
                <c:v>11.634499999999999</c:v>
              </c:pt>
              <c:pt idx="647">
                <c:v>11.667999999999999</c:v>
              </c:pt>
              <c:pt idx="648">
                <c:v>11.681100000000001</c:v>
              </c:pt>
              <c:pt idx="649">
                <c:v>11.5557</c:v>
              </c:pt>
              <c:pt idx="650">
                <c:v>11.6035</c:v>
              </c:pt>
              <c:pt idx="651">
                <c:v>11.6035</c:v>
              </c:pt>
              <c:pt idx="652">
                <c:v>11.5746</c:v>
              </c:pt>
              <c:pt idx="653">
                <c:v>11.6904</c:v>
              </c:pt>
              <c:pt idx="654">
                <c:v>11.8939</c:v>
              </c:pt>
              <c:pt idx="655">
                <c:v>11.8264</c:v>
              </c:pt>
              <c:pt idx="656">
                <c:v>11.8264</c:v>
              </c:pt>
              <c:pt idx="657">
                <c:v>11.6769</c:v>
              </c:pt>
              <c:pt idx="658">
                <c:v>11.8146</c:v>
              </c:pt>
              <c:pt idx="659">
                <c:v>11.978300000000001</c:v>
              </c:pt>
              <c:pt idx="660">
                <c:v>12.092700000000001</c:v>
              </c:pt>
              <c:pt idx="661">
                <c:v>12.092700000000001</c:v>
              </c:pt>
              <c:pt idx="662">
                <c:v>12.801399999999999</c:v>
              </c:pt>
              <c:pt idx="663">
                <c:v>13.1104</c:v>
              </c:pt>
              <c:pt idx="664">
                <c:v>13.3986</c:v>
              </c:pt>
              <c:pt idx="665">
                <c:v>13.7461</c:v>
              </c:pt>
              <c:pt idx="666">
                <c:v>13.7461</c:v>
              </c:pt>
              <c:pt idx="667">
                <c:v>13.940200000000001</c:v>
              </c:pt>
              <c:pt idx="668">
                <c:v>14.0428</c:v>
              </c:pt>
              <c:pt idx="669">
                <c:v>14.0411</c:v>
              </c:pt>
              <c:pt idx="670">
                <c:v>13.9185</c:v>
              </c:pt>
              <c:pt idx="671">
                <c:v>13.9185</c:v>
              </c:pt>
              <c:pt idx="672">
                <c:v>13.779400000000001</c:v>
              </c:pt>
              <c:pt idx="673">
                <c:v>14.234299999999999</c:v>
              </c:pt>
              <c:pt idx="674">
                <c:v>14.3611</c:v>
              </c:pt>
              <c:pt idx="675">
                <c:v>14.3574</c:v>
              </c:pt>
              <c:pt idx="676">
                <c:v>14.3574</c:v>
              </c:pt>
              <c:pt idx="677">
                <c:v>14.3544</c:v>
              </c:pt>
              <c:pt idx="678">
                <c:v>14.851699999999999</c:v>
              </c:pt>
              <c:pt idx="679">
                <c:v>14.9472</c:v>
              </c:pt>
              <c:pt idx="680">
                <c:v>15.144</c:v>
              </c:pt>
              <c:pt idx="681">
                <c:v>15.144</c:v>
              </c:pt>
              <c:pt idx="682">
                <c:v>16.1799</c:v>
              </c:pt>
              <c:pt idx="683">
                <c:v>16.069099999999999</c:v>
              </c:pt>
              <c:pt idx="684">
                <c:v>15.9686</c:v>
              </c:pt>
              <c:pt idx="685">
                <c:v>16.265699999999999</c:v>
              </c:pt>
              <c:pt idx="686">
                <c:v>16.2636</c:v>
              </c:pt>
              <c:pt idx="687">
                <c:v>16.020600000000002</c:v>
              </c:pt>
              <c:pt idx="688">
                <c:v>16.007899999999999</c:v>
              </c:pt>
              <c:pt idx="689">
                <c:v>16.200900000000001</c:v>
              </c:pt>
              <c:pt idx="690">
                <c:v>16.198799999999999</c:v>
              </c:pt>
              <c:pt idx="691">
                <c:v>16.198799999999999</c:v>
              </c:pt>
              <c:pt idx="692">
                <c:v>16.198799999999999</c:v>
              </c:pt>
              <c:pt idx="693">
                <c:v>16.479199999999999</c:v>
              </c:pt>
              <c:pt idx="694">
                <c:v>16.717400000000001</c:v>
              </c:pt>
              <c:pt idx="695">
                <c:v>16.5976</c:v>
              </c:pt>
              <c:pt idx="696">
                <c:v>16.595400000000001</c:v>
              </c:pt>
              <c:pt idx="697">
                <c:v>16.977</c:v>
              </c:pt>
              <c:pt idx="698">
                <c:v>17.053899999999999</c:v>
              </c:pt>
              <c:pt idx="699">
                <c:v>17.011199999999999</c:v>
              </c:pt>
              <c:pt idx="700">
                <c:v>17.075600000000001</c:v>
              </c:pt>
              <c:pt idx="701">
                <c:v>17.075600000000001</c:v>
              </c:pt>
              <c:pt idx="702">
                <c:v>17.091100000000001</c:v>
              </c:pt>
              <c:pt idx="703">
                <c:v>17.000499999999999</c:v>
              </c:pt>
              <c:pt idx="704">
                <c:v>16.958100000000002</c:v>
              </c:pt>
              <c:pt idx="705">
                <c:v>16.802900000000001</c:v>
              </c:pt>
              <c:pt idx="706">
                <c:v>16.802900000000001</c:v>
              </c:pt>
              <c:pt idx="707">
                <c:v>16.9589</c:v>
              </c:pt>
              <c:pt idx="708">
                <c:v>17.073799999999999</c:v>
              </c:pt>
              <c:pt idx="709">
                <c:v>17.307700000000001</c:v>
              </c:pt>
              <c:pt idx="710">
                <c:v>17.383900000000001</c:v>
              </c:pt>
              <c:pt idx="711">
                <c:v>17.383900000000001</c:v>
              </c:pt>
              <c:pt idx="712">
                <c:v>17.193300000000001</c:v>
              </c:pt>
              <c:pt idx="713">
                <c:v>17.148299999999999</c:v>
              </c:pt>
              <c:pt idx="714">
                <c:v>17.083400000000001</c:v>
              </c:pt>
              <c:pt idx="715">
                <c:v>17.019300000000001</c:v>
              </c:pt>
              <c:pt idx="716">
                <c:v>17.019300000000001</c:v>
              </c:pt>
              <c:pt idx="717">
                <c:v>17.001200000000001</c:v>
              </c:pt>
              <c:pt idx="718">
                <c:v>17.177</c:v>
              </c:pt>
              <c:pt idx="719">
                <c:v>17.237200000000001</c:v>
              </c:pt>
              <c:pt idx="720">
                <c:v>17.436699999999998</c:v>
              </c:pt>
              <c:pt idx="721">
                <c:v>17.436699999999998</c:v>
              </c:pt>
              <c:pt idx="722">
                <c:v>17.4102</c:v>
              </c:pt>
              <c:pt idx="723">
                <c:v>17.384599999999999</c:v>
              </c:pt>
              <c:pt idx="724">
                <c:v>17.153600000000001</c:v>
              </c:pt>
              <c:pt idx="725">
                <c:v>17.194800000000001</c:v>
              </c:pt>
              <c:pt idx="726">
                <c:v>17.196999999999999</c:v>
              </c:pt>
              <c:pt idx="727">
                <c:v>17.1096</c:v>
              </c:pt>
              <c:pt idx="728">
                <c:v>16.998799999999999</c:v>
              </c:pt>
              <c:pt idx="729">
                <c:v>14.884600000000001</c:v>
              </c:pt>
              <c:pt idx="730">
                <c:v>14.843400000000001</c:v>
              </c:pt>
              <c:pt idx="731">
                <c:v>14.895200000000001</c:v>
              </c:pt>
              <c:pt idx="732">
                <c:v>14.475899999999999</c:v>
              </c:pt>
              <c:pt idx="733">
                <c:v>13.910600000000001</c:v>
              </c:pt>
              <c:pt idx="734">
                <c:v>13.5068</c:v>
              </c:pt>
              <c:pt idx="735">
                <c:v>14.299799999999999</c:v>
              </c:pt>
              <c:pt idx="736">
                <c:v>14.299799999999999</c:v>
              </c:pt>
              <c:pt idx="737">
                <c:v>14.572900000000001</c:v>
              </c:pt>
              <c:pt idx="738">
                <c:v>14.572900000000001</c:v>
              </c:pt>
              <c:pt idx="739">
                <c:v>14.572900000000001</c:v>
              </c:pt>
              <c:pt idx="740">
                <c:v>14.572900000000001</c:v>
              </c:pt>
              <c:pt idx="741">
                <c:v>14.572900000000001</c:v>
              </c:pt>
              <c:pt idx="742">
                <c:v>14.55</c:v>
              </c:pt>
              <c:pt idx="743">
                <c:v>14.478999999999999</c:v>
              </c:pt>
              <c:pt idx="744">
                <c:v>14.260300000000001</c:v>
              </c:pt>
              <c:pt idx="745">
                <c:v>14.162699999999999</c:v>
              </c:pt>
              <c:pt idx="746">
                <c:v>14.1608</c:v>
              </c:pt>
              <c:pt idx="747">
                <c:v>14.092000000000001</c:v>
              </c:pt>
              <c:pt idx="748">
                <c:v>14.161799999999999</c:v>
              </c:pt>
              <c:pt idx="749">
                <c:v>14.202299999999999</c:v>
              </c:pt>
              <c:pt idx="750">
                <c:v>14.1663</c:v>
              </c:pt>
              <c:pt idx="751">
                <c:v>14.1663</c:v>
              </c:pt>
              <c:pt idx="752">
                <c:v>14.164999999999999</c:v>
              </c:pt>
              <c:pt idx="753">
                <c:v>14.208</c:v>
              </c:pt>
              <c:pt idx="754">
                <c:v>14.071999999999999</c:v>
              </c:pt>
              <c:pt idx="755">
                <c:v>14.071999999999999</c:v>
              </c:pt>
              <c:pt idx="756">
                <c:v>14.071999999999999</c:v>
              </c:pt>
              <c:pt idx="757">
                <c:v>13.6351</c:v>
              </c:pt>
              <c:pt idx="758">
                <c:v>13.4458</c:v>
              </c:pt>
              <c:pt idx="759">
                <c:v>13.5341</c:v>
              </c:pt>
              <c:pt idx="760">
                <c:v>13.459</c:v>
              </c:pt>
              <c:pt idx="761">
                <c:v>13.45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C96F-4C18-B593-A35328F01371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134</c:v>
              </c:pt>
              <c:pt idx="1">
                <c:v>45135</c:v>
              </c:pt>
              <c:pt idx="2">
                <c:v>45138</c:v>
              </c:pt>
              <c:pt idx="3">
                <c:v>45139</c:v>
              </c:pt>
              <c:pt idx="4">
                <c:v>45140</c:v>
              </c:pt>
              <c:pt idx="5">
                <c:v>45141</c:v>
              </c:pt>
              <c:pt idx="6">
                <c:v>45142</c:v>
              </c:pt>
              <c:pt idx="7">
                <c:v>45145</c:v>
              </c:pt>
              <c:pt idx="8">
                <c:v>45146</c:v>
              </c:pt>
              <c:pt idx="9">
                <c:v>45147</c:v>
              </c:pt>
              <c:pt idx="10">
                <c:v>45148</c:v>
              </c:pt>
              <c:pt idx="11">
                <c:v>45149</c:v>
              </c:pt>
              <c:pt idx="12">
                <c:v>45152</c:v>
              </c:pt>
              <c:pt idx="13">
                <c:v>45153</c:v>
              </c:pt>
              <c:pt idx="14">
                <c:v>45154</c:v>
              </c:pt>
              <c:pt idx="15">
                <c:v>45155</c:v>
              </c:pt>
              <c:pt idx="16">
                <c:v>45156</c:v>
              </c:pt>
              <c:pt idx="17">
                <c:v>45159</c:v>
              </c:pt>
              <c:pt idx="18">
                <c:v>45160</c:v>
              </c:pt>
              <c:pt idx="19">
                <c:v>45161</c:v>
              </c:pt>
              <c:pt idx="20">
                <c:v>45162</c:v>
              </c:pt>
              <c:pt idx="21">
                <c:v>45163</c:v>
              </c:pt>
              <c:pt idx="22">
                <c:v>45166</c:v>
              </c:pt>
              <c:pt idx="23">
                <c:v>45167</c:v>
              </c:pt>
              <c:pt idx="24">
                <c:v>45168</c:v>
              </c:pt>
              <c:pt idx="25">
                <c:v>45169</c:v>
              </c:pt>
              <c:pt idx="26">
                <c:v>45170</c:v>
              </c:pt>
              <c:pt idx="27">
                <c:v>45173</c:v>
              </c:pt>
              <c:pt idx="28">
                <c:v>45174</c:v>
              </c:pt>
              <c:pt idx="29">
                <c:v>45175</c:v>
              </c:pt>
              <c:pt idx="30">
                <c:v>45176</c:v>
              </c:pt>
              <c:pt idx="31">
                <c:v>45177</c:v>
              </c:pt>
              <c:pt idx="32">
                <c:v>45180</c:v>
              </c:pt>
              <c:pt idx="33">
                <c:v>45181</c:v>
              </c:pt>
              <c:pt idx="34">
                <c:v>45182</c:v>
              </c:pt>
              <c:pt idx="35">
                <c:v>45183</c:v>
              </c:pt>
              <c:pt idx="36">
                <c:v>45184</c:v>
              </c:pt>
              <c:pt idx="37">
                <c:v>45187</c:v>
              </c:pt>
              <c:pt idx="38">
                <c:v>45188</c:v>
              </c:pt>
              <c:pt idx="39">
                <c:v>45189</c:v>
              </c:pt>
              <c:pt idx="40">
                <c:v>45190</c:v>
              </c:pt>
              <c:pt idx="41">
                <c:v>45191</c:v>
              </c:pt>
              <c:pt idx="42">
                <c:v>45194</c:v>
              </c:pt>
              <c:pt idx="43">
                <c:v>45195</c:v>
              </c:pt>
              <c:pt idx="44">
                <c:v>45196</c:v>
              </c:pt>
              <c:pt idx="45">
                <c:v>45197</c:v>
              </c:pt>
              <c:pt idx="46">
                <c:v>45198</c:v>
              </c:pt>
              <c:pt idx="47">
                <c:v>45201</c:v>
              </c:pt>
              <c:pt idx="48">
                <c:v>45202</c:v>
              </c:pt>
              <c:pt idx="49">
                <c:v>45203</c:v>
              </c:pt>
              <c:pt idx="50">
                <c:v>45204</c:v>
              </c:pt>
              <c:pt idx="51">
                <c:v>45205</c:v>
              </c:pt>
              <c:pt idx="52">
                <c:v>45208</c:v>
              </c:pt>
              <c:pt idx="53">
                <c:v>45209</c:v>
              </c:pt>
              <c:pt idx="54">
                <c:v>45210</c:v>
              </c:pt>
              <c:pt idx="55">
                <c:v>45211</c:v>
              </c:pt>
              <c:pt idx="56">
                <c:v>45212</c:v>
              </c:pt>
              <c:pt idx="57">
                <c:v>45215</c:v>
              </c:pt>
              <c:pt idx="58">
                <c:v>45216</c:v>
              </c:pt>
              <c:pt idx="59">
                <c:v>45217</c:v>
              </c:pt>
              <c:pt idx="60">
                <c:v>45218</c:v>
              </c:pt>
              <c:pt idx="61">
                <c:v>45219</c:v>
              </c:pt>
              <c:pt idx="62">
                <c:v>45222</c:v>
              </c:pt>
              <c:pt idx="63">
                <c:v>45223</c:v>
              </c:pt>
              <c:pt idx="64">
                <c:v>45224</c:v>
              </c:pt>
              <c:pt idx="65">
                <c:v>45225</c:v>
              </c:pt>
              <c:pt idx="66">
                <c:v>45226</c:v>
              </c:pt>
              <c:pt idx="67">
                <c:v>45229</c:v>
              </c:pt>
              <c:pt idx="68">
                <c:v>45230</c:v>
              </c:pt>
              <c:pt idx="69">
                <c:v>45231</c:v>
              </c:pt>
              <c:pt idx="70">
                <c:v>45232</c:v>
              </c:pt>
              <c:pt idx="71">
                <c:v>45233</c:v>
              </c:pt>
              <c:pt idx="72">
                <c:v>45236</c:v>
              </c:pt>
              <c:pt idx="73">
                <c:v>45237</c:v>
              </c:pt>
              <c:pt idx="74">
                <c:v>45238</c:v>
              </c:pt>
              <c:pt idx="75">
                <c:v>45239</c:v>
              </c:pt>
              <c:pt idx="76">
                <c:v>45240</c:v>
              </c:pt>
              <c:pt idx="77">
                <c:v>45243</c:v>
              </c:pt>
              <c:pt idx="78">
                <c:v>45244</c:v>
              </c:pt>
              <c:pt idx="79">
                <c:v>45245</c:v>
              </c:pt>
              <c:pt idx="80">
                <c:v>45246</c:v>
              </c:pt>
              <c:pt idx="81">
                <c:v>45247</c:v>
              </c:pt>
              <c:pt idx="82">
                <c:v>45250</c:v>
              </c:pt>
              <c:pt idx="83">
                <c:v>45251</c:v>
              </c:pt>
              <c:pt idx="84">
                <c:v>45252</c:v>
              </c:pt>
              <c:pt idx="85">
                <c:v>45253</c:v>
              </c:pt>
              <c:pt idx="86">
                <c:v>45254</c:v>
              </c:pt>
              <c:pt idx="87">
                <c:v>45257</c:v>
              </c:pt>
              <c:pt idx="88">
                <c:v>45258</c:v>
              </c:pt>
              <c:pt idx="89">
                <c:v>45259</c:v>
              </c:pt>
              <c:pt idx="90">
                <c:v>45260</c:v>
              </c:pt>
              <c:pt idx="91">
                <c:v>45261</c:v>
              </c:pt>
              <c:pt idx="92">
                <c:v>45264</c:v>
              </c:pt>
              <c:pt idx="93">
                <c:v>45265</c:v>
              </c:pt>
              <c:pt idx="94">
                <c:v>45266</c:v>
              </c:pt>
              <c:pt idx="95">
                <c:v>45267</c:v>
              </c:pt>
              <c:pt idx="96">
                <c:v>45268</c:v>
              </c:pt>
              <c:pt idx="97">
                <c:v>45271</c:v>
              </c:pt>
              <c:pt idx="98">
                <c:v>45272</c:v>
              </c:pt>
              <c:pt idx="99">
                <c:v>45273</c:v>
              </c:pt>
              <c:pt idx="100">
                <c:v>45274</c:v>
              </c:pt>
              <c:pt idx="101">
                <c:v>45275</c:v>
              </c:pt>
              <c:pt idx="102">
                <c:v>45278</c:v>
              </c:pt>
              <c:pt idx="103">
                <c:v>45279</c:v>
              </c:pt>
              <c:pt idx="104">
                <c:v>45280</c:v>
              </c:pt>
              <c:pt idx="105">
                <c:v>45281</c:v>
              </c:pt>
              <c:pt idx="106">
                <c:v>45282</c:v>
              </c:pt>
              <c:pt idx="107">
                <c:v>45285</c:v>
              </c:pt>
              <c:pt idx="108">
                <c:v>45286</c:v>
              </c:pt>
              <c:pt idx="109">
                <c:v>45287</c:v>
              </c:pt>
              <c:pt idx="110">
                <c:v>45288</c:v>
              </c:pt>
              <c:pt idx="111">
                <c:v>45289</c:v>
              </c:pt>
              <c:pt idx="112">
                <c:v>45292</c:v>
              </c:pt>
              <c:pt idx="113">
                <c:v>45293</c:v>
              </c:pt>
              <c:pt idx="114">
                <c:v>45294</c:v>
              </c:pt>
              <c:pt idx="115">
                <c:v>45295</c:v>
              </c:pt>
              <c:pt idx="116">
                <c:v>45296</c:v>
              </c:pt>
              <c:pt idx="117">
                <c:v>45299</c:v>
              </c:pt>
              <c:pt idx="118">
                <c:v>45300</c:v>
              </c:pt>
              <c:pt idx="119">
                <c:v>45301</c:v>
              </c:pt>
              <c:pt idx="120">
                <c:v>45302</c:v>
              </c:pt>
              <c:pt idx="121">
                <c:v>45303</c:v>
              </c:pt>
              <c:pt idx="122">
                <c:v>45306</c:v>
              </c:pt>
              <c:pt idx="123">
                <c:v>45307</c:v>
              </c:pt>
              <c:pt idx="124">
                <c:v>45308</c:v>
              </c:pt>
              <c:pt idx="125">
                <c:v>45309</c:v>
              </c:pt>
              <c:pt idx="126">
                <c:v>45310</c:v>
              </c:pt>
              <c:pt idx="127">
                <c:v>45313</c:v>
              </c:pt>
              <c:pt idx="128">
                <c:v>45314</c:v>
              </c:pt>
              <c:pt idx="129">
                <c:v>45315</c:v>
              </c:pt>
              <c:pt idx="130">
                <c:v>45316</c:v>
              </c:pt>
              <c:pt idx="131">
                <c:v>45317</c:v>
              </c:pt>
              <c:pt idx="132">
                <c:v>45320</c:v>
              </c:pt>
              <c:pt idx="133">
                <c:v>45321</c:v>
              </c:pt>
              <c:pt idx="134">
                <c:v>45322</c:v>
              </c:pt>
              <c:pt idx="135">
                <c:v>45323</c:v>
              </c:pt>
              <c:pt idx="136">
                <c:v>45324</c:v>
              </c:pt>
              <c:pt idx="137">
                <c:v>45327</c:v>
              </c:pt>
              <c:pt idx="138">
                <c:v>45328</c:v>
              </c:pt>
              <c:pt idx="139">
                <c:v>45329</c:v>
              </c:pt>
              <c:pt idx="140">
                <c:v>45330</c:v>
              </c:pt>
              <c:pt idx="141">
                <c:v>45331</c:v>
              </c:pt>
              <c:pt idx="142">
                <c:v>45334</c:v>
              </c:pt>
              <c:pt idx="143">
                <c:v>45335</c:v>
              </c:pt>
              <c:pt idx="144">
                <c:v>45336</c:v>
              </c:pt>
              <c:pt idx="145">
                <c:v>45337</c:v>
              </c:pt>
              <c:pt idx="146">
                <c:v>45338</c:v>
              </c:pt>
              <c:pt idx="147">
                <c:v>45341</c:v>
              </c:pt>
              <c:pt idx="148">
                <c:v>45342</c:v>
              </c:pt>
              <c:pt idx="149">
                <c:v>45343</c:v>
              </c:pt>
              <c:pt idx="150">
                <c:v>45344</c:v>
              </c:pt>
              <c:pt idx="151">
                <c:v>45345</c:v>
              </c:pt>
              <c:pt idx="152">
                <c:v>45348</c:v>
              </c:pt>
              <c:pt idx="153">
                <c:v>45349</c:v>
              </c:pt>
              <c:pt idx="154">
                <c:v>45350</c:v>
              </c:pt>
              <c:pt idx="155">
                <c:v>45351</c:v>
              </c:pt>
              <c:pt idx="156">
                <c:v>45352</c:v>
              </c:pt>
              <c:pt idx="157">
                <c:v>45355</c:v>
              </c:pt>
              <c:pt idx="158">
                <c:v>45356</c:v>
              </c:pt>
              <c:pt idx="159">
                <c:v>45357</c:v>
              </c:pt>
              <c:pt idx="160">
                <c:v>45358</c:v>
              </c:pt>
              <c:pt idx="161">
                <c:v>45359</c:v>
              </c:pt>
              <c:pt idx="162">
                <c:v>45362</c:v>
              </c:pt>
              <c:pt idx="163">
                <c:v>45363</c:v>
              </c:pt>
              <c:pt idx="164">
                <c:v>45364</c:v>
              </c:pt>
              <c:pt idx="165">
                <c:v>45365</c:v>
              </c:pt>
              <c:pt idx="166">
                <c:v>45366</c:v>
              </c:pt>
              <c:pt idx="167">
                <c:v>45369</c:v>
              </c:pt>
              <c:pt idx="168">
                <c:v>45370</c:v>
              </c:pt>
              <c:pt idx="169">
                <c:v>45371</c:v>
              </c:pt>
              <c:pt idx="170">
                <c:v>45372</c:v>
              </c:pt>
              <c:pt idx="171">
                <c:v>45373</c:v>
              </c:pt>
              <c:pt idx="172">
                <c:v>45376</c:v>
              </c:pt>
              <c:pt idx="173">
                <c:v>45377</c:v>
              </c:pt>
              <c:pt idx="174">
                <c:v>45378</c:v>
              </c:pt>
              <c:pt idx="175">
                <c:v>45379</c:v>
              </c:pt>
              <c:pt idx="176">
                <c:v>45380</c:v>
              </c:pt>
              <c:pt idx="177">
                <c:v>45383</c:v>
              </c:pt>
              <c:pt idx="178">
                <c:v>45384</c:v>
              </c:pt>
              <c:pt idx="179">
                <c:v>45385</c:v>
              </c:pt>
              <c:pt idx="180">
                <c:v>45386</c:v>
              </c:pt>
              <c:pt idx="181">
                <c:v>45387</c:v>
              </c:pt>
              <c:pt idx="182">
                <c:v>45390</c:v>
              </c:pt>
              <c:pt idx="183">
                <c:v>45391</c:v>
              </c:pt>
              <c:pt idx="184">
                <c:v>45392</c:v>
              </c:pt>
              <c:pt idx="185">
                <c:v>45393</c:v>
              </c:pt>
              <c:pt idx="186">
                <c:v>45394</c:v>
              </c:pt>
              <c:pt idx="187">
                <c:v>45397</c:v>
              </c:pt>
              <c:pt idx="188">
                <c:v>45398</c:v>
              </c:pt>
              <c:pt idx="189">
                <c:v>45399</c:v>
              </c:pt>
              <c:pt idx="190">
                <c:v>45400</c:v>
              </c:pt>
              <c:pt idx="191">
                <c:v>45401</c:v>
              </c:pt>
              <c:pt idx="192">
                <c:v>45404</c:v>
              </c:pt>
              <c:pt idx="193">
                <c:v>45405</c:v>
              </c:pt>
              <c:pt idx="194">
                <c:v>45406</c:v>
              </c:pt>
              <c:pt idx="195">
                <c:v>45407</c:v>
              </c:pt>
              <c:pt idx="196">
                <c:v>45408</c:v>
              </c:pt>
              <c:pt idx="197">
                <c:v>45411</c:v>
              </c:pt>
              <c:pt idx="198">
                <c:v>45412</c:v>
              </c:pt>
              <c:pt idx="199">
                <c:v>45413</c:v>
              </c:pt>
              <c:pt idx="200">
                <c:v>45414</c:v>
              </c:pt>
              <c:pt idx="201">
                <c:v>45415</c:v>
              </c:pt>
              <c:pt idx="202">
                <c:v>45418</c:v>
              </c:pt>
              <c:pt idx="203">
                <c:v>45419</c:v>
              </c:pt>
              <c:pt idx="204">
                <c:v>45420</c:v>
              </c:pt>
              <c:pt idx="205">
                <c:v>45421</c:v>
              </c:pt>
              <c:pt idx="206">
                <c:v>45422</c:v>
              </c:pt>
              <c:pt idx="207">
                <c:v>45425</c:v>
              </c:pt>
              <c:pt idx="208">
                <c:v>45426</c:v>
              </c:pt>
              <c:pt idx="209">
                <c:v>45427</c:v>
              </c:pt>
              <c:pt idx="210">
                <c:v>45428</c:v>
              </c:pt>
              <c:pt idx="211">
                <c:v>45429</c:v>
              </c:pt>
              <c:pt idx="212">
                <c:v>45432</c:v>
              </c:pt>
              <c:pt idx="213">
                <c:v>45433</c:v>
              </c:pt>
              <c:pt idx="214">
                <c:v>45434</c:v>
              </c:pt>
              <c:pt idx="215">
                <c:v>45435</c:v>
              </c:pt>
              <c:pt idx="216">
                <c:v>45436</c:v>
              </c:pt>
              <c:pt idx="217">
                <c:v>45439</c:v>
              </c:pt>
              <c:pt idx="218">
                <c:v>45440</c:v>
              </c:pt>
              <c:pt idx="219">
                <c:v>45441</c:v>
              </c:pt>
              <c:pt idx="220">
                <c:v>45442</c:v>
              </c:pt>
              <c:pt idx="221">
                <c:v>45443</c:v>
              </c:pt>
              <c:pt idx="222">
                <c:v>45446</c:v>
              </c:pt>
              <c:pt idx="223">
                <c:v>45447</c:v>
              </c:pt>
              <c:pt idx="224">
                <c:v>45448</c:v>
              </c:pt>
              <c:pt idx="225">
                <c:v>45449</c:v>
              </c:pt>
              <c:pt idx="226">
                <c:v>45450</c:v>
              </c:pt>
              <c:pt idx="227">
                <c:v>45453</c:v>
              </c:pt>
              <c:pt idx="228">
                <c:v>45454</c:v>
              </c:pt>
              <c:pt idx="229">
                <c:v>45455</c:v>
              </c:pt>
              <c:pt idx="230">
                <c:v>45456</c:v>
              </c:pt>
              <c:pt idx="231">
                <c:v>45457</c:v>
              </c:pt>
              <c:pt idx="232">
                <c:v>45460</c:v>
              </c:pt>
              <c:pt idx="233">
                <c:v>45461</c:v>
              </c:pt>
              <c:pt idx="234">
                <c:v>45462</c:v>
              </c:pt>
              <c:pt idx="235">
                <c:v>45463</c:v>
              </c:pt>
              <c:pt idx="236">
                <c:v>45464</c:v>
              </c:pt>
              <c:pt idx="237">
                <c:v>45467</c:v>
              </c:pt>
              <c:pt idx="238">
                <c:v>45468</c:v>
              </c:pt>
              <c:pt idx="239">
                <c:v>45469</c:v>
              </c:pt>
              <c:pt idx="240">
                <c:v>45470</c:v>
              </c:pt>
              <c:pt idx="241">
                <c:v>45471</c:v>
              </c:pt>
              <c:pt idx="242">
                <c:v>45474</c:v>
              </c:pt>
              <c:pt idx="243">
                <c:v>45475</c:v>
              </c:pt>
              <c:pt idx="244">
                <c:v>45476</c:v>
              </c:pt>
              <c:pt idx="245">
                <c:v>45477</c:v>
              </c:pt>
              <c:pt idx="246">
                <c:v>45478</c:v>
              </c:pt>
              <c:pt idx="247">
                <c:v>45481</c:v>
              </c:pt>
              <c:pt idx="248">
                <c:v>45482</c:v>
              </c:pt>
              <c:pt idx="249">
                <c:v>45483</c:v>
              </c:pt>
              <c:pt idx="250">
                <c:v>45484</c:v>
              </c:pt>
              <c:pt idx="251">
                <c:v>45485</c:v>
              </c:pt>
              <c:pt idx="252">
                <c:v>45488</c:v>
              </c:pt>
              <c:pt idx="253">
                <c:v>45489</c:v>
              </c:pt>
              <c:pt idx="254">
                <c:v>45490</c:v>
              </c:pt>
              <c:pt idx="255">
                <c:v>45491</c:v>
              </c:pt>
              <c:pt idx="256">
                <c:v>45492</c:v>
              </c:pt>
              <c:pt idx="257">
                <c:v>45495</c:v>
              </c:pt>
              <c:pt idx="258">
                <c:v>45496</c:v>
              </c:pt>
              <c:pt idx="259">
                <c:v>45497</c:v>
              </c:pt>
              <c:pt idx="260">
                <c:v>45498</c:v>
              </c:pt>
              <c:pt idx="261">
                <c:v>45499</c:v>
              </c:pt>
              <c:pt idx="262">
                <c:v>45502</c:v>
              </c:pt>
              <c:pt idx="263">
                <c:v>45503</c:v>
              </c:pt>
              <c:pt idx="264">
                <c:v>45504</c:v>
              </c:pt>
              <c:pt idx="265">
                <c:v>45505</c:v>
              </c:pt>
              <c:pt idx="266">
                <c:v>45506</c:v>
              </c:pt>
              <c:pt idx="267">
                <c:v>45509</c:v>
              </c:pt>
              <c:pt idx="268">
                <c:v>45510</c:v>
              </c:pt>
              <c:pt idx="269">
                <c:v>45511</c:v>
              </c:pt>
              <c:pt idx="270">
                <c:v>45512</c:v>
              </c:pt>
              <c:pt idx="271">
                <c:v>45513</c:v>
              </c:pt>
              <c:pt idx="272">
                <c:v>45516</c:v>
              </c:pt>
              <c:pt idx="273">
                <c:v>45517</c:v>
              </c:pt>
              <c:pt idx="274">
                <c:v>45518</c:v>
              </c:pt>
              <c:pt idx="275">
                <c:v>45519</c:v>
              </c:pt>
              <c:pt idx="276">
                <c:v>45520</c:v>
              </c:pt>
              <c:pt idx="277">
                <c:v>45523</c:v>
              </c:pt>
              <c:pt idx="278">
                <c:v>45524</c:v>
              </c:pt>
              <c:pt idx="279">
                <c:v>45525</c:v>
              </c:pt>
              <c:pt idx="280">
                <c:v>45526</c:v>
              </c:pt>
              <c:pt idx="281">
                <c:v>45527</c:v>
              </c:pt>
              <c:pt idx="282">
                <c:v>45530</c:v>
              </c:pt>
              <c:pt idx="283">
                <c:v>45531</c:v>
              </c:pt>
              <c:pt idx="284">
                <c:v>45532</c:v>
              </c:pt>
              <c:pt idx="285">
                <c:v>45533</c:v>
              </c:pt>
              <c:pt idx="286">
                <c:v>45534</c:v>
              </c:pt>
              <c:pt idx="287">
                <c:v>45537</c:v>
              </c:pt>
              <c:pt idx="288">
                <c:v>45538</c:v>
              </c:pt>
              <c:pt idx="289">
                <c:v>45539</c:v>
              </c:pt>
              <c:pt idx="290">
                <c:v>45540</c:v>
              </c:pt>
              <c:pt idx="291">
                <c:v>45541</c:v>
              </c:pt>
              <c:pt idx="292">
                <c:v>45544</c:v>
              </c:pt>
              <c:pt idx="293">
                <c:v>45545</c:v>
              </c:pt>
              <c:pt idx="294">
                <c:v>45546</c:v>
              </c:pt>
              <c:pt idx="295">
                <c:v>45547</c:v>
              </c:pt>
              <c:pt idx="296">
                <c:v>45548</c:v>
              </c:pt>
              <c:pt idx="297">
                <c:v>45551</c:v>
              </c:pt>
              <c:pt idx="298">
                <c:v>45552</c:v>
              </c:pt>
              <c:pt idx="299">
                <c:v>45553</c:v>
              </c:pt>
              <c:pt idx="300">
                <c:v>45554</c:v>
              </c:pt>
              <c:pt idx="301">
                <c:v>45555</c:v>
              </c:pt>
              <c:pt idx="302">
                <c:v>45558</c:v>
              </c:pt>
              <c:pt idx="303">
                <c:v>45559</c:v>
              </c:pt>
              <c:pt idx="304">
                <c:v>45560</c:v>
              </c:pt>
              <c:pt idx="305">
                <c:v>45561</c:v>
              </c:pt>
              <c:pt idx="306">
                <c:v>45562</c:v>
              </c:pt>
              <c:pt idx="307">
                <c:v>45565</c:v>
              </c:pt>
              <c:pt idx="308">
                <c:v>45566</c:v>
              </c:pt>
              <c:pt idx="309">
                <c:v>45567</c:v>
              </c:pt>
              <c:pt idx="310">
                <c:v>45568</c:v>
              </c:pt>
              <c:pt idx="311">
                <c:v>45569</c:v>
              </c:pt>
              <c:pt idx="312">
                <c:v>45572</c:v>
              </c:pt>
              <c:pt idx="313">
                <c:v>45573</c:v>
              </c:pt>
              <c:pt idx="314">
                <c:v>45574</c:v>
              </c:pt>
              <c:pt idx="315">
                <c:v>45575</c:v>
              </c:pt>
              <c:pt idx="316">
                <c:v>45576</c:v>
              </c:pt>
              <c:pt idx="317">
                <c:v>45579</c:v>
              </c:pt>
              <c:pt idx="318">
                <c:v>45580</c:v>
              </c:pt>
              <c:pt idx="319">
                <c:v>45581</c:v>
              </c:pt>
              <c:pt idx="320">
                <c:v>45582</c:v>
              </c:pt>
              <c:pt idx="321">
                <c:v>45583</c:v>
              </c:pt>
              <c:pt idx="322">
                <c:v>45586</c:v>
              </c:pt>
              <c:pt idx="323">
                <c:v>45587</c:v>
              </c:pt>
              <c:pt idx="324">
                <c:v>45588</c:v>
              </c:pt>
              <c:pt idx="325">
                <c:v>45589</c:v>
              </c:pt>
              <c:pt idx="326">
                <c:v>45590</c:v>
              </c:pt>
              <c:pt idx="327">
                <c:v>45593</c:v>
              </c:pt>
              <c:pt idx="328">
                <c:v>45594</c:v>
              </c:pt>
              <c:pt idx="329">
                <c:v>45595</c:v>
              </c:pt>
              <c:pt idx="330">
                <c:v>45596</c:v>
              </c:pt>
              <c:pt idx="331">
                <c:v>45597</c:v>
              </c:pt>
              <c:pt idx="332">
                <c:v>45600</c:v>
              </c:pt>
              <c:pt idx="333">
                <c:v>45601</c:v>
              </c:pt>
              <c:pt idx="334">
                <c:v>45602</c:v>
              </c:pt>
              <c:pt idx="335">
                <c:v>45603</c:v>
              </c:pt>
              <c:pt idx="336">
                <c:v>45604</c:v>
              </c:pt>
              <c:pt idx="337">
                <c:v>45607</c:v>
              </c:pt>
              <c:pt idx="338">
                <c:v>45608</c:v>
              </c:pt>
              <c:pt idx="339">
                <c:v>45609</c:v>
              </c:pt>
              <c:pt idx="340">
                <c:v>45610</c:v>
              </c:pt>
              <c:pt idx="341">
                <c:v>45611</c:v>
              </c:pt>
              <c:pt idx="342">
                <c:v>45614</c:v>
              </c:pt>
              <c:pt idx="343">
                <c:v>45615</c:v>
              </c:pt>
              <c:pt idx="344">
                <c:v>45616</c:v>
              </c:pt>
              <c:pt idx="345">
                <c:v>45617</c:v>
              </c:pt>
              <c:pt idx="346">
                <c:v>45618</c:v>
              </c:pt>
              <c:pt idx="347">
                <c:v>45621</c:v>
              </c:pt>
              <c:pt idx="348">
                <c:v>45622</c:v>
              </c:pt>
              <c:pt idx="349">
                <c:v>45623</c:v>
              </c:pt>
              <c:pt idx="350">
                <c:v>45624</c:v>
              </c:pt>
              <c:pt idx="351">
                <c:v>45625</c:v>
              </c:pt>
              <c:pt idx="352">
                <c:v>45628</c:v>
              </c:pt>
              <c:pt idx="353">
                <c:v>45629</c:v>
              </c:pt>
              <c:pt idx="354">
                <c:v>45630</c:v>
              </c:pt>
              <c:pt idx="355">
                <c:v>45631</c:v>
              </c:pt>
              <c:pt idx="356">
                <c:v>45632</c:v>
              </c:pt>
              <c:pt idx="357">
                <c:v>45635</c:v>
              </c:pt>
              <c:pt idx="358">
                <c:v>45636</c:v>
              </c:pt>
              <c:pt idx="359">
                <c:v>45637</c:v>
              </c:pt>
              <c:pt idx="360">
                <c:v>45638</c:v>
              </c:pt>
              <c:pt idx="361">
                <c:v>45639</c:v>
              </c:pt>
              <c:pt idx="362">
                <c:v>45642</c:v>
              </c:pt>
              <c:pt idx="363">
                <c:v>45643</c:v>
              </c:pt>
              <c:pt idx="364">
                <c:v>45644</c:v>
              </c:pt>
              <c:pt idx="365">
                <c:v>45645</c:v>
              </c:pt>
              <c:pt idx="366">
                <c:v>45646</c:v>
              </c:pt>
              <c:pt idx="367">
                <c:v>45649</c:v>
              </c:pt>
              <c:pt idx="368">
                <c:v>45650</c:v>
              </c:pt>
              <c:pt idx="369">
                <c:v>45651</c:v>
              </c:pt>
              <c:pt idx="370">
                <c:v>45652</c:v>
              </c:pt>
              <c:pt idx="371">
                <c:v>45653</c:v>
              </c:pt>
              <c:pt idx="372">
                <c:v>45656</c:v>
              </c:pt>
              <c:pt idx="373">
                <c:v>45657</c:v>
              </c:pt>
              <c:pt idx="374">
                <c:v>45658</c:v>
              </c:pt>
              <c:pt idx="375">
                <c:v>45659</c:v>
              </c:pt>
              <c:pt idx="376">
                <c:v>45660</c:v>
              </c:pt>
              <c:pt idx="377">
                <c:v>45663</c:v>
              </c:pt>
              <c:pt idx="378">
                <c:v>45664</c:v>
              </c:pt>
              <c:pt idx="379">
                <c:v>45665</c:v>
              </c:pt>
              <c:pt idx="380">
                <c:v>45666</c:v>
              </c:pt>
              <c:pt idx="381">
                <c:v>45667</c:v>
              </c:pt>
              <c:pt idx="382">
                <c:v>45670</c:v>
              </c:pt>
              <c:pt idx="383">
                <c:v>45671</c:v>
              </c:pt>
              <c:pt idx="384">
                <c:v>45672</c:v>
              </c:pt>
              <c:pt idx="385">
                <c:v>45673</c:v>
              </c:pt>
              <c:pt idx="386">
                <c:v>45674</c:v>
              </c:pt>
              <c:pt idx="387">
                <c:v>45677</c:v>
              </c:pt>
              <c:pt idx="388">
                <c:v>45678</c:v>
              </c:pt>
              <c:pt idx="389">
                <c:v>45679</c:v>
              </c:pt>
              <c:pt idx="390">
                <c:v>45680</c:v>
              </c:pt>
              <c:pt idx="391">
                <c:v>45681</c:v>
              </c:pt>
              <c:pt idx="392">
                <c:v>45684</c:v>
              </c:pt>
              <c:pt idx="393">
                <c:v>45685</c:v>
              </c:pt>
              <c:pt idx="394">
                <c:v>45686</c:v>
              </c:pt>
              <c:pt idx="395">
                <c:v>45687</c:v>
              </c:pt>
              <c:pt idx="396">
                <c:v>45688</c:v>
              </c:pt>
              <c:pt idx="397">
                <c:v>45691</c:v>
              </c:pt>
              <c:pt idx="398">
                <c:v>45692</c:v>
              </c:pt>
              <c:pt idx="399">
                <c:v>45693</c:v>
              </c:pt>
              <c:pt idx="400">
                <c:v>45694</c:v>
              </c:pt>
              <c:pt idx="401">
                <c:v>45695</c:v>
              </c:pt>
              <c:pt idx="402">
                <c:v>45698</c:v>
              </c:pt>
              <c:pt idx="403">
                <c:v>45699</c:v>
              </c:pt>
              <c:pt idx="404">
                <c:v>45700</c:v>
              </c:pt>
              <c:pt idx="405">
                <c:v>45701</c:v>
              </c:pt>
              <c:pt idx="406">
                <c:v>45702</c:v>
              </c:pt>
              <c:pt idx="407">
                <c:v>45705</c:v>
              </c:pt>
              <c:pt idx="408">
                <c:v>45706</c:v>
              </c:pt>
              <c:pt idx="409">
                <c:v>45707</c:v>
              </c:pt>
              <c:pt idx="410">
                <c:v>45708</c:v>
              </c:pt>
              <c:pt idx="411">
                <c:v>45709</c:v>
              </c:pt>
              <c:pt idx="412">
                <c:v>45712</c:v>
              </c:pt>
              <c:pt idx="413">
                <c:v>45713</c:v>
              </c:pt>
              <c:pt idx="414">
                <c:v>45714</c:v>
              </c:pt>
              <c:pt idx="415">
                <c:v>45715</c:v>
              </c:pt>
              <c:pt idx="416">
                <c:v>45716</c:v>
              </c:pt>
              <c:pt idx="417">
                <c:v>45719</c:v>
              </c:pt>
              <c:pt idx="418">
                <c:v>45720</c:v>
              </c:pt>
              <c:pt idx="419">
                <c:v>45721</c:v>
              </c:pt>
              <c:pt idx="420">
                <c:v>45722</c:v>
              </c:pt>
              <c:pt idx="421">
                <c:v>45723</c:v>
              </c:pt>
              <c:pt idx="422">
                <c:v>45726</c:v>
              </c:pt>
              <c:pt idx="423">
                <c:v>45727</c:v>
              </c:pt>
              <c:pt idx="424">
                <c:v>45728</c:v>
              </c:pt>
              <c:pt idx="425">
                <c:v>45729</c:v>
              </c:pt>
              <c:pt idx="426">
                <c:v>45730</c:v>
              </c:pt>
              <c:pt idx="427">
                <c:v>45733</c:v>
              </c:pt>
              <c:pt idx="428">
                <c:v>45734</c:v>
              </c:pt>
              <c:pt idx="429">
                <c:v>45735</c:v>
              </c:pt>
              <c:pt idx="430">
                <c:v>45736</c:v>
              </c:pt>
              <c:pt idx="431">
                <c:v>45737</c:v>
              </c:pt>
              <c:pt idx="432">
                <c:v>45740</c:v>
              </c:pt>
              <c:pt idx="433">
                <c:v>45741</c:v>
              </c:pt>
              <c:pt idx="434">
                <c:v>45742</c:v>
              </c:pt>
              <c:pt idx="435">
                <c:v>45743</c:v>
              </c:pt>
              <c:pt idx="436">
                <c:v>45744</c:v>
              </c:pt>
              <c:pt idx="437">
                <c:v>45747</c:v>
              </c:pt>
              <c:pt idx="438">
                <c:v>45748</c:v>
              </c:pt>
              <c:pt idx="439">
                <c:v>45749</c:v>
              </c:pt>
              <c:pt idx="440">
                <c:v>45750</c:v>
              </c:pt>
              <c:pt idx="441">
                <c:v>45751</c:v>
              </c:pt>
              <c:pt idx="442">
                <c:v>45754</c:v>
              </c:pt>
              <c:pt idx="443">
                <c:v>45755</c:v>
              </c:pt>
              <c:pt idx="444">
                <c:v>45756</c:v>
              </c:pt>
              <c:pt idx="445">
                <c:v>45757</c:v>
              </c:pt>
              <c:pt idx="446">
                <c:v>45758</c:v>
              </c:pt>
              <c:pt idx="447">
                <c:v>45761</c:v>
              </c:pt>
              <c:pt idx="448">
                <c:v>45762</c:v>
              </c:pt>
              <c:pt idx="449">
                <c:v>45763</c:v>
              </c:pt>
              <c:pt idx="450">
                <c:v>45764</c:v>
              </c:pt>
              <c:pt idx="451">
                <c:v>45765</c:v>
              </c:pt>
              <c:pt idx="452">
                <c:v>45768</c:v>
              </c:pt>
              <c:pt idx="453">
                <c:v>45769</c:v>
              </c:pt>
              <c:pt idx="454">
                <c:v>45770</c:v>
              </c:pt>
              <c:pt idx="455">
                <c:v>45771</c:v>
              </c:pt>
              <c:pt idx="456">
                <c:v>45772</c:v>
              </c:pt>
              <c:pt idx="457">
                <c:v>45775</c:v>
              </c:pt>
              <c:pt idx="458">
                <c:v>45776</c:v>
              </c:pt>
              <c:pt idx="459">
                <c:v>45777</c:v>
              </c:pt>
              <c:pt idx="460">
                <c:v>45778</c:v>
              </c:pt>
              <c:pt idx="461">
                <c:v>45779</c:v>
              </c:pt>
              <c:pt idx="462">
                <c:v>45782</c:v>
              </c:pt>
              <c:pt idx="463">
                <c:v>45783</c:v>
              </c:pt>
              <c:pt idx="464">
                <c:v>45784</c:v>
              </c:pt>
              <c:pt idx="465">
                <c:v>45785</c:v>
              </c:pt>
              <c:pt idx="466">
                <c:v>45786</c:v>
              </c:pt>
              <c:pt idx="467">
                <c:v>45789</c:v>
              </c:pt>
              <c:pt idx="468">
                <c:v>45790</c:v>
              </c:pt>
              <c:pt idx="469">
                <c:v>45791</c:v>
              </c:pt>
              <c:pt idx="470">
                <c:v>45792</c:v>
              </c:pt>
              <c:pt idx="471">
                <c:v>45793</c:v>
              </c:pt>
              <c:pt idx="472">
                <c:v>45796</c:v>
              </c:pt>
              <c:pt idx="473">
                <c:v>45797</c:v>
              </c:pt>
              <c:pt idx="474">
                <c:v>45798</c:v>
              </c:pt>
              <c:pt idx="475">
                <c:v>45799</c:v>
              </c:pt>
              <c:pt idx="476">
                <c:v>45800</c:v>
              </c:pt>
              <c:pt idx="477">
                <c:v>45803</c:v>
              </c:pt>
              <c:pt idx="478">
                <c:v>45804</c:v>
              </c:pt>
              <c:pt idx="479">
                <c:v>45805</c:v>
              </c:pt>
              <c:pt idx="480">
                <c:v>45806</c:v>
              </c:pt>
              <c:pt idx="481">
                <c:v>45807</c:v>
              </c:pt>
              <c:pt idx="482">
                <c:v>45810</c:v>
              </c:pt>
              <c:pt idx="483">
                <c:v>45811</c:v>
              </c:pt>
              <c:pt idx="484">
                <c:v>45812</c:v>
              </c:pt>
              <c:pt idx="485">
                <c:v>45813</c:v>
              </c:pt>
              <c:pt idx="486">
                <c:v>45814</c:v>
              </c:pt>
              <c:pt idx="487">
                <c:v>45817</c:v>
              </c:pt>
              <c:pt idx="488">
                <c:v>45818</c:v>
              </c:pt>
              <c:pt idx="489">
                <c:v>45819</c:v>
              </c:pt>
              <c:pt idx="490">
                <c:v>45820</c:v>
              </c:pt>
              <c:pt idx="491">
                <c:v>45821</c:v>
              </c:pt>
              <c:pt idx="492">
                <c:v>45824</c:v>
              </c:pt>
              <c:pt idx="493">
                <c:v>45825</c:v>
              </c:pt>
              <c:pt idx="494">
                <c:v>45826</c:v>
              </c:pt>
              <c:pt idx="495">
                <c:v>45827</c:v>
              </c:pt>
              <c:pt idx="496">
                <c:v>45828</c:v>
              </c:pt>
              <c:pt idx="497">
                <c:v>45831</c:v>
              </c:pt>
              <c:pt idx="498">
                <c:v>45832</c:v>
              </c:pt>
              <c:pt idx="499">
                <c:v>45833</c:v>
              </c:pt>
              <c:pt idx="500">
                <c:v>45834</c:v>
              </c:pt>
              <c:pt idx="501">
                <c:v>45835</c:v>
              </c:pt>
              <c:pt idx="502">
                <c:v>45838</c:v>
              </c:pt>
              <c:pt idx="503">
                <c:v>45839</c:v>
              </c:pt>
              <c:pt idx="504">
                <c:v>45840</c:v>
              </c:pt>
              <c:pt idx="505">
                <c:v>45841</c:v>
              </c:pt>
              <c:pt idx="506">
                <c:v>45842</c:v>
              </c:pt>
              <c:pt idx="507">
                <c:v>45845</c:v>
              </c:pt>
              <c:pt idx="508">
                <c:v>45846</c:v>
              </c:pt>
              <c:pt idx="509">
                <c:v>45847</c:v>
              </c:pt>
              <c:pt idx="510">
                <c:v>45848</c:v>
              </c:pt>
              <c:pt idx="511">
                <c:v>45849</c:v>
              </c:pt>
              <c:pt idx="512">
                <c:v>45852</c:v>
              </c:pt>
              <c:pt idx="513">
                <c:v>45853</c:v>
              </c:pt>
              <c:pt idx="514">
                <c:v>45854</c:v>
              </c:pt>
              <c:pt idx="515">
                <c:v>45855</c:v>
              </c:pt>
              <c:pt idx="516">
                <c:v>45856</c:v>
              </c:pt>
              <c:pt idx="517">
                <c:v>45859</c:v>
              </c:pt>
              <c:pt idx="518">
                <c:v>45860</c:v>
              </c:pt>
              <c:pt idx="519">
                <c:v>45861</c:v>
              </c:pt>
              <c:pt idx="520">
                <c:v>45862</c:v>
              </c:pt>
              <c:pt idx="521">
                <c:v>45863</c:v>
              </c:pt>
              <c:pt idx="522">
                <c:v>45866</c:v>
              </c:pt>
              <c:pt idx="523">
                <c:v>45867</c:v>
              </c:pt>
              <c:pt idx="524">
                <c:v>45868</c:v>
              </c:pt>
              <c:pt idx="525">
                <c:v>45869</c:v>
              </c:pt>
              <c:pt idx="526">
                <c:v>45870</c:v>
              </c:pt>
              <c:pt idx="527">
                <c:v>45873</c:v>
              </c:pt>
              <c:pt idx="528">
                <c:v>45874</c:v>
              </c:pt>
              <c:pt idx="529">
                <c:v>45875</c:v>
              </c:pt>
              <c:pt idx="530">
                <c:v>45876</c:v>
              </c:pt>
              <c:pt idx="531">
                <c:v>45877</c:v>
              </c:pt>
              <c:pt idx="532">
                <c:v>45880</c:v>
              </c:pt>
              <c:pt idx="533">
                <c:v>45881</c:v>
              </c:pt>
              <c:pt idx="534">
                <c:v>45882</c:v>
              </c:pt>
              <c:pt idx="535">
                <c:v>45883</c:v>
              </c:pt>
              <c:pt idx="536">
                <c:v>45884</c:v>
              </c:pt>
              <c:pt idx="537">
                <c:v>45887</c:v>
              </c:pt>
              <c:pt idx="538">
                <c:v>45888</c:v>
              </c:pt>
              <c:pt idx="539">
                <c:v>45889</c:v>
              </c:pt>
              <c:pt idx="540">
                <c:v>45890</c:v>
              </c:pt>
              <c:pt idx="541">
                <c:v>45891</c:v>
              </c:pt>
              <c:pt idx="542">
                <c:v>45894</c:v>
              </c:pt>
              <c:pt idx="543">
                <c:v>45895</c:v>
              </c:pt>
              <c:pt idx="544">
                <c:v>45896</c:v>
              </c:pt>
              <c:pt idx="545">
                <c:v>45897</c:v>
              </c:pt>
              <c:pt idx="546">
                <c:v>45898</c:v>
              </c:pt>
              <c:pt idx="547">
                <c:v>45901</c:v>
              </c:pt>
              <c:pt idx="548">
                <c:v>45902</c:v>
              </c:pt>
              <c:pt idx="549">
                <c:v>45903</c:v>
              </c:pt>
              <c:pt idx="550">
                <c:v>45904</c:v>
              </c:pt>
              <c:pt idx="551">
                <c:v>45905</c:v>
              </c:pt>
              <c:pt idx="552">
                <c:v>45908</c:v>
              </c:pt>
              <c:pt idx="553">
                <c:v>45909</c:v>
              </c:pt>
              <c:pt idx="554">
                <c:v>45910</c:v>
              </c:pt>
              <c:pt idx="555">
                <c:v>45911</c:v>
              </c:pt>
              <c:pt idx="556">
                <c:v>45912</c:v>
              </c:pt>
              <c:pt idx="557">
                <c:v>45915</c:v>
              </c:pt>
              <c:pt idx="558">
                <c:v>45916</c:v>
              </c:pt>
              <c:pt idx="559">
                <c:v>45917</c:v>
              </c:pt>
              <c:pt idx="560">
                <c:v>45918</c:v>
              </c:pt>
              <c:pt idx="561">
                <c:v>45919</c:v>
              </c:pt>
              <c:pt idx="562">
                <c:v>45922</c:v>
              </c:pt>
              <c:pt idx="563">
                <c:v>45923</c:v>
              </c:pt>
              <c:pt idx="564">
                <c:v>45924</c:v>
              </c:pt>
              <c:pt idx="565">
                <c:v>45925</c:v>
              </c:pt>
              <c:pt idx="566">
                <c:v>45926</c:v>
              </c:pt>
              <c:pt idx="567">
                <c:v>45929</c:v>
              </c:pt>
              <c:pt idx="568">
                <c:v>45930</c:v>
              </c:pt>
              <c:pt idx="569">
                <c:v>45931</c:v>
              </c:pt>
              <c:pt idx="570">
                <c:v>45932</c:v>
              </c:pt>
              <c:pt idx="571">
                <c:v>45933</c:v>
              </c:pt>
              <c:pt idx="572">
                <c:v>45936</c:v>
              </c:pt>
              <c:pt idx="573">
                <c:v>45937</c:v>
              </c:pt>
              <c:pt idx="574">
                <c:v>45938</c:v>
              </c:pt>
              <c:pt idx="575">
                <c:v>45939</c:v>
              </c:pt>
              <c:pt idx="576">
                <c:v>45940</c:v>
              </c:pt>
              <c:pt idx="577">
                <c:v>45943</c:v>
              </c:pt>
              <c:pt idx="578">
                <c:v>45944</c:v>
              </c:pt>
              <c:pt idx="579">
                <c:v>45945</c:v>
              </c:pt>
              <c:pt idx="580">
                <c:v>45946</c:v>
              </c:pt>
              <c:pt idx="581">
                <c:v>45947</c:v>
              </c:pt>
              <c:pt idx="582">
                <c:v>45950</c:v>
              </c:pt>
              <c:pt idx="583">
                <c:v>45951</c:v>
              </c:pt>
              <c:pt idx="584">
                <c:v>45952</c:v>
              </c:pt>
              <c:pt idx="585">
                <c:v>45953</c:v>
              </c:pt>
              <c:pt idx="586">
                <c:v>45954</c:v>
              </c:pt>
              <c:pt idx="587">
                <c:v>45957</c:v>
              </c:pt>
              <c:pt idx="588">
                <c:v>45958</c:v>
              </c:pt>
              <c:pt idx="589">
                <c:v>45959</c:v>
              </c:pt>
              <c:pt idx="590">
                <c:v>45960</c:v>
              </c:pt>
              <c:pt idx="591">
                <c:v>45961</c:v>
              </c:pt>
              <c:pt idx="592">
                <c:v>45964</c:v>
              </c:pt>
              <c:pt idx="593">
                <c:v>45965</c:v>
              </c:pt>
              <c:pt idx="594">
                <c:v>45966</c:v>
              </c:pt>
              <c:pt idx="595">
                <c:v>45967</c:v>
              </c:pt>
              <c:pt idx="596">
                <c:v>45968</c:v>
              </c:pt>
              <c:pt idx="597">
                <c:v>45971</c:v>
              </c:pt>
              <c:pt idx="598">
                <c:v>45972</c:v>
              </c:pt>
              <c:pt idx="599">
                <c:v>45973</c:v>
              </c:pt>
              <c:pt idx="600">
                <c:v>45974</c:v>
              </c:pt>
              <c:pt idx="601">
                <c:v>45975</c:v>
              </c:pt>
              <c:pt idx="602">
                <c:v>45978</c:v>
              </c:pt>
              <c:pt idx="603">
                <c:v>45979</c:v>
              </c:pt>
              <c:pt idx="604">
                <c:v>45980</c:v>
              </c:pt>
              <c:pt idx="605">
                <c:v>45981</c:v>
              </c:pt>
              <c:pt idx="606">
                <c:v>45982</c:v>
              </c:pt>
              <c:pt idx="607">
                <c:v>45985</c:v>
              </c:pt>
              <c:pt idx="608">
                <c:v>45986</c:v>
              </c:pt>
              <c:pt idx="609">
                <c:v>45987</c:v>
              </c:pt>
              <c:pt idx="610">
                <c:v>45988</c:v>
              </c:pt>
              <c:pt idx="611">
                <c:v>45989</c:v>
              </c:pt>
              <c:pt idx="612">
                <c:v>45992</c:v>
              </c:pt>
              <c:pt idx="613">
                <c:v>45993</c:v>
              </c:pt>
              <c:pt idx="614">
                <c:v>45994</c:v>
              </c:pt>
              <c:pt idx="615">
                <c:v>45995</c:v>
              </c:pt>
              <c:pt idx="616">
                <c:v>45996</c:v>
              </c:pt>
              <c:pt idx="617">
                <c:v>45999</c:v>
              </c:pt>
              <c:pt idx="618">
                <c:v>46000</c:v>
              </c:pt>
              <c:pt idx="619">
                <c:v>46001</c:v>
              </c:pt>
              <c:pt idx="620">
                <c:v>46002</c:v>
              </c:pt>
              <c:pt idx="621">
                <c:v>46003</c:v>
              </c:pt>
              <c:pt idx="622">
                <c:v>46006</c:v>
              </c:pt>
              <c:pt idx="623">
                <c:v>46007</c:v>
              </c:pt>
              <c:pt idx="624">
                <c:v>46008</c:v>
              </c:pt>
              <c:pt idx="625">
                <c:v>46009</c:v>
              </c:pt>
              <c:pt idx="626">
                <c:v>46010</c:v>
              </c:pt>
              <c:pt idx="627">
                <c:v>46013</c:v>
              </c:pt>
              <c:pt idx="628">
                <c:v>46014</c:v>
              </c:pt>
              <c:pt idx="629">
                <c:v>46015</c:v>
              </c:pt>
              <c:pt idx="630">
                <c:v>46016</c:v>
              </c:pt>
              <c:pt idx="631">
                <c:v>46017</c:v>
              </c:pt>
              <c:pt idx="632">
                <c:v>46020</c:v>
              </c:pt>
              <c:pt idx="633">
                <c:v>46021</c:v>
              </c:pt>
              <c:pt idx="634">
                <c:v>46022</c:v>
              </c:pt>
              <c:pt idx="635">
                <c:v>46023</c:v>
              </c:pt>
              <c:pt idx="636">
                <c:v>46024</c:v>
              </c:pt>
              <c:pt idx="637">
                <c:v>46027</c:v>
              </c:pt>
              <c:pt idx="638">
                <c:v>46028</c:v>
              </c:pt>
              <c:pt idx="639">
                <c:v>46029</c:v>
              </c:pt>
              <c:pt idx="640">
                <c:v>46030</c:v>
              </c:pt>
              <c:pt idx="641">
                <c:v>46031</c:v>
              </c:pt>
              <c:pt idx="642">
                <c:v>46034</c:v>
              </c:pt>
              <c:pt idx="643">
                <c:v>46035</c:v>
              </c:pt>
              <c:pt idx="644">
                <c:v>46036</c:v>
              </c:pt>
              <c:pt idx="645">
                <c:v>46037</c:v>
              </c:pt>
              <c:pt idx="646">
                <c:v>46038</c:v>
              </c:pt>
              <c:pt idx="647">
                <c:v>46041</c:v>
              </c:pt>
              <c:pt idx="648">
                <c:v>46042</c:v>
              </c:pt>
              <c:pt idx="649">
                <c:v>46043</c:v>
              </c:pt>
              <c:pt idx="650">
                <c:v>46044</c:v>
              </c:pt>
              <c:pt idx="651">
                <c:v>46045</c:v>
              </c:pt>
              <c:pt idx="652">
                <c:v>46048</c:v>
              </c:pt>
              <c:pt idx="653">
                <c:v>46049</c:v>
              </c:pt>
              <c:pt idx="654">
                <c:v>46050</c:v>
              </c:pt>
              <c:pt idx="655">
                <c:v>46051</c:v>
              </c:pt>
              <c:pt idx="656">
                <c:v>46052</c:v>
              </c:pt>
              <c:pt idx="657">
                <c:v>46055</c:v>
              </c:pt>
              <c:pt idx="658">
                <c:v>46056</c:v>
              </c:pt>
              <c:pt idx="659">
                <c:v>46057</c:v>
              </c:pt>
              <c:pt idx="660">
                <c:v>46058</c:v>
              </c:pt>
              <c:pt idx="661">
                <c:v>46059</c:v>
              </c:pt>
              <c:pt idx="662">
                <c:v>46062</c:v>
              </c:pt>
              <c:pt idx="663">
                <c:v>46063</c:v>
              </c:pt>
              <c:pt idx="664">
                <c:v>46064</c:v>
              </c:pt>
              <c:pt idx="665">
                <c:v>46065</c:v>
              </c:pt>
              <c:pt idx="666">
                <c:v>46066</c:v>
              </c:pt>
              <c:pt idx="667">
                <c:v>46069</c:v>
              </c:pt>
              <c:pt idx="668">
                <c:v>46070</c:v>
              </c:pt>
              <c:pt idx="669">
                <c:v>46071</c:v>
              </c:pt>
              <c:pt idx="670">
                <c:v>46072</c:v>
              </c:pt>
              <c:pt idx="671">
                <c:v>46073</c:v>
              </c:pt>
              <c:pt idx="672">
                <c:v>46076</c:v>
              </c:pt>
              <c:pt idx="673">
                <c:v>46077</c:v>
              </c:pt>
              <c:pt idx="674">
                <c:v>46078</c:v>
              </c:pt>
              <c:pt idx="675">
                <c:v>46079</c:v>
              </c:pt>
              <c:pt idx="676">
                <c:v>46080</c:v>
              </c:pt>
              <c:pt idx="677">
                <c:v>46083</c:v>
              </c:pt>
              <c:pt idx="678">
                <c:v>46084</c:v>
              </c:pt>
              <c:pt idx="679">
                <c:v>46085</c:v>
              </c:pt>
              <c:pt idx="680">
                <c:v>46086</c:v>
              </c:pt>
              <c:pt idx="681">
                <c:v>46087</c:v>
              </c:pt>
              <c:pt idx="682">
                <c:v>46090</c:v>
              </c:pt>
              <c:pt idx="683">
                <c:v>46091</c:v>
              </c:pt>
              <c:pt idx="684">
                <c:v>46092</c:v>
              </c:pt>
              <c:pt idx="685">
                <c:v>46093</c:v>
              </c:pt>
              <c:pt idx="686">
                <c:v>46094</c:v>
              </c:pt>
              <c:pt idx="687">
                <c:v>46097</c:v>
              </c:pt>
              <c:pt idx="688">
                <c:v>46098</c:v>
              </c:pt>
              <c:pt idx="689">
                <c:v>46099</c:v>
              </c:pt>
              <c:pt idx="690">
                <c:v>46100</c:v>
              </c:pt>
              <c:pt idx="691">
                <c:v>46101</c:v>
              </c:pt>
              <c:pt idx="692">
                <c:v>46104</c:v>
              </c:pt>
              <c:pt idx="693">
                <c:v>46105</c:v>
              </c:pt>
              <c:pt idx="694">
                <c:v>46106</c:v>
              </c:pt>
              <c:pt idx="695">
                <c:v>46107</c:v>
              </c:pt>
              <c:pt idx="696">
                <c:v>46108</c:v>
              </c:pt>
              <c:pt idx="697">
                <c:v>46111</c:v>
              </c:pt>
              <c:pt idx="698">
                <c:v>46112</c:v>
              </c:pt>
              <c:pt idx="699">
                <c:v>46113</c:v>
              </c:pt>
              <c:pt idx="700">
                <c:v>46114</c:v>
              </c:pt>
              <c:pt idx="701">
                <c:v>46115</c:v>
              </c:pt>
              <c:pt idx="702">
                <c:v>46118</c:v>
              </c:pt>
              <c:pt idx="703">
                <c:v>46119</c:v>
              </c:pt>
              <c:pt idx="704">
                <c:v>46120</c:v>
              </c:pt>
              <c:pt idx="705">
                <c:v>46121</c:v>
              </c:pt>
              <c:pt idx="706">
                <c:v>46122</c:v>
              </c:pt>
              <c:pt idx="707">
                <c:v>46125</c:v>
              </c:pt>
              <c:pt idx="708">
                <c:v>46126</c:v>
              </c:pt>
              <c:pt idx="709">
                <c:v>46127</c:v>
              </c:pt>
              <c:pt idx="710">
                <c:v>46128</c:v>
              </c:pt>
              <c:pt idx="711">
                <c:v>46129</c:v>
              </c:pt>
              <c:pt idx="712">
                <c:v>46132</c:v>
              </c:pt>
              <c:pt idx="713">
                <c:v>46133</c:v>
              </c:pt>
              <c:pt idx="714">
                <c:v>46134</c:v>
              </c:pt>
              <c:pt idx="715">
                <c:v>46135</c:v>
              </c:pt>
              <c:pt idx="716">
                <c:v>46136</c:v>
              </c:pt>
              <c:pt idx="717">
                <c:v>46139</c:v>
              </c:pt>
              <c:pt idx="718">
                <c:v>46140</c:v>
              </c:pt>
              <c:pt idx="719">
                <c:v>46141</c:v>
              </c:pt>
              <c:pt idx="720">
                <c:v>46142</c:v>
              </c:pt>
              <c:pt idx="721">
                <c:v>46143</c:v>
              </c:pt>
              <c:pt idx="722">
                <c:v>46146</c:v>
              </c:pt>
              <c:pt idx="723">
                <c:v>46147</c:v>
              </c:pt>
              <c:pt idx="724">
                <c:v>46148</c:v>
              </c:pt>
              <c:pt idx="725">
                <c:v>46149</c:v>
              </c:pt>
              <c:pt idx="726">
                <c:v>46150</c:v>
              </c:pt>
              <c:pt idx="727">
                <c:v>46153</c:v>
              </c:pt>
              <c:pt idx="728">
                <c:v>46154</c:v>
              </c:pt>
              <c:pt idx="729">
                <c:v>46155</c:v>
              </c:pt>
              <c:pt idx="730">
                <c:v>46156</c:v>
              </c:pt>
              <c:pt idx="731">
                <c:v>46157</c:v>
              </c:pt>
              <c:pt idx="732">
                <c:v>46160</c:v>
              </c:pt>
              <c:pt idx="733">
                <c:v>46161</c:v>
              </c:pt>
              <c:pt idx="734">
                <c:v>46162</c:v>
              </c:pt>
              <c:pt idx="735">
                <c:v>46163</c:v>
              </c:pt>
              <c:pt idx="736">
                <c:v>46164</c:v>
              </c:pt>
              <c:pt idx="737">
                <c:v>46167</c:v>
              </c:pt>
              <c:pt idx="738">
                <c:v>46168</c:v>
              </c:pt>
              <c:pt idx="739">
                <c:v>46169</c:v>
              </c:pt>
              <c:pt idx="740">
                <c:v>46170</c:v>
              </c:pt>
              <c:pt idx="741">
                <c:v>46171</c:v>
              </c:pt>
              <c:pt idx="742">
                <c:v>46174</c:v>
              </c:pt>
              <c:pt idx="743">
                <c:v>46175</c:v>
              </c:pt>
              <c:pt idx="744">
                <c:v>46176</c:v>
              </c:pt>
              <c:pt idx="745">
                <c:v>46177</c:v>
              </c:pt>
              <c:pt idx="746">
                <c:v>46178</c:v>
              </c:pt>
              <c:pt idx="747">
                <c:v>46181</c:v>
              </c:pt>
              <c:pt idx="748">
                <c:v>46182</c:v>
              </c:pt>
              <c:pt idx="749">
                <c:v>46183</c:v>
              </c:pt>
              <c:pt idx="750">
                <c:v>46184</c:v>
              </c:pt>
              <c:pt idx="751">
                <c:v>46185</c:v>
              </c:pt>
              <c:pt idx="752">
                <c:v>46188</c:v>
              </c:pt>
              <c:pt idx="753">
                <c:v>46189</c:v>
              </c:pt>
              <c:pt idx="754">
                <c:v>46190</c:v>
              </c:pt>
              <c:pt idx="755">
                <c:v>46191</c:v>
              </c:pt>
              <c:pt idx="756">
                <c:v>46192</c:v>
              </c:pt>
              <c:pt idx="757">
                <c:v>46195</c:v>
              </c:pt>
              <c:pt idx="758">
                <c:v>46196</c:v>
              </c:pt>
              <c:pt idx="759">
                <c:v>46197</c:v>
              </c:pt>
              <c:pt idx="760">
                <c:v>46198</c:v>
              </c:pt>
              <c:pt idx="761">
                <c:v>46199</c:v>
              </c:pt>
            </c:numLit>
          </c:cat>
          <c:val>
            <c:numLit>
              <c:formatCode>General</c:formatCode>
              <c:ptCount val="762"/>
              <c:pt idx="0">
                <c:v>18.590699999999998</c:v>
              </c:pt>
              <c:pt idx="1">
                <c:v>18.590699999999998</c:v>
              </c:pt>
              <c:pt idx="2">
                <c:v>18.244499999999999</c:v>
              </c:pt>
              <c:pt idx="3">
                <c:v>18.1387</c:v>
              </c:pt>
              <c:pt idx="4">
                <c:v>17.851099999999999</c:v>
              </c:pt>
              <c:pt idx="5">
                <c:v>17.658200000000001</c:v>
              </c:pt>
              <c:pt idx="6">
                <c:v>17.658200000000001</c:v>
              </c:pt>
              <c:pt idx="7">
                <c:v>18.699400000000001</c:v>
              </c:pt>
              <c:pt idx="8">
                <c:v>19.354600000000001</c:v>
              </c:pt>
              <c:pt idx="9">
                <c:v>19.559200000000001</c:v>
              </c:pt>
              <c:pt idx="10">
                <c:v>19.822399999999998</c:v>
              </c:pt>
              <c:pt idx="11">
                <c:v>19.822399999999998</c:v>
              </c:pt>
              <c:pt idx="12">
                <c:v>19.497</c:v>
              </c:pt>
              <c:pt idx="13">
                <c:v>19.478100000000001</c:v>
              </c:pt>
              <c:pt idx="14">
                <c:v>19.4162</c:v>
              </c:pt>
              <c:pt idx="15">
                <c:v>19.519400000000001</c:v>
              </c:pt>
              <c:pt idx="16">
                <c:v>19.519400000000001</c:v>
              </c:pt>
              <c:pt idx="17">
                <c:v>19.546099999999999</c:v>
              </c:pt>
              <c:pt idx="18">
                <c:v>19.482800000000001</c:v>
              </c:pt>
              <c:pt idx="19">
                <c:v>19.4297</c:v>
              </c:pt>
              <c:pt idx="20">
                <c:v>19.4862</c:v>
              </c:pt>
              <c:pt idx="21">
                <c:v>19.4862</c:v>
              </c:pt>
              <c:pt idx="22">
                <c:v>19.582599999999999</c:v>
              </c:pt>
              <c:pt idx="23">
                <c:v>19.564900000000002</c:v>
              </c:pt>
              <c:pt idx="24">
                <c:v>19.776399999999999</c:v>
              </c:pt>
              <c:pt idx="25">
                <c:v>19.597200000000001</c:v>
              </c:pt>
              <c:pt idx="26">
                <c:v>19.597200000000001</c:v>
              </c:pt>
              <c:pt idx="27">
                <c:v>19.5092</c:v>
              </c:pt>
              <c:pt idx="28">
                <c:v>19.509699999999999</c:v>
              </c:pt>
              <c:pt idx="29">
                <c:v>19.298100000000002</c:v>
              </c:pt>
              <c:pt idx="30">
                <c:v>19.14</c:v>
              </c:pt>
              <c:pt idx="31">
                <c:v>19.14</c:v>
              </c:pt>
              <c:pt idx="32">
                <c:v>19.183499999999999</c:v>
              </c:pt>
              <c:pt idx="33">
                <c:v>19.039000000000001</c:v>
              </c:pt>
              <c:pt idx="34">
                <c:v>18.931799999999999</c:v>
              </c:pt>
              <c:pt idx="35">
                <c:v>18.947800000000001</c:v>
              </c:pt>
              <c:pt idx="36">
                <c:v>18.947800000000001</c:v>
              </c:pt>
              <c:pt idx="37">
                <c:v>18.704999999999998</c:v>
              </c:pt>
              <c:pt idx="38">
                <c:v>18.7943</c:v>
              </c:pt>
              <c:pt idx="39">
                <c:v>18.751799999999999</c:v>
              </c:pt>
              <c:pt idx="40">
                <c:v>18.551500000000001</c:v>
              </c:pt>
              <c:pt idx="41">
                <c:v>18.551500000000001</c:v>
              </c:pt>
              <c:pt idx="42">
                <c:v>18.4544</c:v>
              </c:pt>
              <c:pt idx="43">
                <c:v>18.488099999999999</c:v>
              </c:pt>
              <c:pt idx="44">
                <c:v>18.755199999999999</c:v>
              </c:pt>
              <c:pt idx="45">
                <c:v>18.7118</c:v>
              </c:pt>
              <c:pt idx="46">
                <c:v>18.7118</c:v>
              </c:pt>
              <c:pt idx="47">
                <c:v>18.670200000000001</c:v>
              </c:pt>
              <c:pt idx="48">
                <c:v>18.586600000000001</c:v>
              </c:pt>
              <c:pt idx="49">
                <c:v>18.369299999999999</c:v>
              </c:pt>
              <c:pt idx="50">
                <c:v>18.254200000000001</c:v>
              </c:pt>
              <c:pt idx="51">
                <c:v>18.254200000000001</c:v>
              </c:pt>
              <c:pt idx="52">
                <c:v>17.903300000000002</c:v>
              </c:pt>
              <c:pt idx="53">
                <c:v>18.0701</c:v>
              </c:pt>
              <c:pt idx="54">
                <c:v>17.987500000000001</c:v>
              </c:pt>
              <c:pt idx="55">
                <c:v>17.983899999999998</c:v>
              </c:pt>
              <c:pt idx="56">
                <c:v>17.983899999999998</c:v>
              </c:pt>
              <c:pt idx="57">
                <c:v>18.006699999999999</c:v>
              </c:pt>
              <c:pt idx="58">
                <c:v>18.194400000000002</c:v>
              </c:pt>
              <c:pt idx="59">
                <c:v>18.121200000000002</c:v>
              </c:pt>
              <c:pt idx="60">
                <c:v>18.0185</c:v>
              </c:pt>
              <c:pt idx="61">
                <c:v>18.0185</c:v>
              </c:pt>
              <c:pt idx="62">
                <c:v>17.3992</c:v>
              </c:pt>
              <c:pt idx="63">
                <c:v>17.6145</c:v>
              </c:pt>
              <c:pt idx="64">
                <c:v>17.8626</c:v>
              </c:pt>
              <c:pt idx="65">
                <c:v>17.621400000000001</c:v>
              </c:pt>
              <c:pt idx="66">
                <c:v>17.621400000000001</c:v>
              </c:pt>
              <c:pt idx="67">
                <c:v>17.880299999999998</c:v>
              </c:pt>
              <c:pt idx="68">
                <c:v>18.1738</c:v>
              </c:pt>
              <c:pt idx="69">
                <c:v>18.413900000000002</c:v>
              </c:pt>
              <c:pt idx="70">
                <c:v>18.700199999999999</c:v>
              </c:pt>
              <c:pt idx="71">
                <c:v>18.700199999999999</c:v>
              </c:pt>
              <c:pt idx="72">
                <c:v>18.893799999999999</c:v>
              </c:pt>
              <c:pt idx="73">
                <c:v>19.1478</c:v>
              </c:pt>
              <c:pt idx="74">
                <c:v>19.616299999999999</c:v>
              </c:pt>
              <c:pt idx="75">
                <c:v>18.670999999999999</c:v>
              </c:pt>
              <c:pt idx="76">
                <c:v>18.670999999999999</c:v>
              </c:pt>
              <c:pt idx="77">
                <c:v>18.5319</c:v>
              </c:pt>
              <c:pt idx="78">
                <c:v>18.7926</c:v>
              </c:pt>
              <c:pt idx="79">
                <c:v>19.1952</c:v>
              </c:pt>
              <c:pt idx="80">
                <c:v>19.285699999999999</c:v>
              </c:pt>
              <c:pt idx="81">
                <c:v>19.285699999999999</c:v>
              </c:pt>
              <c:pt idx="82">
                <c:v>19.2788</c:v>
              </c:pt>
              <c:pt idx="83">
                <c:v>19.267700000000001</c:v>
              </c:pt>
              <c:pt idx="84">
                <c:v>19.209299999999999</c:v>
              </c:pt>
              <c:pt idx="85">
                <c:v>19.134399999999999</c:v>
              </c:pt>
              <c:pt idx="86">
                <c:v>19.134399999999999</c:v>
              </c:pt>
              <c:pt idx="87">
                <c:v>19.092300000000002</c:v>
              </c:pt>
              <c:pt idx="88">
                <c:v>19.152799999999999</c:v>
              </c:pt>
              <c:pt idx="89">
                <c:v>19.136199999999999</c:v>
              </c:pt>
              <c:pt idx="90">
                <c:v>19.295200000000001</c:v>
              </c:pt>
              <c:pt idx="91">
                <c:v>19.295200000000001</c:v>
              </c:pt>
              <c:pt idx="92">
                <c:v>19.282299999999999</c:v>
              </c:pt>
              <c:pt idx="93">
                <c:v>19.188300000000002</c:v>
              </c:pt>
              <c:pt idx="94">
                <c:v>19.202000000000002</c:v>
              </c:pt>
              <c:pt idx="95">
                <c:v>19.270499999999998</c:v>
              </c:pt>
              <c:pt idx="96">
                <c:v>19.270499999999998</c:v>
              </c:pt>
              <c:pt idx="97">
                <c:v>19.572800000000001</c:v>
              </c:pt>
              <c:pt idx="98">
                <c:v>19.589400000000001</c:v>
              </c:pt>
              <c:pt idx="99">
                <c:v>19.605499999999999</c:v>
              </c:pt>
              <c:pt idx="100">
                <c:v>19.8843</c:v>
              </c:pt>
              <c:pt idx="101">
                <c:v>19.8843</c:v>
              </c:pt>
              <c:pt idx="102">
                <c:v>20.206900000000001</c:v>
              </c:pt>
              <c:pt idx="103">
                <c:v>20.2699</c:v>
              </c:pt>
              <c:pt idx="104">
                <c:v>20.206099999999999</c:v>
              </c:pt>
              <c:pt idx="105">
                <c:v>20.066199999999998</c:v>
              </c:pt>
              <c:pt idx="106">
                <c:v>20.066199999999998</c:v>
              </c:pt>
              <c:pt idx="107">
                <c:v>20.427800000000001</c:v>
              </c:pt>
              <c:pt idx="108">
                <c:v>20.5425</c:v>
              </c:pt>
              <c:pt idx="109">
                <c:v>20.548999999999999</c:v>
              </c:pt>
              <c:pt idx="110">
                <c:v>20.621200000000002</c:v>
              </c:pt>
              <c:pt idx="111">
                <c:v>20.621200000000002</c:v>
              </c:pt>
              <c:pt idx="112">
                <c:v>20.863900000000001</c:v>
              </c:pt>
              <c:pt idx="113">
                <c:v>21.0534</c:v>
              </c:pt>
              <c:pt idx="114">
                <c:v>20.6691</c:v>
              </c:pt>
              <c:pt idx="115">
                <c:v>21.1069</c:v>
              </c:pt>
              <c:pt idx="116">
                <c:v>21.1069</c:v>
              </c:pt>
              <c:pt idx="117">
                <c:v>21.258500000000002</c:v>
              </c:pt>
              <c:pt idx="118">
                <c:v>21.1829</c:v>
              </c:pt>
              <c:pt idx="119">
                <c:v>21.071200000000001</c:v>
              </c:pt>
              <c:pt idx="120">
                <c:v>21.015000000000001</c:v>
              </c:pt>
              <c:pt idx="121">
                <c:v>21.015000000000001</c:v>
              </c:pt>
              <c:pt idx="122">
                <c:v>21.093800000000002</c:v>
              </c:pt>
              <c:pt idx="123">
                <c:v>20.960899999999999</c:v>
              </c:pt>
              <c:pt idx="124">
                <c:v>20.954999999999998</c:v>
              </c:pt>
              <c:pt idx="125">
                <c:v>20.7044</c:v>
              </c:pt>
              <c:pt idx="126">
                <c:v>20.7044</c:v>
              </c:pt>
              <c:pt idx="127">
                <c:v>21.049299999999999</c:v>
              </c:pt>
              <c:pt idx="128">
                <c:v>21.0502</c:v>
              </c:pt>
              <c:pt idx="129">
                <c:v>21.179099999999998</c:v>
              </c:pt>
              <c:pt idx="130">
                <c:v>21.1417</c:v>
              </c:pt>
              <c:pt idx="131">
                <c:v>21.1417</c:v>
              </c:pt>
              <c:pt idx="132">
                <c:v>21.332100000000001</c:v>
              </c:pt>
              <c:pt idx="133">
                <c:v>20.860299999999999</c:v>
              </c:pt>
              <c:pt idx="134">
                <c:v>20.464500000000001</c:v>
              </c:pt>
              <c:pt idx="135">
                <c:v>20.6907</c:v>
              </c:pt>
              <c:pt idx="136">
                <c:v>20.6907</c:v>
              </c:pt>
              <c:pt idx="137">
                <c:v>20.8735</c:v>
              </c:pt>
              <c:pt idx="138">
                <c:v>20.884</c:v>
              </c:pt>
              <c:pt idx="139">
                <c:v>21.089200000000002</c:v>
              </c:pt>
              <c:pt idx="140">
                <c:v>21.160299999999999</c:v>
              </c:pt>
              <c:pt idx="141">
                <c:v>21.160299999999999</c:v>
              </c:pt>
              <c:pt idx="142">
                <c:v>21.297499999999999</c:v>
              </c:pt>
              <c:pt idx="143">
                <c:v>21.4739</c:v>
              </c:pt>
              <c:pt idx="144">
                <c:v>21.479500000000002</c:v>
              </c:pt>
              <c:pt idx="145">
                <c:v>21.5565</c:v>
              </c:pt>
              <c:pt idx="146">
                <c:v>21.5565</c:v>
              </c:pt>
              <c:pt idx="147">
                <c:v>21.682500000000001</c:v>
              </c:pt>
              <c:pt idx="148">
                <c:v>21.768599999999999</c:v>
              </c:pt>
              <c:pt idx="149">
                <c:v>21.7943</c:v>
              </c:pt>
              <c:pt idx="150">
                <c:v>21.7943</c:v>
              </c:pt>
              <c:pt idx="151">
                <c:v>21.7943</c:v>
              </c:pt>
              <c:pt idx="152">
                <c:v>21.636199999999999</c:v>
              </c:pt>
              <c:pt idx="153">
                <c:v>21.789100000000001</c:v>
              </c:pt>
              <c:pt idx="154">
                <c:v>21.938700000000001</c:v>
              </c:pt>
              <c:pt idx="155">
                <c:v>21.957699999999999</c:v>
              </c:pt>
              <c:pt idx="156">
                <c:v>21.957699999999999</c:v>
              </c:pt>
              <c:pt idx="157">
                <c:v>21.846900000000002</c:v>
              </c:pt>
              <c:pt idx="158">
                <c:v>21.7638</c:v>
              </c:pt>
              <c:pt idx="159">
                <c:v>22.5379</c:v>
              </c:pt>
              <c:pt idx="160">
                <c:v>22.5959</c:v>
              </c:pt>
              <c:pt idx="161">
                <c:v>22.5959</c:v>
              </c:pt>
              <c:pt idx="162">
                <c:v>22.0425</c:v>
              </c:pt>
              <c:pt idx="163">
                <c:v>22.112500000000001</c:v>
              </c:pt>
              <c:pt idx="164">
                <c:v>22.210100000000001</c:v>
              </c:pt>
              <c:pt idx="165">
                <c:v>22.240300000000001</c:v>
              </c:pt>
              <c:pt idx="166">
                <c:v>22.240300000000001</c:v>
              </c:pt>
              <c:pt idx="167">
                <c:v>22.251799999999999</c:v>
              </c:pt>
              <c:pt idx="168">
                <c:v>22.2879</c:v>
              </c:pt>
              <c:pt idx="169">
                <c:v>22.1538</c:v>
              </c:pt>
              <c:pt idx="170">
                <c:v>22.4085</c:v>
              </c:pt>
              <c:pt idx="171">
                <c:v>22.4085</c:v>
              </c:pt>
              <c:pt idx="172">
                <c:v>22.1494</c:v>
              </c:pt>
              <c:pt idx="173">
                <c:v>22.091999999999999</c:v>
              </c:pt>
              <c:pt idx="174">
                <c:v>22.124400000000001</c:v>
              </c:pt>
              <c:pt idx="175">
                <c:v>21.762899999999998</c:v>
              </c:pt>
              <c:pt idx="176">
                <c:v>21.762899999999998</c:v>
              </c:pt>
              <c:pt idx="177">
                <c:v>21.4421</c:v>
              </c:pt>
              <c:pt idx="178">
                <c:v>21.5962</c:v>
              </c:pt>
              <c:pt idx="179">
                <c:v>21.942</c:v>
              </c:pt>
              <c:pt idx="180">
                <c:v>22.141100000000002</c:v>
              </c:pt>
              <c:pt idx="181">
                <c:v>22.141100000000002</c:v>
              </c:pt>
              <c:pt idx="182">
                <c:v>22.141100000000002</c:v>
              </c:pt>
              <c:pt idx="183">
                <c:v>22.141100000000002</c:v>
              </c:pt>
              <c:pt idx="184">
                <c:v>22.141100000000002</c:v>
              </c:pt>
              <c:pt idx="185">
                <c:v>22.141100000000002</c:v>
              </c:pt>
              <c:pt idx="186">
                <c:v>22.141100000000002</c:v>
              </c:pt>
              <c:pt idx="187">
                <c:v>21.873999999999999</c:v>
              </c:pt>
              <c:pt idx="188">
                <c:v>21.451699999999999</c:v>
              </c:pt>
              <c:pt idx="189">
                <c:v>21.321300000000001</c:v>
              </c:pt>
              <c:pt idx="190">
                <c:v>21.387899999999998</c:v>
              </c:pt>
              <c:pt idx="191">
                <c:v>21.387899999999998</c:v>
              </c:pt>
              <c:pt idx="192">
                <c:v>21.271599999999999</c:v>
              </c:pt>
              <c:pt idx="193">
                <c:v>21.211400000000001</c:v>
              </c:pt>
              <c:pt idx="194">
                <c:v>21.021999999999998</c:v>
              </c:pt>
              <c:pt idx="195">
                <c:v>20.8963</c:v>
              </c:pt>
              <c:pt idx="196">
                <c:v>20.8963</c:v>
              </c:pt>
              <c:pt idx="197">
                <c:v>21.295100000000001</c:v>
              </c:pt>
              <c:pt idx="198">
                <c:v>21.186499999999999</c:v>
              </c:pt>
              <c:pt idx="199">
                <c:v>21.037099999999999</c:v>
              </c:pt>
              <c:pt idx="200">
                <c:v>21.0122</c:v>
              </c:pt>
              <c:pt idx="201">
                <c:v>21.0122</c:v>
              </c:pt>
              <c:pt idx="202">
                <c:v>21.024000000000001</c:v>
              </c:pt>
              <c:pt idx="203">
                <c:v>21.000599999999999</c:v>
              </c:pt>
              <c:pt idx="204">
                <c:v>20.591100000000001</c:v>
              </c:pt>
              <c:pt idx="205">
                <c:v>20.432400000000001</c:v>
              </c:pt>
              <c:pt idx="206">
                <c:v>20.432400000000001</c:v>
              </c:pt>
              <c:pt idx="207">
                <c:v>20.398299999999999</c:v>
              </c:pt>
              <c:pt idx="208">
                <c:v>20.1616</c:v>
              </c:pt>
              <c:pt idx="209">
                <c:v>20.072299999999998</c:v>
              </c:pt>
              <c:pt idx="210">
                <c:v>20.279800000000002</c:v>
              </c:pt>
              <c:pt idx="211">
                <c:v>20.279800000000002</c:v>
              </c:pt>
              <c:pt idx="212">
                <c:v>20.090699999999998</c:v>
              </c:pt>
              <c:pt idx="213">
                <c:v>20.156600000000001</c:v>
              </c:pt>
              <c:pt idx="214">
                <c:v>20.1965</c:v>
              </c:pt>
              <c:pt idx="215">
                <c:v>19.808599999999998</c:v>
              </c:pt>
              <c:pt idx="216">
                <c:v>19.808599999999998</c:v>
              </c:pt>
              <c:pt idx="217">
                <c:v>19.5107</c:v>
              </c:pt>
              <c:pt idx="218">
                <c:v>19.2377</c:v>
              </c:pt>
              <c:pt idx="219">
                <c:v>19.3842</c:v>
              </c:pt>
              <c:pt idx="220">
                <c:v>19.059699999999999</c:v>
              </c:pt>
              <c:pt idx="221">
                <c:v>19.059699999999999</c:v>
              </c:pt>
              <c:pt idx="222">
                <c:v>19.6326</c:v>
              </c:pt>
              <c:pt idx="223">
                <c:v>19.322500000000002</c:v>
              </c:pt>
              <c:pt idx="224">
                <c:v>19.2197</c:v>
              </c:pt>
              <c:pt idx="225">
                <c:v>19.280899999999999</c:v>
              </c:pt>
              <c:pt idx="226">
                <c:v>19.280899999999999</c:v>
              </c:pt>
              <c:pt idx="227">
                <c:v>19.785399999999999</c:v>
              </c:pt>
              <c:pt idx="228">
                <c:v>19.603200000000001</c:v>
              </c:pt>
              <c:pt idx="229">
                <c:v>19.385100000000001</c:v>
              </c:pt>
              <c:pt idx="230">
                <c:v>19.141500000000001</c:v>
              </c:pt>
              <c:pt idx="231">
                <c:v>19.141500000000001</c:v>
              </c:pt>
              <c:pt idx="232">
                <c:v>19.141500000000001</c:v>
              </c:pt>
              <c:pt idx="233">
                <c:v>19.141500000000001</c:v>
              </c:pt>
              <c:pt idx="234">
                <c:v>19.141500000000001</c:v>
              </c:pt>
              <c:pt idx="235">
                <c:v>19.141500000000001</c:v>
              </c:pt>
              <c:pt idx="236">
                <c:v>19.141500000000001</c:v>
              </c:pt>
              <c:pt idx="237">
                <c:v>19.564699999999998</c:v>
              </c:pt>
              <c:pt idx="238">
                <c:v>19.5655</c:v>
              </c:pt>
              <c:pt idx="239">
                <c:v>19.4025</c:v>
              </c:pt>
              <c:pt idx="240">
                <c:v>19.553100000000001</c:v>
              </c:pt>
              <c:pt idx="241">
                <c:v>19.553100000000001</c:v>
              </c:pt>
              <c:pt idx="242">
                <c:v>19.385400000000001</c:v>
              </c:pt>
              <c:pt idx="243">
                <c:v>19.258600000000001</c:v>
              </c:pt>
              <c:pt idx="244">
                <c:v>19.276800000000001</c:v>
              </c:pt>
              <c:pt idx="245">
                <c:v>19.344999999999999</c:v>
              </c:pt>
              <c:pt idx="246">
                <c:v>19.344999999999999</c:v>
              </c:pt>
              <c:pt idx="247">
                <c:v>19.467199999999998</c:v>
              </c:pt>
              <c:pt idx="248">
                <c:v>19.575700000000001</c:v>
              </c:pt>
              <c:pt idx="249">
                <c:v>19.569900000000001</c:v>
              </c:pt>
              <c:pt idx="250">
                <c:v>19.583600000000001</c:v>
              </c:pt>
              <c:pt idx="251">
                <c:v>19.583600000000001</c:v>
              </c:pt>
              <c:pt idx="252">
                <c:v>19.924600000000002</c:v>
              </c:pt>
              <c:pt idx="253">
                <c:v>20.138400000000001</c:v>
              </c:pt>
              <c:pt idx="254">
                <c:v>20.238800000000001</c:v>
              </c:pt>
              <c:pt idx="255">
                <c:v>20.3185</c:v>
              </c:pt>
              <c:pt idx="256">
                <c:v>20.3185</c:v>
              </c:pt>
              <c:pt idx="257">
                <c:v>20.265699999999999</c:v>
              </c:pt>
              <c:pt idx="258">
                <c:v>20.133199999999999</c:v>
              </c:pt>
              <c:pt idx="259">
                <c:v>20.1282</c:v>
              </c:pt>
              <c:pt idx="260">
                <c:v>19.9815</c:v>
              </c:pt>
              <c:pt idx="261">
                <c:v>19.9815</c:v>
              </c:pt>
              <c:pt idx="262">
                <c:v>20.214200000000002</c:v>
              </c:pt>
              <c:pt idx="263">
                <c:v>20.097000000000001</c:v>
              </c:pt>
              <c:pt idx="264">
                <c:v>20.216799999999999</c:v>
              </c:pt>
              <c:pt idx="265">
                <c:v>20.114899999999999</c:v>
              </c:pt>
              <c:pt idx="266">
                <c:v>20.114899999999999</c:v>
              </c:pt>
              <c:pt idx="267">
                <c:v>18.564599999999999</c:v>
              </c:pt>
              <c:pt idx="268">
                <c:v>18.822900000000001</c:v>
              </c:pt>
              <c:pt idx="269">
                <c:v>18.907399999999999</c:v>
              </c:pt>
              <c:pt idx="270">
                <c:v>18.8262</c:v>
              </c:pt>
              <c:pt idx="271">
                <c:v>18.8262</c:v>
              </c:pt>
              <c:pt idx="272">
                <c:v>18.9894</c:v>
              </c:pt>
              <c:pt idx="273">
                <c:v>19.0428</c:v>
              </c:pt>
              <c:pt idx="274">
                <c:v>19.250800000000002</c:v>
              </c:pt>
              <c:pt idx="275">
                <c:v>19.3048</c:v>
              </c:pt>
              <c:pt idx="276">
                <c:v>19.3048</c:v>
              </c:pt>
              <c:pt idx="277">
                <c:v>19.392199999999999</c:v>
              </c:pt>
              <c:pt idx="278">
                <c:v>19.555599999999998</c:v>
              </c:pt>
              <c:pt idx="279">
                <c:v>19.7622</c:v>
              </c:pt>
              <c:pt idx="280">
                <c:v>19.781600000000001</c:v>
              </c:pt>
              <c:pt idx="281">
                <c:v>19.781600000000001</c:v>
              </c:pt>
              <c:pt idx="282">
                <c:v>19.939599999999999</c:v>
              </c:pt>
              <c:pt idx="283">
                <c:v>19.790800000000001</c:v>
              </c:pt>
              <c:pt idx="284">
                <c:v>19.641200000000001</c:v>
              </c:pt>
              <c:pt idx="285">
                <c:v>19.684200000000001</c:v>
              </c:pt>
              <c:pt idx="286">
                <c:v>19.684200000000001</c:v>
              </c:pt>
              <c:pt idx="287">
                <c:v>19.694099999999999</c:v>
              </c:pt>
              <c:pt idx="288">
                <c:v>19.7026</c:v>
              </c:pt>
              <c:pt idx="289">
                <c:v>19.628299999999999</c:v>
              </c:pt>
              <c:pt idx="290">
                <c:v>19.611599999999999</c:v>
              </c:pt>
              <c:pt idx="291">
                <c:v>19.611599999999999</c:v>
              </c:pt>
              <c:pt idx="292">
                <c:v>19.357500000000002</c:v>
              </c:pt>
              <c:pt idx="293">
                <c:v>19.3855</c:v>
              </c:pt>
              <c:pt idx="294">
                <c:v>19.0093</c:v>
              </c:pt>
              <c:pt idx="295">
                <c:v>19.122499999999999</c:v>
              </c:pt>
              <c:pt idx="296">
                <c:v>19.122499999999999</c:v>
              </c:pt>
              <c:pt idx="297">
                <c:v>19.1815</c:v>
              </c:pt>
              <c:pt idx="298">
                <c:v>19.2255</c:v>
              </c:pt>
              <c:pt idx="299">
                <c:v>19.3048</c:v>
              </c:pt>
              <c:pt idx="300">
                <c:v>19.570900000000002</c:v>
              </c:pt>
              <c:pt idx="301">
                <c:v>19.570900000000002</c:v>
              </c:pt>
              <c:pt idx="302">
                <c:v>19.639399999999998</c:v>
              </c:pt>
              <c:pt idx="303">
                <c:v>19.9208</c:v>
              </c:pt>
              <c:pt idx="304">
                <c:v>20.0398</c:v>
              </c:pt>
              <c:pt idx="305">
                <c:v>20.084800000000001</c:v>
              </c:pt>
              <c:pt idx="306">
                <c:v>20.084800000000001</c:v>
              </c:pt>
              <c:pt idx="307">
                <c:v>19.823499999999999</c:v>
              </c:pt>
              <c:pt idx="308">
                <c:v>19.8935</c:v>
              </c:pt>
              <c:pt idx="309">
                <c:v>19.552900000000001</c:v>
              </c:pt>
              <c:pt idx="310">
                <c:v>19.408300000000001</c:v>
              </c:pt>
              <c:pt idx="311">
                <c:v>19.408300000000001</c:v>
              </c:pt>
              <c:pt idx="312">
                <c:v>19.340499999999999</c:v>
              </c:pt>
              <c:pt idx="313">
                <c:v>19.5441</c:v>
              </c:pt>
              <c:pt idx="314">
                <c:v>19.386099999999999</c:v>
              </c:pt>
              <c:pt idx="315">
                <c:v>19.486899999999999</c:v>
              </c:pt>
              <c:pt idx="316">
                <c:v>19.486899999999999</c:v>
              </c:pt>
              <c:pt idx="317">
                <c:v>19.4009</c:v>
              </c:pt>
              <c:pt idx="318">
                <c:v>19.489799999999999</c:v>
              </c:pt>
              <c:pt idx="319">
                <c:v>19.5426</c:v>
              </c:pt>
              <c:pt idx="320">
                <c:v>19.314599999999999</c:v>
              </c:pt>
              <c:pt idx="321">
                <c:v>19.314599999999999</c:v>
              </c:pt>
              <c:pt idx="322">
                <c:v>19.5289</c:v>
              </c:pt>
              <c:pt idx="323">
                <c:v>19.4466</c:v>
              </c:pt>
              <c:pt idx="324">
                <c:v>19.375800000000002</c:v>
              </c:pt>
              <c:pt idx="325">
                <c:v>19.367699999999999</c:v>
              </c:pt>
              <c:pt idx="326">
                <c:v>19.367699999999999</c:v>
              </c:pt>
              <c:pt idx="327">
                <c:v>19.602599999999999</c:v>
              </c:pt>
              <c:pt idx="328">
                <c:v>19.654900000000001</c:v>
              </c:pt>
              <c:pt idx="329">
                <c:v>19.5687</c:v>
              </c:pt>
              <c:pt idx="330">
                <c:v>19.523099999999999</c:v>
              </c:pt>
              <c:pt idx="331">
                <c:v>19.523099999999999</c:v>
              </c:pt>
              <c:pt idx="332">
                <c:v>19.570599999999999</c:v>
              </c:pt>
              <c:pt idx="333">
                <c:v>18.539400000000001</c:v>
              </c:pt>
              <c:pt idx="334">
                <c:v>18.921500000000002</c:v>
              </c:pt>
              <c:pt idx="335">
                <c:v>18.970300000000002</c:v>
              </c:pt>
              <c:pt idx="336">
                <c:v>18.970500000000001</c:v>
              </c:pt>
              <c:pt idx="337">
                <c:v>19.155999999999999</c:v>
              </c:pt>
              <c:pt idx="338">
                <c:v>19.083200000000001</c:v>
              </c:pt>
              <c:pt idx="339">
                <c:v>19.0227</c:v>
              </c:pt>
              <c:pt idx="340">
                <c:v>18.7818</c:v>
              </c:pt>
              <c:pt idx="341">
                <c:v>18.7818</c:v>
              </c:pt>
              <c:pt idx="342">
                <c:v>18.854800000000001</c:v>
              </c:pt>
              <c:pt idx="343">
                <c:v>18.910499999999999</c:v>
              </c:pt>
              <c:pt idx="344">
                <c:v>18.909199999999998</c:v>
              </c:pt>
              <c:pt idx="345">
                <c:v>18.847300000000001</c:v>
              </c:pt>
              <c:pt idx="346">
                <c:v>18.847300000000001</c:v>
              </c:pt>
              <c:pt idx="347">
                <c:v>18.7501</c:v>
              </c:pt>
              <c:pt idx="348">
                <c:v>18.706</c:v>
              </c:pt>
              <c:pt idx="349">
                <c:v>18.427399999999999</c:v>
              </c:pt>
              <c:pt idx="350">
                <c:v>18.529699999999998</c:v>
              </c:pt>
              <c:pt idx="351">
                <c:v>18.529699999999998</c:v>
              </c:pt>
              <c:pt idx="352">
                <c:v>18.6416</c:v>
              </c:pt>
              <c:pt idx="353">
                <c:v>18.7577</c:v>
              </c:pt>
              <c:pt idx="354">
                <c:v>18.855799999999999</c:v>
              </c:pt>
              <c:pt idx="355">
                <c:v>18.9587</c:v>
              </c:pt>
              <c:pt idx="356">
                <c:v>18.9587</c:v>
              </c:pt>
              <c:pt idx="357">
                <c:v>19.226099999999999</c:v>
              </c:pt>
              <c:pt idx="358">
                <c:v>19.412700000000001</c:v>
              </c:pt>
              <c:pt idx="359">
                <c:v>19.3415</c:v>
              </c:pt>
              <c:pt idx="360">
                <c:v>19.2408</c:v>
              </c:pt>
              <c:pt idx="361">
                <c:v>19.2408</c:v>
              </c:pt>
              <c:pt idx="362">
                <c:v>19.217700000000001</c:v>
              </c:pt>
              <c:pt idx="363">
                <c:v>18.9711</c:v>
              </c:pt>
              <c:pt idx="364">
                <c:v>18.979399999999998</c:v>
              </c:pt>
              <c:pt idx="365">
                <c:v>18.852900000000002</c:v>
              </c:pt>
              <c:pt idx="366">
                <c:v>18.852900000000002</c:v>
              </c:pt>
              <c:pt idx="367">
                <c:v>18.9802</c:v>
              </c:pt>
              <c:pt idx="368">
                <c:v>18.9419</c:v>
              </c:pt>
              <c:pt idx="369">
                <c:v>18.906300000000002</c:v>
              </c:pt>
              <c:pt idx="370">
                <c:v>18.86</c:v>
              </c:pt>
              <c:pt idx="371">
                <c:v>18.86</c:v>
              </c:pt>
              <c:pt idx="372">
                <c:v>19.059000000000001</c:v>
              </c:pt>
              <c:pt idx="373">
                <c:v>19.099499999999999</c:v>
              </c:pt>
              <c:pt idx="374">
                <c:v>19.167400000000001</c:v>
              </c:pt>
              <c:pt idx="375">
                <c:v>19.2027</c:v>
              </c:pt>
              <c:pt idx="376">
                <c:v>19.2027</c:v>
              </c:pt>
              <c:pt idx="377">
                <c:v>19.131399999999999</c:v>
              </c:pt>
              <c:pt idx="378">
                <c:v>19.170000000000002</c:v>
              </c:pt>
              <c:pt idx="379">
                <c:v>19.076799999999999</c:v>
              </c:pt>
              <c:pt idx="380">
                <c:v>19.116099999999999</c:v>
              </c:pt>
              <c:pt idx="381">
                <c:v>19.116099999999999</c:v>
              </c:pt>
              <c:pt idx="382">
                <c:v>19.120200000000001</c:v>
              </c:pt>
              <c:pt idx="383">
                <c:v>19.225300000000001</c:v>
              </c:pt>
              <c:pt idx="384">
                <c:v>19.341000000000001</c:v>
              </c:pt>
              <c:pt idx="385">
                <c:v>19.452200000000001</c:v>
              </c:pt>
              <c:pt idx="386">
                <c:v>19.452200000000001</c:v>
              </c:pt>
              <c:pt idx="387">
                <c:v>19.635999999999999</c:v>
              </c:pt>
              <c:pt idx="388">
                <c:v>19.607399999999998</c:v>
              </c:pt>
              <c:pt idx="389">
                <c:v>19.554600000000001</c:v>
              </c:pt>
              <c:pt idx="390">
                <c:v>19.535599999999999</c:v>
              </c:pt>
              <c:pt idx="391">
                <c:v>19.535599999999999</c:v>
              </c:pt>
              <c:pt idx="392">
                <c:v>19.4757</c:v>
              </c:pt>
              <c:pt idx="393">
                <c:v>19.551200000000001</c:v>
              </c:pt>
              <c:pt idx="394">
                <c:v>19.6065</c:v>
              </c:pt>
              <c:pt idx="395">
                <c:v>19.552700000000002</c:v>
              </c:pt>
              <c:pt idx="396">
                <c:v>19.552700000000002</c:v>
              </c:pt>
              <c:pt idx="397">
                <c:v>19.526700000000002</c:v>
              </c:pt>
              <c:pt idx="398">
                <c:v>19.617100000000001</c:v>
              </c:pt>
              <c:pt idx="399">
                <c:v>19.555900000000001</c:v>
              </c:pt>
              <c:pt idx="400">
                <c:v>19.5792</c:v>
              </c:pt>
              <c:pt idx="401">
                <c:v>19.5792</c:v>
              </c:pt>
              <c:pt idx="402">
                <c:v>19.632000000000001</c:v>
              </c:pt>
              <c:pt idx="403">
                <c:v>19.545200000000001</c:v>
              </c:pt>
              <c:pt idx="404">
                <c:v>19.496500000000001</c:v>
              </c:pt>
              <c:pt idx="405">
                <c:v>19.473099999999999</c:v>
              </c:pt>
              <c:pt idx="406">
                <c:v>19.473099999999999</c:v>
              </c:pt>
              <c:pt idx="407">
                <c:v>19.2729</c:v>
              </c:pt>
              <c:pt idx="408">
                <c:v>19.440000000000001</c:v>
              </c:pt>
              <c:pt idx="409">
                <c:v>19.466699999999999</c:v>
              </c:pt>
              <c:pt idx="410">
                <c:v>19.622599999999998</c:v>
              </c:pt>
              <c:pt idx="411">
                <c:v>19.622599999999998</c:v>
              </c:pt>
              <c:pt idx="412">
                <c:v>19.540600000000001</c:v>
              </c:pt>
              <c:pt idx="413">
                <c:v>19.5166</c:v>
              </c:pt>
              <c:pt idx="414">
                <c:v>19.383600000000001</c:v>
              </c:pt>
              <c:pt idx="415">
                <c:v>19.1557</c:v>
              </c:pt>
              <c:pt idx="416">
                <c:v>19.1557</c:v>
              </c:pt>
              <c:pt idx="417">
                <c:v>17.223099999999999</c:v>
              </c:pt>
              <c:pt idx="418">
                <c:v>16.891500000000001</c:v>
              </c:pt>
              <c:pt idx="419">
                <c:v>17.1433</c:v>
              </c:pt>
              <c:pt idx="420">
                <c:v>18.663399999999999</c:v>
              </c:pt>
              <c:pt idx="421">
                <c:v>18.663399999999999</c:v>
              </c:pt>
              <c:pt idx="422">
                <c:v>18.639900000000001</c:v>
              </c:pt>
              <c:pt idx="423">
                <c:v>18.6311</c:v>
              </c:pt>
              <c:pt idx="424">
                <c:v>18.5533</c:v>
              </c:pt>
              <c:pt idx="425">
                <c:v>19.099299999999999</c:v>
              </c:pt>
              <c:pt idx="426">
                <c:v>19.099299999999999</c:v>
              </c:pt>
              <c:pt idx="427">
                <c:v>19.413399999999999</c:v>
              </c:pt>
              <c:pt idx="428">
                <c:v>19.268899999999999</c:v>
              </c:pt>
              <c:pt idx="429">
                <c:v>19.134599999999999</c:v>
              </c:pt>
              <c:pt idx="430">
                <c:v>19.212700000000002</c:v>
              </c:pt>
              <c:pt idx="431">
                <c:v>19.212700000000002</c:v>
              </c:pt>
              <c:pt idx="432">
                <c:v>19.239699999999999</c:v>
              </c:pt>
              <c:pt idx="433">
                <c:v>19.114999999999998</c:v>
              </c:pt>
              <c:pt idx="434">
                <c:v>19.5565</c:v>
              </c:pt>
              <c:pt idx="435">
                <c:v>19.6709</c:v>
              </c:pt>
              <c:pt idx="436">
                <c:v>19.6709</c:v>
              </c:pt>
              <c:pt idx="437">
                <c:v>19.6709</c:v>
              </c:pt>
              <c:pt idx="438">
                <c:v>19.6709</c:v>
              </c:pt>
              <c:pt idx="439">
                <c:v>19.6709</c:v>
              </c:pt>
              <c:pt idx="440">
                <c:v>19.415900000000001</c:v>
              </c:pt>
              <c:pt idx="441">
                <c:v>19.415900000000001</c:v>
              </c:pt>
              <c:pt idx="442">
                <c:v>18.317900000000002</c:v>
              </c:pt>
              <c:pt idx="443">
                <c:v>18.476400000000002</c:v>
              </c:pt>
              <c:pt idx="444">
                <c:v>18.1812</c:v>
              </c:pt>
              <c:pt idx="445">
                <c:v>18.867599999999999</c:v>
              </c:pt>
              <c:pt idx="446">
                <c:v>18.867599999999999</c:v>
              </c:pt>
              <c:pt idx="447">
                <c:v>18.9542</c:v>
              </c:pt>
              <c:pt idx="448">
                <c:v>19.014099999999999</c:v>
              </c:pt>
              <c:pt idx="449">
                <c:v>19.087599999999998</c:v>
              </c:pt>
              <c:pt idx="450">
                <c:v>18.952400000000001</c:v>
              </c:pt>
              <c:pt idx="451">
                <c:v>18.952400000000001</c:v>
              </c:pt>
              <c:pt idx="452">
                <c:v>18.909400000000002</c:v>
              </c:pt>
              <c:pt idx="453">
                <c:v>19.003499999999999</c:v>
              </c:pt>
              <c:pt idx="454">
                <c:v>19.177399999999999</c:v>
              </c:pt>
              <c:pt idx="455">
                <c:v>19.3354</c:v>
              </c:pt>
              <c:pt idx="456">
                <c:v>19.3354</c:v>
              </c:pt>
              <c:pt idx="457">
                <c:v>19.301500000000001</c:v>
              </c:pt>
              <c:pt idx="458">
                <c:v>19.232099999999999</c:v>
              </c:pt>
              <c:pt idx="459">
                <c:v>19.163799999999998</c:v>
              </c:pt>
              <c:pt idx="460">
                <c:v>18.9511</c:v>
              </c:pt>
              <c:pt idx="461">
                <c:v>18.9511</c:v>
              </c:pt>
              <c:pt idx="462">
                <c:v>18.737300000000001</c:v>
              </c:pt>
              <c:pt idx="463">
                <c:v>18.770199999999999</c:v>
              </c:pt>
              <c:pt idx="464">
                <c:v>18.7424</c:v>
              </c:pt>
              <c:pt idx="465">
                <c:v>17.734000000000002</c:v>
              </c:pt>
              <c:pt idx="466">
                <c:v>17.734000000000002</c:v>
              </c:pt>
              <c:pt idx="467">
                <c:v>17.913399999999999</c:v>
              </c:pt>
              <c:pt idx="468">
                <c:v>17.987500000000001</c:v>
              </c:pt>
              <c:pt idx="469">
                <c:v>18.061800000000002</c:v>
              </c:pt>
              <c:pt idx="470">
                <c:v>18.004100000000001</c:v>
              </c:pt>
              <c:pt idx="471">
                <c:v>18.004100000000001</c:v>
              </c:pt>
              <c:pt idx="472">
                <c:v>17.907399999999999</c:v>
              </c:pt>
              <c:pt idx="473">
                <c:v>17.9726</c:v>
              </c:pt>
              <c:pt idx="474">
                <c:v>17.733499999999999</c:v>
              </c:pt>
              <c:pt idx="475">
                <c:v>17.5869</c:v>
              </c:pt>
              <c:pt idx="476">
                <c:v>17.5869</c:v>
              </c:pt>
              <c:pt idx="477">
                <c:v>17.438099999999999</c:v>
              </c:pt>
              <c:pt idx="478">
                <c:v>17.215</c:v>
              </c:pt>
              <c:pt idx="479">
                <c:v>17.4053</c:v>
              </c:pt>
              <c:pt idx="480">
                <c:v>17.290700000000001</c:v>
              </c:pt>
              <c:pt idx="481">
                <c:v>17.290700000000001</c:v>
              </c:pt>
              <c:pt idx="482">
                <c:v>17.0443</c:v>
              </c:pt>
              <c:pt idx="483">
                <c:v>17.024999999999999</c:v>
              </c:pt>
              <c:pt idx="484">
                <c:v>17.313600000000001</c:v>
              </c:pt>
              <c:pt idx="485">
                <c:v>17.313600000000001</c:v>
              </c:pt>
              <c:pt idx="486">
                <c:v>17.313600000000001</c:v>
              </c:pt>
              <c:pt idx="487">
                <c:v>17.313600000000001</c:v>
              </c:pt>
              <c:pt idx="488">
                <c:v>17.313600000000001</c:v>
              </c:pt>
              <c:pt idx="489">
                <c:v>17.312000000000001</c:v>
              </c:pt>
              <c:pt idx="490">
                <c:v>17.128299999999999</c:v>
              </c:pt>
              <c:pt idx="491">
                <c:v>17.128299999999999</c:v>
              </c:pt>
              <c:pt idx="492">
                <c:v>17.149699999999999</c:v>
              </c:pt>
              <c:pt idx="493">
                <c:v>16.945900000000002</c:v>
              </c:pt>
              <c:pt idx="494">
                <c:v>16.790700000000001</c:v>
              </c:pt>
              <c:pt idx="495">
                <c:v>16.810600000000001</c:v>
              </c:pt>
              <c:pt idx="496">
                <c:v>16.810600000000001</c:v>
              </c:pt>
              <c:pt idx="497">
                <c:v>16.9329</c:v>
              </c:pt>
              <c:pt idx="498">
                <c:v>17.308</c:v>
              </c:pt>
              <c:pt idx="499">
                <c:v>17.317599999999999</c:v>
              </c:pt>
              <c:pt idx="500">
                <c:v>17.470300000000002</c:v>
              </c:pt>
              <c:pt idx="501">
                <c:v>17.470300000000002</c:v>
              </c:pt>
              <c:pt idx="502">
                <c:v>17.594100000000001</c:v>
              </c:pt>
              <c:pt idx="503">
                <c:v>17.497</c:v>
              </c:pt>
              <c:pt idx="504">
                <c:v>17.526700000000002</c:v>
              </c:pt>
              <c:pt idx="505">
                <c:v>17.760300000000001</c:v>
              </c:pt>
              <c:pt idx="506">
                <c:v>17.760300000000001</c:v>
              </c:pt>
              <c:pt idx="507">
                <c:v>17.884399999999999</c:v>
              </c:pt>
              <c:pt idx="508">
                <c:v>17.822900000000001</c:v>
              </c:pt>
              <c:pt idx="509">
                <c:v>17.785399999999999</c:v>
              </c:pt>
              <c:pt idx="510">
                <c:v>17.7806</c:v>
              </c:pt>
              <c:pt idx="511">
                <c:v>17.7806</c:v>
              </c:pt>
              <c:pt idx="512">
                <c:v>17.686699999999998</c:v>
              </c:pt>
              <c:pt idx="513">
                <c:v>17.4953</c:v>
              </c:pt>
              <c:pt idx="514">
                <c:v>17.421500000000002</c:v>
              </c:pt>
              <c:pt idx="515">
                <c:v>17.371500000000001</c:v>
              </c:pt>
              <c:pt idx="516">
                <c:v>17.371500000000001</c:v>
              </c:pt>
              <c:pt idx="517">
                <c:v>17.3504</c:v>
              </c:pt>
              <c:pt idx="518">
                <c:v>17.117699999999999</c:v>
              </c:pt>
              <c:pt idx="519">
                <c:v>17.382000000000001</c:v>
              </c:pt>
              <c:pt idx="520">
                <c:v>17.331099999999999</c:v>
              </c:pt>
              <c:pt idx="521">
                <c:v>17.331099999999999</c:v>
              </c:pt>
              <c:pt idx="522">
                <c:v>17.232299999999999</c:v>
              </c:pt>
              <c:pt idx="523">
                <c:v>17.161200000000001</c:v>
              </c:pt>
              <c:pt idx="524">
                <c:v>17.316099999999999</c:v>
              </c:pt>
              <c:pt idx="525">
                <c:v>17.346499999999999</c:v>
              </c:pt>
              <c:pt idx="526">
                <c:v>17.346499999999999</c:v>
              </c:pt>
              <c:pt idx="527">
                <c:v>17.142600000000002</c:v>
              </c:pt>
              <c:pt idx="528">
                <c:v>17.3307</c:v>
              </c:pt>
              <c:pt idx="529">
                <c:v>17.349599999999999</c:v>
              </c:pt>
              <c:pt idx="530">
                <c:v>17.333200000000001</c:v>
              </c:pt>
              <c:pt idx="531">
                <c:v>17.333200000000001</c:v>
              </c:pt>
              <c:pt idx="532">
                <c:v>17.2285</c:v>
              </c:pt>
              <c:pt idx="533">
                <c:v>17.176400000000001</c:v>
              </c:pt>
              <c:pt idx="534">
                <c:v>17.162800000000001</c:v>
              </c:pt>
              <c:pt idx="535">
                <c:v>17.285599999999999</c:v>
              </c:pt>
              <c:pt idx="536">
                <c:v>17.285599999999999</c:v>
              </c:pt>
              <c:pt idx="537">
                <c:v>17.483599999999999</c:v>
              </c:pt>
              <c:pt idx="538">
                <c:v>17.471399999999999</c:v>
              </c:pt>
              <c:pt idx="539">
                <c:v>17.476099999999999</c:v>
              </c:pt>
              <c:pt idx="540">
                <c:v>17.501899999999999</c:v>
              </c:pt>
              <c:pt idx="541">
                <c:v>17.501899999999999</c:v>
              </c:pt>
              <c:pt idx="542">
                <c:v>17.510200000000001</c:v>
              </c:pt>
              <c:pt idx="543">
                <c:v>17.471699999999998</c:v>
              </c:pt>
              <c:pt idx="544">
                <c:v>17.3325</c:v>
              </c:pt>
              <c:pt idx="545">
                <c:v>17.214700000000001</c:v>
              </c:pt>
              <c:pt idx="546">
                <c:v>17.214700000000001</c:v>
              </c:pt>
              <c:pt idx="547">
                <c:v>17.166399999999999</c:v>
              </c:pt>
              <c:pt idx="548">
                <c:v>17.189599999999999</c:v>
              </c:pt>
              <c:pt idx="549">
                <c:v>17.092500000000001</c:v>
              </c:pt>
              <c:pt idx="550">
                <c:v>17.165700000000001</c:v>
              </c:pt>
              <c:pt idx="551">
                <c:v>17.165700000000001</c:v>
              </c:pt>
              <c:pt idx="552">
                <c:v>16.928799999999999</c:v>
              </c:pt>
              <c:pt idx="553">
                <c:v>16.983799999999999</c:v>
              </c:pt>
              <c:pt idx="554">
                <c:v>16.956900000000001</c:v>
              </c:pt>
              <c:pt idx="555">
                <c:v>16.9054</c:v>
              </c:pt>
              <c:pt idx="556">
                <c:v>16.9054</c:v>
              </c:pt>
              <c:pt idx="557">
                <c:v>16.861599999999999</c:v>
              </c:pt>
              <c:pt idx="558">
                <c:v>17.001300000000001</c:v>
              </c:pt>
              <c:pt idx="559">
                <c:v>17.18</c:v>
              </c:pt>
              <c:pt idx="560">
                <c:v>17.385899999999999</c:v>
              </c:pt>
              <c:pt idx="561">
                <c:v>17.385899999999999</c:v>
              </c:pt>
              <c:pt idx="562">
                <c:v>17.5703</c:v>
              </c:pt>
              <c:pt idx="563">
                <c:v>17.5703</c:v>
              </c:pt>
              <c:pt idx="564">
                <c:v>18.5715</c:v>
              </c:pt>
              <c:pt idx="565">
                <c:v>18.336300000000001</c:v>
              </c:pt>
              <c:pt idx="566">
                <c:v>18.336300000000001</c:v>
              </c:pt>
              <c:pt idx="567">
                <c:v>18.525500000000001</c:v>
              </c:pt>
              <c:pt idx="568">
                <c:v>18.6706</c:v>
              </c:pt>
              <c:pt idx="569">
                <c:v>18.738199999999999</c:v>
              </c:pt>
              <c:pt idx="570">
                <c:v>18.648700000000002</c:v>
              </c:pt>
              <c:pt idx="571">
                <c:v>18.648700000000002</c:v>
              </c:pt>
              <c:pt idx="572">
                <c:v>18.8371</c:v>
              </c:pt>
              <c:pt idx="573">
                <c:v>18.773700000000002</c:v>
              </c:pt>
              <c:pt idx="574">
                <c:v>18.746400000000001</c:v>
              </c:pt>
              <c:pt idx="575">
                <c:v>18.779299999999999</c:v>
              </c:pt>
              <c:pt idx="576">
                <c:v>18.779299999999999</c:v>
              </c:pt>
              <c:pt idx="577">
                <c:v>18.733499999999999</c:v>
              </c:pt>
              <c:pt idx="578">
                <c:v>18.770900000000001</c:v>
              </c:pt>
              <c:pt idx="579">
                <c:v>18.8856</c:v>
              </c:pt>
              <c:pt idx="580">
                <c:v>18.927399999999999</c:v>
              </c:pt>
              <c:pt idx="581">
                <c:v>18.927399999999999</c:v>
              </c:pt>
              <c:pt idx="582">
                <c:v>18.863600000000002</c:v>
              </c:pt>
              <c:pt idx="583">
                <c:v>18.728100000000001</c:v>
              </c:pt>
              <c:pt idx="584">
                <c:v>18.766200000000001</c:v>
              </c:pt>
              <c:pt idx="585">
                <c:v>18.8005</c:v>
              </c:pt>
              <c:pt idx="586">
                <c:v>18.8005</c:v>
              </c:pt>
              <c:pt idx="587">
                <c:v>18.784800000000001</c:v>
              </c:pt>
              <c:pt idx="588">
                <c:v>18.888500000000001</c:v>
              </c:pt>
              <c:pt idx="589">
                <c:v>19.0488</c:v>
              </c:pt>
              <c:pt idx="590">
                <c:v>18.8477</c:v>
              </c:pt>
              <c:pt idx="591">
                <c:v>18.8477</c:v>
              </c:pt>
              <c:pt idx="592">
                <c:v>17.545999999999999</c:v>
              </c:pt>
              <c:pt idx="593">
                <c:v>17.397200000000002</c:v>
              </c:pt>
              <c:pt idx="594">
                <c:v>17.402699999999999</c:v>
              </c:pt>
              <c:pt idx="595">
                <c:v>17.4544</c:v>
              </c:pt>
              <c:pt idx="596">
                <c:v>17.4544</c:v>
              </c:pt>
              <c:pt idx="597">
                <c:v>17.383099999999999</c:v>
              </c:pt>
              <c:pt idx="598">
                <c:v>17.4404</c:v>
              </c:pt>
              <c:pt idx="599">
                <c:v>17.379899999999999</c:v>
              </c:pt>
              <c:pt idx="600">
                <c:v>17.235900000000001</c:v>
              </c:pt>
              <c:pt idx="601">
                <c:v>17.235900000000001</c:v>
              </c:pt>
              <c:pt idx="602">
                <c:v>17.088200000000001</c:v>
              </c:pt>
              <c:pt idx="603">
                <c:v>17.174099999999999</c:v>
              </c:pt>
              <c:pt idx="604">
                <c:v>17.000299999999999</c:v>
              </c:pt>
              <c:pt idx="605">
                <c:v>17.02</c:v>
              </c:pt>
              <c:pt idx="606">
                <c:v>17.02</c:v>
              </c:pt>
              <c:pt idx="607">
                <c:v>16.785699999999999</c:v>
              </c:pt>
              <c:pt idx="608">
                <c:v>16.5715</c:v>
              </c:pt>
              <c:pt idx="609">
                <c:v>16.526800000000001</c:v>
              </c:pt>
              <c:pt idx="610">
                <c:v>16.526800000000001</c:v>
              </c:pt>
              <c:pt idx="611">
                <c:v>16.526800000000001</c:v>
              </c:pt>
              <c:pt idx="612">
                <c:v>16.401499999999999</c:v>
              </c:pt>
              <c:pt idx="613">
                <c:v>16.410699999999999</c:v>
              </c:pt>
              <c:pt idx="614">
                <c:v>16.444900000000001</c:v>
              </c:pt>
              <c:pt idx="615">
                <c:v>16.519200000000001</c:v>
              </c:pt>
              <c:pt idx="616">
                <c:v>16.519200000000001</c:v>
              </c:pt>
              <c:pt idx="617">
                <c:v>16.557099999999998</c:v>
              </c:pt>
              <c:pt idx="618">
                <c:v>16.6525</c:v>
              </c:pt>
              <c:pt idx="619">
                <c:v>16.697500000000002</c:v>
              </c:pt>
              <c:pt idx="620">
                <c:v>16.7303</c:v>
              </c:pt>
              <c:pt idx="621">
                <c:v>16.7303</c:v>
              </c:pt>
              <c:pt idx="622">
                <c:v>16.5032</c:v>
              </c:pt>
              <c:pt idx="623">
                <c:v>16.299099999999999</c:v>
              </c:pt>
              <c:pt idx="624">
                <c:v>16.234000000000002</c:v>
              </c:pt>
              <c:pt idx="625">
                <c:v>16.3155</c:v>
              </c:pt>
              <c:pt idx="626">
                <c:v>16.3155</c:v>
              </c:pt>
              <c:pt idx="627">
                <c:v>16.514800000000001</c:v>
              </c:pt>
              <c:pt idx="628">
                <c:v>16.589500000000001</c:v>
              </c:pt>
              <c:pt idx="629">
                <c:v>16.516999999999999</c:v>
              </c:pt>
              <c:pt idx="630">
                <c:v>16.478400000000001</c:v>
              </c:pt>
              <c:pt idx="631">
                <c:v>16.478400000000001</c:v>
              </c:pt>
              <c:pt idx="632">
                <c:v>16.4575</c:v>
              </c:pt>
              <c:pt idx="633">
                <c:v>16.324200000000001</c:v>
              </c:pt>
              <c:pt idx="634">
                <c:v>16.440200000000001</c:v>
              </c:pt>
              <c:pt idx="635">
                <c:v>16.5122</c:v>
              </c:pt>
              <c:pt idx="636">
                <c:v>16.5122</c:v>
              </c:pt>
              <c:pt idx="637">
                <c:v>16.244800000000001</c:v>
              </c:pt>
              <c:pt idx="638">
                <c:v>16.2135</c:v>
              </c:pt>
              <c:pt idx="639">
                <c:v>16.506699999999999</c:v>
              </c:pt>
              <c:pt idx="640">
                <c:v>16.556699999999999</c:v>
              </c:pt>
              <c:pt idx="641">
                <c:v>16.556699999999999</c:v>
              </c:pt>
              <c:pt idx="642">
                <c:v>17.003499999999999</c:v>
              </c:pt>
              <c:pt idx="643">
                <c:v>17.2944</c:v>
              </c:pt>
              <c:pt idx="644">
                <c:v>17.430900000000001</c:v>
              </c:pt>
              <c:pt idx="645">
                <c:v>17.241</c:v>
              </c:pt>
              <c:pt idx="646">
                <c:v>17.241</c:v>
              </c:pt>
              <c:pt idx="647">
                <c:v>17.362500000000001</c:v>
              </c:pt>
              <c:pt idx="648">
                <c:v>17.3659</c:v>
              </c:pt>
              <c:pt idx="649">
                <c:v>17.392600000000002</c:v>
              </c:pt>
              <c:pt idx="650">
                <c:v>17.706</c:v>
              </c:pt>
              <c:pt idx="651">
                <c:v>17.706</c:v>
              </c:pt>
              <c:pt idx="652">
                <c:v>17.9801</c:v>
              </c:pt>
              <c:pt idx="653">
                <c:v>18.1477</c:v>
              </c:pt>
              <c:pt idx="654">
                <c:v>18.2715</c:v>
              </c:pt>
              <c:pt idx="655">
                <c:v>18.1645</c:v>
              </c:pt>
              <c:pt idx="656">
                <c:v>18.1645</c:v>
              </c:pt>
              <c:pt idx="657">
                <c:v>18.0366</c:v>
              </c:pt>
              <c:pt idx="658">
                <c:v>18.060300000000002</c:v>
              </c:pt>
              <c:pt idx="659">
                <c:v>18.103000000000002</c:v>
              </c:pt>
              <c:pt idx="660">
                <c:v>17.838799999999999</c:v>
              </c:pt>
              <c:pt idx="661">
                <c:v>17.838799999999999</c:v>
              </c:pt>
              <c:pt idx="662">
                <c:v>17.8429</c:v>
              </c:pt>
              <c:pt idx="663">
                <c:v>17.8721</c:v>
              </c:pt>
              <c:pt idx="664">
                <c:v>17.806799999999999</c:v>
              </c:pt>
              <c:pt idx="665">
                <c:v>17.932099999999998</c:v>
              </c:pt>
              <c:pt idx="666">
                <c:v>17.932099999999998</c:v>
              </c:pt>
              <c:pt idx="667">
                <c:v>17.782699999999998</c:v>
              </c:pt>
              <c:pt idx="668">
                <c:v>17.663699999999999</c:v>
              </c:pt>
              <c:pt idx="669">
                <c:v>17.753599999999999</c:v>
              </c:pt>
              <c:pt idx="670">
                <c:v>17.443000000000001</c:v>
              </c:pt>
              <c:pt idx="671">
                <c:v>17.443000000000001</c:v>
              </c:pt>
              <c:pt idx="672">
                <c:v>17.566299999999998</c:v>
              </c:pt>
              <c:pt idx="673">
                <c:v>17.4633</c:v>
              </c:pt>
              <c:pt idx="674">
                <c:v>17.3734</c:v>
              </c:pt>
              <c:pt idx="675">
                <c:v>17.110199999999999</c:v>
              </c:pt>
              <c:pt idx="676">
                <c:v>17.110199999999999</c:v>
              </c:pt>
              <c:pt idx="677">
                <c:v>16.762499999999999</c:v>
              </c:pt>
              <c:pt idx="678">
                <c:v>16.912600000000001</c:v>
              </c:pt>
              <c:pt idx="679">
                <c:v>17.4177</c:v>
              </c:pt>
              <c:pt idx="680">
                <c:v>17.603899999999999</c:v>
              </c:pt>
              <c:pt idx="681">
                <c:v>17.603899999999999</c:v>
              </c:pt>
              <c:pt idx="682">
                <c:v>17.590499999999999</c:v>
              </c:pt>
              <c:pt idx="683">
                <c:v>17.8203</c:v>
              </c:pt>
              <c:pt idx="684">
                <c:v>15.8576</c:v>
              </c:pt>
              <c:pt idx="685">
                <c:v>15.798400000000001</c:v>
              </c:pt>
              <c:pt idx="686">
                <c:v>15.798400000000001</c:v>
              </c:pt>
              <c:pt idx="687">
                <c:v>15.870900000000001</c:v>
              </c:pt>
              <c:pt idx="688">
                <c:v>15.870900000000001</c:v>
              </c:pt>
              <c:pt idx="689">
                <c:v>15.870900000000001</c:v>
              </c:pt>
              <c:pt idx="690">
                <c:v>15.870900000000001</c:v>
              </c:pt>
              <c:pt idx="691">
                <c:v>15.870900000000001</c:v>
              </c:pt>
              <c:pt idx="692">
                <c:v>15.870900000000001</c:v>
              </c:pt>
              <c:pt idx="693">
                <c:v>15.8819</c:v>
              </c:pt>
              <c:pt idx="694">
                <c:v>16.0444</c:v>
              </c:pt>
              <c:pt idx="695">
                <c:v>16.085000000000001</c:v>
              </c:pt>
              <c:pt idx="696">
                <c:v>16.085000000000001</c:v>
              </c:pt>
              <c:pt idx="697">
                <c:v>16.153600000000001</c:v>
              </c:pt>
              <c:pt idx="698">
                <c:v>16.281300000000002</c:v>
              </c:pt>
              <c:pt idx="699">
                <c:v>16.316600000000001</c:v>
              </c:pt>
              <c:pt idx="700">
                <c:v>16.297699999999999</c:v>
              </c:pt>
              <c:pt idx="701">
                <c:v>16.297699999999999</c:v>
              </c:pt>
              <c:pt idx="702">
                <c:v>16.291699999999999</c:v>
              </c:pt>
              <c:pt idx="703">
                <c:v>16.0702</c:v>
              </c:pt>
              <c:pt idx="704">
                <c:v>16.420200000000001</c:v>
              </c:pt>
              <c:pt idx="705">
                <c:v>16.4468</c:v>
              </c:pt>
              <c:pt idx="706">
                <c:v>16.4468</c:v>
              </c:pt>
              <c:pt idx="707">
                <c:v>16.6235</c:v>
              </c:pt>
              <c:pt idx="708">
                <c:v>16.700500000000002</c:v>
              </c:pt>
              <c:pt idx="709">
                <c:v>16.829899999999999</c:v>
              </c:pt>
              <c:pt idx="710">
                <c:v>16.723400000000002</c:v>
              </c:pt>
              <c:pt idx="711">
                <c:v>16.723400000000002</c:v>
              </c:pt>
              <c:pt idx="712">
                <c:v>16.427900000000001</c:v>
              </c:pt>
              <c:pt idx="713">
                <c:v>16.374600000000001</c:v>
              </c:pt>
              <c:pt idx="714">
                <c:v>16.235199999999999</c:v>
              </c:pt>
              <c:pt idx="715">
                <c:v>16.0062</c:v>
              </c:pt>
              <c:pt idx="716">
                <c:v>16.0062</c:v>
              </c:pt>
              <c:pt idx="717">
                <c:v>16.059999999999999</c:v>
              </c:pt>
              <c:pt idx="718">
                <c:v>16.0855</c:v>
              </c:pt>
              <c:pt idx="719">
                <c:v>16.1568</c:v>
              </c:pt>
              <c:pt idx="720">
                <c:v>16.038399999999999</c:v>
              </c:pt>
              <c:pt idx="721">
                <c:v>16.038399999999999</c:v>
              </c:pt>
              <c:pt idx="722">
                <c:v>15.379099999999999</c:v>
              </c:pt>
              <c:pt idx="723">
                <c:v>15.2905</c:v>
              </c:pt>
              <c:pt idx="724">
                <c:v>15.131600000000001</c:v>
              </c:pt>
              <c:pt idx="725">
                <c:v>15.2677</c:v>
              </c:pt>
              <c:pt idx="726">
                <c:v>15.2681</c:v>
              </c:pt>
              <c:pt idx="727">
                <c:v>15.400499999999999</c:v>
              </c:pt>
              <c:pt idx="728">
                <c:v>15.2364</c:v>
              </c:pt>
              <c:pt idx="729">
                <c:v>15.2179</c:v>
              </c:pt>
              <c:pt idx="730">
                <c:v>15.1861</c:v>
              </c:pt>
              <c:pt idx="731">
                <c:v>15.1861</c:v>
              </c:pt>
              <c:pt idx="732">
                <c:v>15.14</c:v>
              </c:pt>
              <c:pt idx="733">
                <c:v>15.1538</c:v>
              </c:pt>
              <c:pt idx="734">
                <c:v>15.160600000000001</c:v>
              </c:pt>
              <c:pt idx="735">
                <c:v>15.2196</c:v>
              </c:pt>
              <c:pt idx="736">
                <c:v>15.2196</c:v>
              </c:pt>
              <c:pt idx="737">
                <c:v>15.2196</c:v>
              </c:pt>
              <c:pt idx="738">
                <c:v>15.2196</c:v>
              </c:pt>
              <c:pt idx="739">
                <c:v>15.2196</c:v>
              </c:pt>
              <c:pt idx="740">
                <c:v>15.2196</c:v>
              </c:pt>
              <c:pt idx="741">
                <c:v>15.2196</c:v>
              </c:pt>
              <c:pt idx="742">
                <c:v>15.1264</c:v>
              </c:pt>
              <c:pt idx="743">
                <c:v>15.161</c:v>
              </c:pt>
              <c:pt idx="744">
                <c:v>15.1317</c:v>
              </c:pt>
              <c:pt idx="745">
                <c:v>15.103999999999999</c:v>
              </c:pt>
              <c:pt idx="746">
                <c:v>15.103999999999999</c:v>
              </c:pt>
              <c:pt idx="747">
                <c:v>15.0868</c:v>
              </c:pt>
              <c:pt idx="748">
                <c:v>15.3253</c:v>
              </c:pt>
              <c:pt idx="749">
                <c:v>15.1258</c:v>
              </c:pt>
              <c:pt idx="750">
                <c:v>15.1835</c:v>
              </c:pt>
              <c:pt idx="751">
                <c:v>15.1835</c:v>
              </c:pt>
              <c:pt idx="752">
                <c:v>15.259399999999999</c:v>
              </c:pt>
              <c:pt idx="753">
                <c:v>15.3559</c:v>
              </c:pt>
              <c:pt idx="754">
                <c:v>15.330500000000001</c:v>
              </c:pt>
              <c:pt idx="755">
                <c:v>15.3538</c:v>
              </c:pt>
              <c:pt idx="756">
                <c:v>15.3538</c:v>
              </c:pt>
              <c:pt idx="757">
                <c:v>15.261799999999999</c:v>
              </c:pt>
              <c:pt idx="758">
                <c:v>15.232200000000001</c:v>
              </c:pt>
              <c:pt idx="759">
                <c:v>15.143000000000001</c:v>
              </c:pt>
              <c:pt idx="760">
                <c:v>15.046200000000001</c:v>
              </c:pt>
              <c:pt idx="761">
                <c:v>15.0462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C96F-4C18-B593-A35328F01371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134</c:v>
              </c:pt>
              <c:pt idx="1">
                <c:v>45135</c:v>
              </c:pt>
              <c:pt idx="2">
                <c:v>45138</c:v>
              </c:pt>
              <c:pt idx="3">
                <c:v>45139</c:v>
              </c:pt>
              <c:pt idx="4">
                <c:v>45140</c:v>
              </c:pt>
              <c:pt idx="5">
                <c:v>45141</c:v>
              </c:pt>
              <c:pt idx="6">
                <c:v>45142</c:v>
              </c:pt>
              <c:pt idx="7">
                <c:v>45145</c:v>
              </c:pt>
              <c:pt idx="8">
                <c:v>45146</c:v>
              </c:pt>
              <c:pt idx="9">
                <c:v>45147</c:v>
              </c:pt>
              <c:pt idx="10">
                <c:v>45148</c:v>
              </c:pt>
              <c:pt idx="11">
                <c:v>45149</c:v>
              </c:pt>
              <c:pt idx="12">
                <c:v>45152</c:v>
              </c:pt>
              <c:pt idx="13">
                <c:v>45153</c:v>
              </c:pt>
              <c:pt idx="14">
                <c:v>45154</c:v>
              </c:pt>
              <c:pt idx="15">
                <c:v>45155</c:v>
              </c:pt>
              <c:pt idx="16">
                <c:v>45156</c:v>
              </c:pt>
              <c:pt idx="17">
                <c:v>45159</c:v>
              </c:pt>
              <c:pt idx="18">
                <c:v>45160</c:v>
              </c:pt>
              <c:pt idx="19">
                <c:v>45161</c:v>
              </c:pt>
              <c:pt idx="20">
                <c:v>45162</c:v>
              </c:pt>
              <c:pt idx="21">
                <c:v>45163</c:v>
              </c:pt>
              <c:pt idx="22">
                <c:v>45166</c:v>
              </c:pt>
              <c:pt idx="23">
                <c:v>45167</c:v>
              </c:pt>
              <c:pt idx="24">
                <c:v>45168</c:v>
              </c:pt>
              <c:pt idx="25">
                <c:v>45169</c:v>
              </c:pt>
              <c:pt idx="26">
                <c:v>45170</c:v>
              </c:pt>
              <c:pt idx="27">
                <c:v>45173</c:v>
              </c:pt>
              <c:pt idx="28">
                <c:v>45174</c:v>
              </c:pt>
              <c:pt idx="29">
                <c:v>45175</c:v>
              </c:pt>
              <c:pt idx="30">
                <c:v>45176</c:v>
              </c:pt>
              <c:pt idx="31">
                <c:v>45177</c:v>
              </c:pt>
              <c:pt idx="32">
                <c:v>45180</c:v>
              </c:pt>
              <c:pt idx="33">
                <c:v>45181</c:v>
              </c:pt>
              <c:pt idx="34">
                <c:v>45182</c:v>
              </c:pt>
              <c:pt idx="35">
                <c:v>45183</c:v>
              </c:pt>
              <c:pt idx="36">
                <c:v>45184</c:v>
              </c:pt>
              <c:pt idx="37">
                <c:v>45187</c:v>
              </c:pt>
              <c:pt idx="38">
                <c:v>45188</c:v>
              </c:pt>
              <c:pt idx="39">
                <c:v>45189</c:v>
              </c:pt>
              <c:pt idx="40">
                <c:v>45190</c:v>
              </c:pt>
              <c:pt idx="41">
                <c:v>45191</c:v>
              </c:pt>
              <c:pt idx="42">
                <c:v>45194</c:v>
              </c:pt>
              <c:pt idx="43">
                <c:v>45195</c:v>
              </c:pt>
              <c:pt idx="44">
                <c:v>45196</c:v>
              </c:pt>
              <c:pt idx="45">
                <c:v>45197</c:v>
              </c:pt>
              <c:pt idx="46">
                <c:v>45198</c:v>
              </c:pt>
              <c:pt idx="47">
                <c:v>45201</c:v>
              </c:pt>
              <c:pt idx="48">
                <c:v>45202</c:v>
              </c:pt>
              <c:pt idx="49">
                <c:v>45203</c:v>
              </c:pt>
              <c:pt idx="50">
                <c:v>45204</c:v>
              </c:pt>
              <c:pt idx="51">
                <c:v>45205</c:v>
              </c:pt>
              <c:pt idx="52">
                <c:v>45208</c:v>
              </c:pt>
              <c:pt idx="53">
                <c:v>45209</c:v>
              </c:pt>
              <c:pt idx="54">
                <c:v>45210</c:v>
              </c:pt>
              <c:pt idx="55">
                <c:v>45211</c:v>
              </c:pt>
              <c:pt idx="56">
                <c:v>45212</c:v>
              </c:pt>
              <c:pt idx="57">
                <c:v>45215</c:v>
              </c:pt>
              <c:pt idx="58">
                <c:v>45216</c:v>
              </c:pt>
              <c:pt idx="59">
                <c:v>45217</c:v>
              </c:pt>
              <c:pt idx="60">
                <c:v>45218</c:v>
              </c:pt>
              <c:pt idx="61">
                <c:v>45219</c:v>
              </c:pt>
              <c:pt idx="62">
                <c:v>45222</c:v>
              </c:pt>
              <c:pt idx="63">
                <c:v>45223</c:v>
              </c:pt>
              <c:pt idx="64">
                <c:v>45224</c:v>
              </c:pt>
              <c:pt idx="65">
                <c:v>45225</c:v>
              </c:pt>
              <c:pt idx="66">
                <c:v>45226</c:v>
              </c:pt>
              <c:pt idx="67">
                <c:v>45229</c:v>
              </c:pt>
              <c:pt idx="68">
                <c:v>45230</c:v>
              </c:pt>
              <c:pt idx="69">
                <c:v>45231</c:v>
              </c:pt>
              <c:pt idx="70">
                <c:v>45232</c:v>
              </c:pt>
              <c:pt idx="71">
                <c:v>45233</c:v>
              </c:pt>
              <c:pt idx="72">
                <c:v>45236</c:v>
              </c:pt>
              <c:pt idx="73">
                <c:v>45237</c:v>
              </c:pt>
              <c:pt idx="74">
                <c:v>45238</c:v>
              </c:pt>
              <c:pt idx="75">
                <c:v>45239</c:v>
              </c:pt>
              <c:pt idx="76">
                <c:v>45240</c:v>
              </c:pt>
              <c:pt idx="77">
                <c:v>45243</c:v>
              </c:pt>
              <c:pt idx="78">
                <c:v>45244</c:v>
              </c:pt>
              <c:pt idx="79">
                <c:v>45245</c:v>
              </c:pt>
              <c:pt idx="80">
                <c:v>45246</c:v>
              </c:pt>
              <c:pt idx="81">
                <c:v>45247</c:v>
              </c:pt>
              <c:pt idx="82">
                <c:v>45250</c:v>
              </c:pt>
              <c:pt idx="83">
                <c:v>45251</c:v>
              </c:pt>
              <c:pt idx="84">
                <c:v>45252</c:v>
              </c:pt>
              <c:pt idx="85">
                <c:v>45253</c:v>
              </c:pt>
              <c:pt idx="86">
                <c:v>45254</c:v>
              </c:pt>
              <c:pt idx="87">
                <c:v>45257</c:v>
              </c:pt>
              <c:pt idx="88">
                <c:v>45258</c:v>
              </c:pt>
              <c:pt idx="89">
                <c:v>45259</c:v>
              </c:pt>
              <c:pt idx="90">
                <c:v>45260</c:v>
              </c:pt>
              <c:pt idx="91">
                <c:v>45261</c:v>
              </c:pt>
              <c:pt idx="92">
                <c:v>45264</c:v>
              </c:pt>
              <c:pt idx="93">
                <c:v>45265</c:v>
              </c:pt>
              <c:pt idx="94">
                <c:v>45266</c:v>
              </c:pt>
              <c:pt idx="95">
                <c:v>45267</c:v>
              </c:pt>
              <c:pt idx="96">
                <c:v>45268</c:v>
              </c:pt>
              <c:pt idx="97">
                <c:v>45271</c:v>
              </c:pt>
              <c:pt idx="98">
                <c:v>45272</c:v>
              </c:pt>
              <c:pt idx="99">
                <c:v>45273</c:v>
              </c:pt>
              <c:pt idx="100">
                <c:v>45274</c:v>
              </c:pt>
              <c:pt idx="101">
                <c:v>45275</c:v>
              </c:pt>
              <c:pt idx="102">
                <c:v>45278</c:v>
              </c:pt>
              <c:pt idx="103">
                <c:v>45279</c:v>
              </c:pt>
              <c:pt idx="104">
                <c:v>45280</c:v>
              </c:pt>
              <c:pt idx="105">
                <c:v>45281</c:v>
              </c:pt>
              <c:pt idx="106">
                <c:v>45282</c:v>
              </c:pt>
              <c:pt idx="107">
                <c:v>45285</c:v>
              </c:pt>
              <c:pt idx="108">
                <c:v>45286</c:v>
              </c:pt>
              <c:pt idx="109">
                <c:v>45287</c:v>
              </c:pt>
              <c:pt idx="110">
                <c:v>45288</c:v>
              </c:pt>
              <c:pt idx="111">
                <c:v>45289</c:v>
              </c:pt>
              <c:pt idx="112">
                <c:v>45292</c:v>
              </c:pt>
              <c:pt idx="113">
                <c:v>45293</c:v>
              </c:pt>
              <c:pt idx="114">
                <c:v>45294</c:v>
              </c:pt>
              <c:pt idx="115">
                <c:v>45295</c:v>
              </c:pt>
              <c:pt idx="116">
                <c:v>45296</c:v>
              </c:pt>
              <c:pt idx="117">
                <c:v>45299</c:v>
              </c:pt>
              <c:pt idx="118">
                <c:v>45300</c:v>
              </c:pt>
              <c:pt idx="119">
                <c:v>45301</c:v>
              </c:pt>
              <c:pt idx="120">
                <c:v>45302</c:v>
              </c:pt>
              <c:pt idx="121">
                <c:v>45303</c:v>
              </c:pt>
              <c:pt idx="122">
                <c:v>45306</c:v>
              </c:pt>
              <c:pt idx="123">
                <c:v>45307</c:v>
              </c:pt>
              <c:pt idx="124">
                <c:v>45308</c:v>
              </c:pt>
              <c:pt idx="125">
                <c:v>45309</c:v>
              </c:pt>
              <c:pt idx="126">
                <c:v>45310</c:v>
              </c:pt>
              <c:pt idx="127">
                <c:v>45313</c:v>
              </c:pt>
              <c:pt idx="128">
                <c:v>45314</c:v>
              </c:pt>
              <c:pt idx="129">
                <c:v>45315</c:v>
              </c:pt>
              <c:pt idx="130">
                <c:v>45316</c:v>
              </c:pt>
              <c:pt idx="131">
                <c:v>45317</c:v>
              </c:pt>
              <c:pt idx="132">
                <c:v>45320</c:v>
              </c:pt>
              <c:pt idx="133">
                <c:v>45321</c:v>
              </c:pt>
              <c:pt idx="134">
                <c:v>45322</c:v>
              </c:pt>
              <c:pt idx="135">
                <c:v>45323</c:v>
              </c:pt>
              <c:pt idx="136">
                <c:v>45324</c:v>
              </c:pt>
              <c:pt idx="137">
                <c:v>45327</c:v>
              </c:pt>
              <c:pt idx="138">
                <c:v>45328</c:v>
              </c:pt>
              <c:pt idx="139">
                <c:v>45329</c:v>
              </c:pt>
              <c:pt idx="140">
                <c:v>45330</c:v>
              </c:pt>
              <c:pt idx="141">
                <c:v>45331</c:v>
              </c:pt>
              <c:pt idx="142">
                <c:v>45334</c:v>
              </c:pt>
              <c:pt idx="143">
                <c:v>45335</c:v>
              </c:pt>
              <c:pt idx="144">
                <c:v>45336</c:v>
              </c:pt>
              <c:pt idx="145">
                <c:v>45337</c:v>
              </c:pt>
              <c:pt idx="146">
                <c:v>45338</c:v>
              </c:pt>
              <c:pt idx="147">
                <c:v>45341</c:v>
              </c:pt>
              <c:pt idx="148">
                <c:v>45342</c:v>
              </c:pt>
              <c:pt idx="149">
                <c:v>45343</c:v>
              </c:pt>
              <c:pt idx="150">
                <c:v>45344</c:v>
              </c:pt>
              <c:pt idx="151">
                <c:v>45345</c:v>
              </c:pt>
              <c:pt idx="152">
                <c:v>45348</c:v>
              </c:pt>
              <c:pt idx="153">
                <c:v>45349</c:v>
              </c:pt>
              <c:pt idx="154">
                <c:v>45350</c:v>
              </c:pt>
              <c:pt idx="155">
                <c:v>45351</c:v>
              </c:pt>
              <c:pt idx="156">
                <c:v>45352</c:v>
              </c:pt>
              <c:pt idx="157">
                <c:v>45355</c:v>
              </c:pt>
              <c:pt idx="158">
                <c:v>45356</c:v>
              </c:pt>
              <c:pt idx="159">
                <c:v>45357</c:v>
              </c:pt>
              <c:pt idx="160">
                <c:v>45358</c:v>
              </c:pt>
              <c:pt idx="161">
                <c:v>45359</c:v>
              </c:pt>
              <c:pt idx="162">
                <c:v>45362</c:v>
              </c:pt>
              <c:pt idx="163">
                <c:v>45363</c:v>
              </c:pt>
              <c:pt idx="164">
                <c:v>45364</c:v>
              </c:pt>
              <c:pt idx="165">
                <c:v>45365</c:v>
              </c:pt>
              <c:pt idx="166">
                <c:v>45366</c:v>
              </c:pt>
              <c:pt idx="167">
                <c:v>45369</c:v>
              </c:pt>
              <c:pt idx="168">
                <c:v>45370</c:v>
              </c:pt>
              <c:pt idx="169">
                <c:v>45371</c:v>
              </c:pt>
              <c:pt idx="170">
                <c:v>45372</c:v>
              </c:pt>
              <c:pt idx="171">
                <c:v>45373</c:v>
              </c:pt>
              <c:pt idx="172">
                <c:v>45376</c:v>
              </c:pt>
              <c:pt idx="173">
                <c:v>45377</c:v>
              </c:pt>
              <c:pt idx="174">
                <c:v>45378</c:v>
              </c:pt>
              <c:pt idx="175">
                <c:v>45379</c:v>
              </c:pt>
              <c:pt idx="176">
                <c:v>45380</c:v>
              </c:pt>
              <c:pt idx="177">
                <c:v>45383</c:v>
              </c:pt>
              <c:pt idx="178">
                <c:v>45384</c:v>
              </c:pt>
              <c:pt idx="179">
                <c:v>45385</c:v>
              </c:pt>
              <c:pt idx="180">
                <c:v>45386</c:v>
              </c:pt>
              <c:pt idx="181">
                <c:v>45387</c:v>
              </c:pt>
              <c:pt idx="182">
                <c:v>45390</c:v>
              </c:pt>
              <c:pt idx="183">
                <c:v>45391</c:v>
              </c:pt>
              <c:pt idx="184">
                <c:v>45392</c:v>
              </c:pt>
              <c:pt idx="185">
                <c:v>45393</c:v>
              </c:pt>
              <c:pt idx="186">
                <c:v>45394</c:v>
              </c:pt>
              <c:pt idx="187">
                <c:v>45397</c:v>
              </c:pt>
              <c:pt idx="188">
                <c:v>45398</c:v>
              </c:pt>
              <c:pt idx="189">
                <c:v>45399</c:v>
              </c:pt>
              <c:pt idx="190">
                <c:v>45400</c:v>
              </c:pt>
              <c:pt idx="191">
                <c:v>45401</c:v>
              </c:pt>
              <c:pt idx="192">
                <c:v>45404</c:v>
              </c:pt>
              <c:pt idx="193">
                <c:v>45405</c:v>
              </c:pt>
              <c:pt idx="194">
                <c:v>45406</c:v>
              </c:pt>
              <c:pt idx="195">
                <c:v>45407</c:v>
              </c:pt>
              <c:pt idx="196">
                <c:v>45408</c:v>
              </c:pt>
              <c:pt idx="197">
                <c:v>45411</c:v>
              </c:pt>
              <c:pt idx="198">
                <c:v>45412</c:v>
              </c:pt>
              <c:pt idx="199">
                <c:v>45413</c:v>
              </c:pt>
              <c:pt idx="200">
                <c:v>45414</c:v>
              </c:pt>
              <c:pt idx="201">
                <c:v>45415</c:v>
              </c:pt>
              <c:pt idx="202">
                <c:v>45418</c:v>
              </c:pt>
              <c:pt idx="203">
                <c:v>45419</c:v>
              </c:pt>
              <c:pt idx="204">
                <c:v>45420</c:v>
              </c:pt>
              <c:pt idx="205">
                <c:v>45421</c:v>
              </c:pt>
              <c:pt idx="206">
                <c:v>45422</c:v>
              </c:pt>
              <c:pt idx="207">
                <c:v>45425</c:v>
              </c:pt>
              <c:pt idx="208">
                <c:v>45426</c:v>
              </c:pt>
              <c:pt idx="209">
                <c:v>45427</c:v>
              </c:pt>
              <c:pt idx="210">
                <c:v>45428</c:v>
              </c:pt>
              <c:pt idx="211">
                <c:v>45429</c:v>
              </c:pt>
              <c:pt idx="212">
                <c:v>45432</c:v>
              </c:pt>
              <c:pt idx="213">
                <c:v>45433</c:v>
              </c:pt>
              <c:pt idx="214">
                <c:v>45434</c:v>
              </c:pt>
              <c:pt idx="215">
                <c:v>45435</c:v>
              </c:pt>
              <c:pt idx="216">
                <c:v>45436</c:v>
              </c:pt>
              <c:pt idx="217">
                <c:v>45439</c:v>
              </c:pt>
              <c:pt idx="218">
                <c:v>45440</c:v>
              </c:pt>
              <c:pt idx="219">
                <c:v>45441</c:v>
              </c:pt>
              <c:pt idx="220">
                <c:v>45442</c:v>
              </c:pt>
              <c:pt idx="221">
                <c:v>45443</c:v>
              </c:pt>
              <c:pt idx="222">
                <c:v>45446</c:v>
              </c:pt>
              <c:pt idx="223">
                <c:v>45447</c:v>
              </c:pt>
              <c:pt idx="224">
                <c:v>45448</c:v>
              </c:pt>
              <c:pt idx="225">
                <c:v>45449</c:v>
              </c:pt>
              <c:pt idx="226">
                <c:v>45450</c:v>
              </c:pt>
              <c:pt idx="227">
                <c:v>45453</c:v>
              </c:pt>
              <c:pt idx="228">
                <c:v>45454</c:v>
              </c:pt>
              <c:pt idx="229">
                <c:v>45455</c:v>
              </c:pt>
              <c:pt idx="230">
                <c:v>45456</c:v>
              </c:pt>
              <c:pt idx="231">
                <c:v>45457</c:v>
              </c:pt>
              <c:pt idx="232">
                <c:v>45460</c:v>
              </c:pt>
              <c:pt idx="233">
                <c:v>45461</c:v>
              </c:pt>
              <c:pt idx="234">
                <c:v>45462</c:v>
              </c:pt>
              <c:pt idx="235">
                <c:v>45463</c:v>
              </c:pt>
              <c:pt idx="236">
                <c:v>45464</c:v>
              </c:pt>
              <c:pt idx="237">
                <c:v>45467</c:v>
              </c:pt>
              <c:pt idx="238">
                <c:v>45468</c:v>
              </c:pt>
              <c:pt idx="239">
                <c:v>45469</c:v>
              </c:pt>
              <c:pt idx="240">
                <c:v>45470</c:v>
              </c:pt>
              <c:pt idx="241">
                <c:v>45471</c:v>
              </c:pt>
              <c:pt idx="242">
                <c:v>45474</c:v>
              </c:pt>
              <c:pt idx="243">
                <c:v>45475</c:v>
              </c:pt>
              <c:pt idx="244">
                <c:v>45476</c:v>
              </c:pt>
              <c:pt idx="245">
                <c:v>45477</c:v>
              </c:pt>
              <c:pt idx="246">
                <c:v>45478</c:v>
              </c:pt>
              <c:pt idx="247">
                <c:v>45481</c:v>
              </c:pt>
              <c:pt idx="248">
                <c:v>45482</c:v>
              </c:pt>
              <c:pt idx="249">
                <c:v>45483</c:v>
              </c:pt>
              <c:pt idx="250">
                <c:v>45484</c:v>
              </c:pt>
              <c:pt idx="251">
                <c:v>45485</c:v>
              </c:pt>
              <c:pt idx="252">
                <c:v>45488</c:v>
              </c:pt>
              <c:pt idx="253">
                <c:v>45489</c:v>
              </c:pt>
              <c:pt idx="254">
                <c:v>45490</c:v>
              </c:pt>
              <c:pt idx="255">
                <c:v>45491</c:v>
              </c:pt>
              <c:pt idx="256">
                <c:v>45492</c:v>
              </c:pt>
              <c:pt idx="257">
                <c:v>45495</c:v>
              </c:pt>
              <c:pt idx="258">
                <c:v>45496</c:v>
              </c:pt>
              <c:pt idx="259">
                <c:v>45497</c:v>
              </c:pt>
              <c:pt idx="260">
                <c:v>45498</c:v>
              </c:pt>
              <c:pt idx="261">
                <c:v>45499</c:v>
              </c:pt>
              <c:pt idx="262">
                <c:v>45502</c:v>
              </c:pt>
              <c:pt idx="263">
                <c:v>45503</c:v>
              </c:pt>
              <c:pt idx="264">
                <c:v>45504</c:v>
              </c:pt>
              <c:pt idx="265">
                <c:v>45505</c:v>
              </c:pt>
              <c:pt idx="266">
                <c:v>45506</c:v>
              </c:pt>
              <c:pt idx="267">
                <c:v>45509</c:v>
              </c:pt>
              <c:pt idx="268">
                <c:v>45510</c:v>
              </c:pt>
              <c:pt idx="269">
                <c:v>45511</c:v>
              </c:pt>
              <c:pt idx="270">
                <c:v>45512</c:v>
              </c:pt>
              <c:pt idx="271">
                <c:v>45513</c:v>
              </c:pt>
              <c:pt idx="272">
                <c:v>45516</c:v>
              </c:pt>
              <c:pt idx="273">
                <c:v>45517</c:v>
              </c:pt>
              <c:pt idx="274">
                <c:v>45518</c:v>
              </c:pt>
              <c:pt idx="275">
                <c:v>45519</c:v>
              </c:pt>
              <c:pt idx="276">
                <c:v>45520</c:v>
              </c:pt>
              <c:pt idx="277">
                <c:v>45523</c:v>
              </c:pt>
              <c:pt idx="278">
                <c:v>45524</c:v>
              </c:pt>
              <c:pt idx="279">
                <c:v>45525</c:v>
              </c:pt>
              <c:pt idx="280">
                <c:v>45526</c:v>
              </c:pt>
              <c:pt idx="281">
                <c:v>45527</c:v>
              </c:pt>
              <c:pt idx="282">
                <c:v>45530</c:v>
              </c:pt>
              <c:pt idx="283">
                <c:v>45531</c:v>
              </c:pt>
              <c:pt idx="284">
                <c:v>45532</c:v>
              </c:pt>
              <c:pt idx="285">
                <c:v>45533</c:v>
              </c:pt>
              <c:pt idx="286">
                <c:v>45534</c:v>
              </c:pt>
              <c:pt idx="287">
                <c:v>45537</c:v>
              </c:pt>
              <c:pt idx="288">
                <c:v>45538</c:v>
              </c:pt>
              <c:pt idx="289">
                <c:v>45539</c:v>
              </c:pt>
              <c:pt idx="290">
                <c:v>45540</c:v>
              </c:pt>
              <c:pt idx="291">
                <c:v>45541</c:v>
              </c:pt>
              <c:pt idx="292">
                <c:v>45544</c:v>
              </c:pt>
              <c:pt idx="293">
                <c:v>45545</c:v>
              </c:pt>
              <c:pt idx="294">
                <c:v>45546</c:v>
              </c:pt>
              <c:pt idx="295">
                <c:v>45547</c:v>
              </c:pt>
              <c:pt idx="296">
                <c:v>45548</c:v>
              </c:pt>
              <c:pt idx="297">
                <c:v>45551</c:v>
              </c:pt>
              <c:pt idx="298">
                <c:v>45552</c:v>
              </c:pt>
              <c:pt idx="299">
                <c:v>45553</c:v>
              </c:pt>
              <c:pt idx="300">
                <c:v>45554</c:v>
              </c:pt>
              <c:pt idx="301">
                <c:v>45555</c:v>
              </c:pt>
              <c:pt idx="302">
                <c:v>45558</c:v>
              </c:pt>
              <c:pt idx="303">
                <c:v>45559</c:v>
              </c:pt>
              <c:pt idx="304">
                <c:v>45560</c:v>
              </c:pt>
              <c:pt idx="305">
                <c:v>45561</c:v>
              </c:pt>
              <c:pt idx="306">
                <c:v>45562</c:v>
              </c:pt>
              <c:pt idx="307">
                <c:v>45565</c:v>
              </c:pt>
              <c:pt idx="308">
                <c:v>45566</c:v>
              </c:pt>
              <c:pt idx="309">
                <c:v>45567</c:v>
              </c:pt>
              <c:pt idx="310">
                <c:v>45568</c:v>
              </c:pt>
              <c:pt idx="311">
                <c:v>45569</c:v>
              </c:pt>
              <c:pt idx="312">
                <c:v>45572</c:v>
              </c:pt>
              <c:pt idx="313">
                <c:v>45573</c:v>
              </c:pt>
              <c:pt idx="314">
                <c:v>45574</c:v>
              </c:pt>
              <c:pt idx="315">
                <c:v>45575</c:v>
              </c:pt>
              <c:pt idx="316">
                <c:v>45576</c:v>
              </c:pt>
              <c:pt idx="317">
                <c:v>45579</c:v>
              </c:pt>
              <c:pt idx="318">
                <c:v>45580</c:v>
              </c:pt>
              <c:pt idx="319">
                <c:v>45581</c:v>
              </c:pt>
              <c:pt idx="320">
                <c:v>45582</c:v>
              </c:pt>
              <c:pt idx="321">
                <c:v>45583</c:v>
              </c:pt>
              <c:pt idx="322">
                <c:v>45586</c:v>
              </c:pt>
              <c:pt idx="323">
                <c:v>45587</c:v>
              </c:pt>
              <c:pt idx="324">
                <c:v>45588</c:v>
              </c:pt>
              <c:pt idx="325">
                <c:v>45589</c:v>
              </c:pt>
              <c:pt idx="326">
                <c:v>45590</c:v>
              </c:pt>
              <c:pt idx="327">
                <c:v>45593</c:v>
              </c:pt>
              <c:pt idx="328">
                <c:v>45594</c:v>
              </c:pt>
              <c:pt idx="329">
                <c:v>45595</c:v>
              </c:pt>
              <c:pt idx="330">
                <c:v>45596</c:v>
              </c:pt>
              <c:pt idx="331">
                <c:v>45597</c:v>
              </c:pt>
              <c:pt idx="332">
                <c:v>45600</c:v>
              </c:pt>
              <c:pt idx="333">
                <c:v>45601</c:v>
              </c:pt>
              <c:pt idx="334">
                <c:v>45602</c:v>
              </c:pt>
              <c:pt idx="335">
                <c:v>45603</c:v>
              </c:pt>
              <c:pt idx="336">
                <c:v>45604</c:v>
              </c:pt>
              <c:pt idx="337">
                <c:v>45607</c:v>
              </c:pt>
              <c:pt idx="338">
                <c:v>45608</c:v>
              </c:pt>
              <c:pt idx="339">
                <c:v>45609</c:v>
              </c:pt>
              <c:pt idx="340">
                <c:v>45610</c:v>
              </c:pt>
              <c:pt idx="341">
                <c:v>45611</c:v>
              </c:pt>
              <c:pt idx="342">
                <c:v>45614</c:v>
              </c:pt>
              <c:pt idx="343">
                <c:v>45615</c:v>
              </c:pt>
              <c:pt idx="344">
                <c:v>45616</c:v>
              </c:pt>
              <c:pt idx="345">
                <c:v>45617</c:v>
              </c:pt>
              <c:pt idx="346">
                <c:v>45618</c:v>
              </c:pt>
              <c:pt idx="347">
                <c:v>45621</c:v>
              </c:pt>
              <c:pt idx="348">
                <c:v>45622</c:v>
              </c:pt>
              <c:pt idx="349">
                <c:v>45623</c:v>
              </c:pt>
              <c:pt idx="350">
                <c:v>45624</c:v>
              </c:pt>
              <c:pt idx="351">
                <c:v>45625</c:v>
              </c:pt>
              <c:pt idx="352">
                <c:v>45628</c:v>
              </c:pt>
              <c:pt idx="353">
                <c:v>45629</c:v>
              </c:pt>
              <c:pt idx="354">
                <c:v>45630</c:v>
              </c:pt>
              <c:pt idx="355">
                <c:v>45631</c:v>
              </c:pt>
              <c:pt idx="356">
                <c:v>45632</c:v>
              </c:pt>
              <c:pt idx="357">
                <c:v>45635</c:v>
              </c:pt>
              <c:pt idx="358">
                <c:v>45636</c:v>
              </c:pt>
              <c:pt idx="359">
                <c:v>45637</c:v>
              </c:pt>
              <c:pt idx="360">
                <c:v>45638</c:v>
              </c:pt>
              <c:pt idx="361">
                <c:v>45639</c:v>
              </c:pt>
              <c:pt idx="362">
                <c:v>45642</c:v>
              </c:pt>
              <c:pt idx="363">
                <c:v>45643</c:v>
              </c:pt>
              <c:pt idx="364">
                <c:v>45644</c:v>
              </c:pt>
              <c:pt idx="365">
                <c:v>45645</c:v>
              </c:pt>
              <c:pt idx="366">
                <c:v>45646</c:v>
              </c:pt>
              <c:pt idx="367">
                <c:v>45649</c:v>
              </c:pt>
              <c:pt idx="368">
                <c:v>45650</c:v>
              </c:pt>
              <c:pt idx="369">
                <c:v>45651</c:v>
              </c:pt>
              <c:pt idx="370">
                <c:v>45652</c:v>
              </c:pt>
              <c:pt idx="371">
                <c:v>45653</c:v>
              </c:pt>
              <c:pt idx="372">
                <c:v>45656</c:v>
              </c:pt>
              <c:pt idx="373">
                <c:v>45657</c:v>
              </c:pt>
              <c:pt idx="374">
                <c:v>45658</c:v>
              </c:pt>
              <c:pt idx="375">
                <c:v>45659</c:v>
              </c:pt>
              <c:pt idx="376">
                <c:v>45660</c:v>
              </c:pt>
              <c:pt idx="377">
                <c:v>45663</c:v>
              </c:pt>
              <c:pt idx="378">
                <c:v>45664</c:v>
              </c:pt>
              <c:pt idx="379">
                <c:v>45665</c:v>
              </c:pt>
              <c:pt idx="380">
                <c:v>45666</c:v>
              </c:pt>
              <c:pt idx="381">
                <c:v>45667</c:v>
              </c:pt>
              <c:pt idx="382">
                <c:v>45670</c:v>
              </c:pt>
              <c:pt idx="383">
                <c:v>45671</c:v>
              </c:pt>
              <c:pt idx="384">
                <c:v>45672</c:v>
              </c:pt>
              <c:pt idx="385">
                <c:v>45673</c:v>
              </c:pt>
              <c:pt idx="386">
                <c:v>45674</c:v>
              </c:pt>
              <c:pt idx="387">
                <c:v>45677</c:v>
              </c:pt>
              <c:pt idx="388">
                <c:v>45678</c:v>
              </c:pt>
              <c:pt idx="389">
                <c:v>45679</c:v>
              </c:pt>
              <c:pt idx="390">
                <c:v>45680</c:v>
              </c:pt>
              <c:pt idx="391">
                <c:v>45681</c:v>
              </c:pt>
              <c:pt idx="392">
                <c:v>45684</c:v>
              </c:pt>
              <c:pt idx="393">
                <c:v>45685</c:v>
              </c:pt>
              <c:pt idx="394">
                <c:v>45686</c:v>
              </c:pt>
              <c:pt idx="395">
                <c:v>45687</c:v>
              </c:pt>
              <c:pt idx="396">
                <c:v>45688</c:v>
              </c:pt>
              <c:pt idx="397">
                <c:v>45691</c:v>
              </c:pt>
              <c:pt idx="398">
                <c:v>45692</c:v>
              </c:pt>
              <c:pt idx="399">
                <c:v>45693</c:v>
              </c:pt>
              <c:pt idx="400">
                <c:v>45694</c:v>
              </c:pt>
              <c:pt idx="401">
                <c:v>45695</c:v>
              </c:pt>
              <c:pt idx="402">
                <c:v>45698</c:v>
              </c:pt>
              <c:pt idx="403">
                <c:v>45699</c:v>
              </c:pt>
              <c:pt idx="404">
                <c:v>45700</c:v>
              </c:pt>
              <c:pt idx="405">
                <c:v>45701</c:v>
              </c:pt>
              <c:pt idx="406">
                <c:v>45702</c:v>
              </c:pt>
              <c:pt idx="407">
                <c:v>45705</c:v>
              </c:pt>
              <c:pt idx="408">
                <c:v>45706</c:v>
              </c:pt>
              <c:pt idx="409">
                <c:v>45707</c:v>
              </c:pt>
              <c:pt idx="410">
                <c:v>45708</c:v>
              </c:pt>
              <c:pt idx="411">
                <c:v>45709</c:v>
              </c:pt>
              <c:pt idx="412">
                <c:v>45712</c:v>
              </c:pt>
              <c:pt idx="413">
                <c:v>45713</c:v>
              </c:pt>
              <c:pt idx="414">
                <c:v>45714</c:v>
              </c:pt>
              <c:pt idx="415">
                <c:v>45715</c:v>
              </c:pt>
              <c:pt idx="416">
                <c:v>45716</c:v>
              </c:pt>
              <c:pt idx="417">
                <c:v>45719</c:v>
              </c:pt>
              <c:pt idx="418">
                <c:v>45720</c:v>
              </c:pt>
              <c:pt idx="419">
                <c:v>45721</c:v>
              </c:pt>
              <c:pt idx="420">
                <c:v>45722</c:v>
              </c:pt>
              <c:pt idx="421">
                <c:v>45723</c:v>
              </c:pt>
              <c:pt idx="422">
                <c:v>45726</c:v>
              </c:pt>
              <c:pt idx="423">
                <c:v>45727</c:v>
              </c:pt>
              <c:pt idx="424">
                <c:v>45728</c:v>
              </c:pt>
              <c:pt idx="425">
                <c:v>45729</c:v>
              </c:pt>
              <c:pt idx="426">
                <c:v>45730</c:v>
              </c:pt>
              <c:pt idx="427">
                <c:v>45733</c:v>
              </c:pt>
              <c:pt idx="428">
                <c:v>45734</c:v>
              </c:pt>
              <c:pt idx="429">
                <c:v>45735</c:v>
              </c:pt>
              <c:pt idx="430">
                <c:v>45736</c:v>
              </c:pt>
              <c:pt idx="431">
                <c:v>45737</c:v>
              </c:pt>
              <c:pt idx="432">
                <c:v>45740</c:v>
              </c:pt>
              <c:pt idx="433">
                <c:v>45741</c:v>
              </c:pt>
              <c:pt idx="434">
                <c:v>45742</c:v>
              </c:pt>
              <c:pt idx="435">
                <c:v>45743</c:v>
              </c:pt>
              <c:pt idx="436">
                <c:v>45744</c:v>
              </c:pt>
              <c:pt idx="437">
                <c:v>45747</c:v>
              </c:pt>
              <c:pt idx="438">
                <c:v>45748</c:v>
              </c:pt>
              <c:pt idx="439">
                <c:v>45749</c:v>
              </c:pt>
              <c:pt idx="440">
                <c:v>45750</c:v>
              </c:pt>
              <c:pt idx="441">
                <c:v>45751</c:v>
              </c:pt>
              <c:pt idx="442">
                <c:v>45754</c:v>
              </c:pt>
              <c:pt idx="443">
                <c:v>45755</c:v>
              </c:pt>
              <c:pt idx="444">
                <c:v>45756</c:v>
              </c:pt>
              <c:pt idx="445">
                <c:v>45757</c:v>
              </c:pt>
              <c:pt idx="446">
                <c:v>45758</c:v>
              </c:pt>
              <c:pt idx="447">
                <c:v>45761</c:v>
              </c:pt>
              <c:pt idx="448">
                <c:v>45762</c:v>
              </c:pt>
              <c:pt idx="449">
                <c:v>45763</c:v>
              </c:pt>
              <c:pt idx="450">
                <c:v>45764</c:v>
              </c:pt>
              <c:pt idx="451">
                <c:v>45765</c:v>
              </c:pt>
              <c:pt idx="452">
                <c:v>45768</c:v>
              </c:pt>
              <c:pt idx="453">
                <c:v>45769</c:v>
              </c:pt>
              <c:pt idx="454">
                <c:v>45770</c:v>
              </c:pt>
              <c:pt idx="455">
                <c:v>45771</c:v>
              </c:pt>
              <c:pt idx="456">
                <c:v>45772</c:v>
              </c:pt>
              <c:pt idx="457">
                <c:v>45775</c:v>
              </c:pt>
              <c:pt idx="458">
                <c:v>45776</c:v>
              </c:pt>
              <c:pt idx="459">
                <c:v>45777</c:v>
              </c:pt>
              <c:pt idx="460">
                <c:v>45778</c:v>
              </c:pt>
              <c:pt idx="461">
                <c:v>45779</c:v>
              </c:pt>
              <c:pt idx="462">
                <c:v>45782</c:v>
              </c:pt>
              <c:pt idx="463">
                <c:v>45783</c:v>
              </c:pt>
              <c:pt idx="464">
                <c:v>45784</c:v>
              </c:pt>
              <c:pt idx="465">
                <c:v>45785</c:v>
              </c:pt>
              <c:pt idx="466">
                <c:v>45786</c:v>
              </c:pt>
              <c:pt idx="467">
                <c:v>45789</c:v>
              </c:pt>
              <c:pt idx="468">
                <c:v>45790</c:v>
              </c:pt>
              <c:pt idx="469">
                <c:v>45791</c:v>
              </c:pt>
              <c:pt idx="470">
                <c:v>45792</c:v>
              </c:pt>
              <c:pt idx="471">
                <c:v>45793</c:v>
              </c:pt>
              <c:pt idx="472">
                <c:v>45796</c:v>
              </c:pt>
              <c:pt idx="473">
                <c:v>45797</c:v>
              </c:pt>
              <c:pt idx="474">
                <c:v>45798</c:v>
              </c:pt>
              <c:pt idx="475">
                <c:v>45799</c:v>
              </c:pt>
              <c:pt idx="476">
                <c:v>45800</c:v>
              </c:pt>
              <c:pt idx="477">
                <c:v>45803</c:v>
              </c:pt>
              <c:pt idx="478">
                <c:v>45804</c:v>
              </c:pt>
              <c:pt idx="479">
                <c:v>45805</c:v>
              </c:pt>
              <c:pt idx="480">
                <c:v>45806</c:v>
              </c:pt>
              <c:pt idx="481">
                <c:v>45807</c:v>
              </c:pt>
              <c:pt idx="482">
                <c:v>45810</c:v>
              </c:pt>
              <c:pt idx="483">
                <c:v>45811</c:v>
              </c:pt>
              <c:pt idx="484">
                <c:v>45812</c:v>
              </c:pt>
              <c:pt idx="485">
                <c:v>45813</c:v>
              </c:pt>
              <c:pt idx="486">
                <c:v>45814</c:v>
              </c:pt>
              <c:pt idx="487">
                <c:v>45817</c:v>
              </c:pt>
              <c:pt idx="488">
                <c:v>45818</c:v>
              </c:pt>
              <c:pt idx="489">
                <c:v>45819</c:v>
              </c:pt>
              <c:pt idx="490">
                <c:v>45820</c:v>
              </c:pt>
              <c:pt idx="491">
                <c:v>45821</c:v>
              </c:pt>
              <c:pt idx="492">
                <c:v>45824</c:v>
              </c:pt>
              <c:pt idx="493">
                <c:v>45825</c:v>
              </c:pt>
              <c:pt idx="494">
                <c:v>45826</c:v>
              </c:pt>
              <c:pt idx="495">
                <c:v>45827</c:v>
              </c:pt>
              <c:pt idx="496">
                <c:v>45828</c:v>
              </c:pt>
              <c:pt idx="497">
                <c:v>45831</c:v>
              </c:pt>
              <c:pt idx="498">
                <c:v>45832</c:v>
              </c:pt>
              <c:pt idx="499">
                <c:v>45833</c:v>
              </c:pt>
              <c:pt idx="500">
                <c:v>45834</c:v>
              </c:pt>
              <c:pt idx="501">
                <c:v>45835</c:v>
              </c:pt>
              <c:pt idx="502">
                <c:v>45838</c:v>
              </c:pt>
              <c:pt idx="503">
                <c:v>45839</c:v>
              </c:pt>
              <c:pt idx="504">
                <c:v>45840</c:v>
              </c:pt>
              <c:pt idx="505">
                <c:v>45841</c:v>
              </c:pt>
              <c:pt idx="506">
                <c:v>45842</c:v>
              </c:pt>
              <c:pt idx="507">
                <c:v>45845</c:v>
              </c:pt>
              <c:pt idx="508">
                <c:v>45846</c:v>
              </c:pt>
              <c:pt idx="509">
                <c:v>45847</c:v>
              </c:pt>
              <c:pt idx="510">
                <c:v>45848</c:v>
              </c:pt>
              <c:pt idx="511">
                <c:v>45849</c:v>
              </c:pt>
              <c:pt idx="512">
                <c:v>45852</c:v>
              </c:pt>
              <c:pt idx="513">
                <c:v>45853</c:v>
              </c:pt>
              <c:pt idx="514">
                <c:v>45854</c:v>
              </c:pt>
              <c:pt idx="515">
                <c:v>45855</c:v>
              </c:pt>
              <c:pt idx="516">
                <c:v>45856</c:v>
              </c:pt>
              <c:pt idx="517">
                <c:v>45859</c:v>
              </c:pt>
              <c:pt idx="518">
                <c:v>45860</c:v>
              </c:pt>
              <c:pt idx="519">
                <c:v>45861</c:v>
              </c:pt>
              <c:pt idx="520">
                <c:v>45862</c:v>
              </c:pt>
              <c:pt idx="521">
                <c:v>45863</c:v>
              </c:pt>
              <c:pt idx="522">
                <c:v>45866</c:v>
              </c:pt>
              <c:pt idx="523">
                <c:v>45867</c:v>
              </c:pt>
              <c:pt idx="524">
                <c:v>45868</c:v>
              </c:pt>
              <c:pt idx="525">
                <c:v>45869</c:v>
              </c:pt>
              <c:pt idx="526">
                <c:v>45870</c:v>
              </c:pt>
              <c:pt idx="527">
                <c:v>45873</c:v>
              </c:pt>
              <c:pt idx="528">
                <c:v>45874</c:v>
              </c:pt>
              <c:pt idx="529">
                <c:v>45875</c:v>
              </c:pt>
              <c:pt idx="530">
                <c:v>45876</c:v>
              </c:pt>
              <c:pt idx="531">
                <c:v>45877</c:v>
              </c:pt>
              <c:pt idx="532">
                <c:v>45880</c:v>
              </c:pt>
              <c:pt idx="533">
                <c:v>45881</c:v>
              </c:pt>
              <c:pt idx="534">
                <c:v>45882</c:v>
              </c:pt>
              <c:pt idx="535">
                <c:v>45883</c:v>
              </c:pt>
              <c:pt idx="536">
                <c:v>45884</c:v>
              </c:pt>
              <c:pt idx="537">
                <c:v>45887</c:v>
              </c:pt>
              <c:pt idx="538">
                <c:v>45888</c:v>
              </c:pt>
              <c:pt idx="539">
                <c:v>45889</c:v>
              </c:pt>
              <c:pt idx="540">
                <c:v>45890</c:v>
              </c:pt>
              <c:pt idx="541">
                <c:v>45891</c:v>
              </c:pt>
              <c:pt idx="542">
                <c:v>45894</c:v>
              </c:pt>
              <c:pt idx="543">
                <c:v>45895</c:v>
              </c:pt>
              <c:pt idx="544">
                <c:v>45896</c:v>
              </c:pt>
              <c:pt idx="545">
                <c:v>45897</c:v>
              </c:pt>
              <c:pt idx="546">
                <c:v>45898</c:v>
              </c:pt>
              <c:pt idx="547">
                <c:v>45901</c:v>
              </c:pt>
              <c:pt idx="548">
                <c:v>45902</c:v>
              </c:pt>
              <c:pt idx="549">
                <c:v>45903</c:v>
              </c:pt>
              <c:pt idx="550">
                <c:v>45904</c:v>
              </c:pt>
              <c:pt idx="551">
                <c:v>45905</c:v>
              </c:pt>
              <c:pt idx="552">
                <c:v>45908</c:v>
              </c:pt>
              <c:pt idx="553">
                <c:v>45909</c:v>
              </c:pt>
              <c:pt idx="554">
                <c:v>45910</c:v>
              </c:pt>
              <c:pt idx="555">
                <c:v>45911</c:v>
              </c:pt>
              <c:pt idx="556">
                <c:v>45912</c:v>
              </c:pt>
              <c:pt idx="557">
                <c:v>45915</c:v>
              </c:pt>
              <c:pt idx="558">
                <c:v>45916</c:v>
              </c:pt>
              <c:pt idx="559">
                <c:v>45917</c:v>
              </c:pt>
              <c:pt idx="560">
                <c:v>45918</c:v>
              </c:pt>
              <c:pt idx="561">
                <c:v>45919</c:v>
              </c:pt>
              <c:pt idx="562">
                <c:v>45922</c:v>
              </c:pt>
              <c:pt idx="563">
                <c:v>45923</c:v>
              </c:pt>
              <c:pt idx="564">
                <c:v>45924</c:v>
              </c:pt>
              <c:pt idx="565">
                <c:v>45925</c:v>
              </c:pt>
              <c:pt idx="566">
                <c:v>45926</c:v>
              </c:pt>
              <c:pt idx="567">
                <c:v>45929</c:v>
              </c:pt>
              <c:pt idx="568">
                <c:v>45930</c:v>
              </c:pt>
              <c:pt idx="569">
                <c:v>45931</c:v>
              </c:pt>
              <c:pt idx="570">
                <c:v>45932</c:v>
              </c:pt>
              <c:pt idx="571">
                <c:v>45933</c:v>
              </c:pt>
              <c:pt idx="572">
                <c:v>45936</c:v>
              </c:pt>
              <c:pt idx="573">
                <c:v>45937</c:v>
              </c:pt>
              <c:pt idx="574">
                <c:v>45938</c:v>
              </c:pt>
              <c:pt idx="575">
                <c:v>45939</c:v>
              </c:pt>
              <c:pt idx="576">
                <c:v>45940</c:v>
              </c:pt>
              <c:pt idx="577">
                <c:v>45943</c:v>
              </c:pt>
              <c:pt idx="578">
                <c:v>45944</c:v>
              </c:pt>
              <c:pt idx="579">
                <c:v>45945</c:v>
              </c:pt>
              <c:pt idx="580">
                <c:v>45946</c:v>
              </c:pt>
              <c:pt idx="581">
                <c:v>45947</c:v>
              </c:pt>
              <c:pt idx="582">
                <c:v>45950</c:v>
              </c:pt>
              <c:pt idx="583">
                <c:v>45951</c:v>
              </c:pt>
              <c:pt idx="584">
                <c:v>45952</c:v>
              </c:pt>
              <c:pt idx="585">
                <c:v>45953</c:v>
              </c:pt>
              <c:pt idx="586">
                <c:v>45954</c:v>
              </c:pt>
              <c:pt idx="587">
                <c:v>45957</c:v>
              </c:pt>
              <c:pt idx="588">
                <c:v>45958</c:v>
              </c:pt>
              <c:pt idx="589">
                <c:v>45959</c:v>
              </c:pt>
              <c:pt idx="590">
                <c:v>45960</c:v>
              </c:pt>
              <c:pt idx="591">
                <c:v>45961</c:v>
              </c:pt>
              <c:pt idx="592">
                <c:v>45964</c:v>
              </c:pt>
              <c:pt idx="593">
                <c:v>45965</c:v>
              </c:pt>
              <c:pt idx="594">
                <c:v>45966</c:v>
              </c:pt>
              <c:pt idx="595">
                <c:v>45967</c:v>
              </c:pt>
              <c:pt idx="596">
                <c:v>45968</c:v>
              </c:pt>
              <c:pt idx="597">
                <c:v>45971</c:v>
              </c:pt>
              <c:pt idx="598">
                <c:v>45972</c:v>
              </c:pt>
              <c:pt idx="599">
                <c:v>45973</c:v>
              </c:pt>
              <c:pt idx="600">
                <c:v>45974</c:v>
              </c:pt>
              <c:pt idx="601">
                <c:v>45975</c:v>
              </c:pt>
              <c:pt idx="602">
                <c:v>45978</c:v>
              </c:pt>
              <c:pt idx="603">
                <c:v>45979</c:v>
              </c:pt>
              <c:pt idx="604">
                <c:v>45980</c:v>
              </c:pt>
              <c:pt idx="605">
                <c:v>45981</c:v>
              </c:pt>
              <c:pt idx="606">
                <c:v>45982</c:v>
              </c:pt>
              <c:pt idx="607">
                <c:v>45985</c:v>
              </c:pt>
              <c:pt idx="608">
                <c:v>45986</c:v>
              </c:pt>
              <c:pt idx="609">
                <c:v>45987</c:v>
              </c:pt>
              <c:pt idx="610">
                <c:v>45988</c:v>
              </c:pt>
              <c:pt idx="611">
                <c:v>45989</c:v>
              </c:pt>
              <c:pt idx="612">
                <c:v>45992</c:v>
              </c:pt>
              <c:pt idx="613">
                <c:v>45993</c:v>
              </c:pt>
              <c:pt idx="614">
                <c:v>45994</c:v>
              </c:pt>
              <c:pt idx="615">
                <c:v>45995</c:v>
              </c:pt>
              <c:pt idx="616">
                <c:v>45996</c:v>
              </c:pt>
              <c:pt idx="617">
                <c:v>45999</c:v>
              </c:pt>
              <c:pt idx="618">
                <c:v>46000</c:v>
              </c:pt>
              <c:pt idx="619">
                <c:v>46001</c:v>
              </c:pt>
              <c:pt idx="620">
                <c:v>46002</c:v>
              </c:pt>
              <c:pt idx="621">
                <c:v>46003</c:v>
              </c:pt>
              <c:pt idx="622">
                <c:v>46006</c:v>
              </c:pt>
              <c:pt idx="623">
                <c:v>46007</c:v>
              </c:pt>
              <c:pt idx="624">
                <c:v>46008</c:v>
              </c:pt>
              <c:pt idx="625">
                <c:v>46009</c:v>
              </c:pt>
              <c:pt idx="626">
                <c:v>46010</c:v>
              </c:pt>
              <c:pt idx="627">
                <c:v>46013</c:v>
              </c:pt>
              <c:pt idx="628">
                <c:v>46014</c:v>
              </c:pt>
              <c:pt idx="629">
                <c:v>46015</c:v>
              </c:pt>
              <c:pt idx="630">
                <c:v>46016</c:v>
              </c:pt>
              <c:pt idx="631">
                <c:v>46017</c:v>
              </c:pt>
              <c:pt idx="632">
                <c:v>46020</c:v>
              </c:pt>
              <c:pt idx="633">
                <c:v>46021</c:v>
              </c:pt>
              <c:pt idx="634">
                <c:v>46022</c:v>
              </c:pt>
              <c:pt idx="635">
                <c:v>46023</c:v>
              </c:pt>
              <c:pt idx="636">
                <c:v>46024</c:v>
              </c:pt>
              <c:pt idx="637">
                <c:v>46027</c:v>
              </c:pt>
              <c:pt idx="638">
                <c:v>46028</c:v>
              </c:pt>
              <c:pt idx="639">
                <c:v>46029</c:v>
              </c:pt>
              <c:pt idx="640">
                <c:v>46030</c:v>
              </c:pt>
              <c:pt idx="641">
                <c:v>46031</c:v>
              </c:pt>
              <c:pt idx="642">
                <c:v>46034</c:v>
              </c:pt>
              <c:pt idx="643">
                <c:v>46035</c:v>
              </c:pt>
              <c:pt idx="644">
                <c:v>46036</c:v>
              </c:pt>
              <c:pt idx="645">
                <c:v>46037</c:v>
              </c:pt>
              <c:pt idx="646">
                <c:v>46038</c:v>
              </c:pt>
              <c:pt idx="647">
                <c:v>46041</c:v>
              </c:pt>
              <c:pt idx="648">
                <c:v>46042</c:v>
              </c:pt>
              <c:pt idx="649">
                <c:v>46043</c:v>
              </c:pt>
              <c:pt idx="650">
                <c:v>46044</c:v>
              </c:pt>
              <c:pt idx="651">
                <c:v>46045</c:v>
              </c:pt>
              <c:pt idx="652">
                <c:v>46048</c:v>
              </c:pt>
              <c:pt idx="653">
                <c:v>46049</c:v>
              </c:pt>
              <c:pt idx="654">
                <c:v>46050</c:v>
              </c:pt>
              <c:pt idx="655">
                <c:v>46051</c:v>
              </c:pt>
              <c:pt idx="656">
                <c:v>46052</c:v>
              </c:pt>
              <c:pt idx="657">
                <c:v>46055</c:v>
              </c:pt>
              <c:pt idx="658">
                <c:v>46056</c:v>
              </c:pt>
              <c:pt idx="659">
                <c:v>46057</c:v>
              </c:pt>
              <c:pt idx="660">
                <c:v>46058</c:v>
              </c:pt>
              <c:pt idx="661">
                <c:v>46059</c:v>
              </c:pt>
              <c:pt idx="662">
                <c:v>46062</c:v>
              </c:pt>
              <c:pt idx="663">
                <c:v>46063</c:v>
              </c:pt>
              <c:pt idx="664">
                <c:v>46064</c:v>
              </c:pt>
              <c:pt idx="665">
                <c:v>46065</c:v>
              </c:pt>
              <c:pt idx="666">
                <c:v>46066</c:v>
              </c:pt>
              <c:pt idx="667">
                <c:v>46069</c:v>
              </c:pt>
              <c:pt idx="668">
                <c:v>46070</c:v>
              </c:pt>
              <c:pt idx="669">
                <c:v>46071</c:v>
              </c:pt>
              <c:pt idx="670">
                <c:v>46072</c:v>
              </c:pt>
              <c:pt idx="671">
                <c:v>46073</c:v>
              </c:pt>
              <c:pt idx="672">
                <c:v>46076</c:v>
              </c:pt>
              <c:pt idx="673">
                <c:v>46077</c:v>
              </c:pt>
              <c:pt idx="674">
                <c:v>46078</c:v>
              </c:pt>
              <c:pt idx="675">
                <c:v>46079</c:v>
              </c:pt>
              <c:pt idx="676">
                <c:v>46080</c:v>
              </c:pt>
              <c:pt idx="677">
                <c:v>46083</c:v>
              </c:pt>
              <c:pt idx="678">
                <c:v>46084</c:v>
              </c:pt>
              <c:pt idx="679">
                <c:v>46085</c:v>
              </c:pt>
              <c:pt idx="680">
                <c:v>46086</c:v>
              </c:pt>
              <c:pt idx="681">
                <c:v>46087</c:v>
              </c:pt>
              <c:pt idx="682">
                <c:v>46090</c:v>
              </c:pt>
              <c:pt idx="683">
                <c:v>46091</c:v>
              </c:pt>
              <c:pt idx="684">
                <c:v>46092</c:v>
              </c:pt>
              <c:pt idx="685">
                <c:v>46093</c:v>
              </c:pt>
              <c:pt idx="686">
                <c:v>46094</c:v>
              </c:pt>
              <c:pt idx="687">
                <c:v>46097</c:v>
              </c:pt>
              <c:pt idx="688">
                <c:v>46098</c:v>
              </c:pt>
              <c:pt idx="689">
                <c:v>46099</c:v>
              </c:pt>
              <c:pt idx="690">
                <c:v>46100</c:v>
              </c:pt>
              <c:pt idx="691">
                <c:v>46101</c:v>
              </c:pt>
              <c:pt idx="692">
                <c:v>46104</c:v>
              </c:pt>
              <c:pt idx="693">
                <c:v>46105</c:v>
              </c:pt>
              <c:pt idx="694">
                <c:v>46106</c:v>
              </c:pt>
              <c:pt idx="695">
                <c:v>46107</c:v>
              </c:pt>
              <c:pt idx="696">
                <c:v>46108</c:v>
              </c:pt>
              <c:pt idx="697">
                <c:v>46111</c:v>
              </c:pt>
              <c:pt idx="698">
                <c:v>46112</c:v>
              </c:pt>
              <c:pt idx="699">
                <c:v>46113</c:v>
              </c:pt>
              <c:pt idx="700">
                <c:v>46114</c:v>
              </c:pt>
              <c:pt idx="701">
                <c:v>46115</c:v>
              </c:pt>
              <c:pt idx="702">
                <c:v>46118</c:v>
              </c:pt>
              <c:pt idx="703">
                <c:v>46119</c:v>
              </c:pt>
              <c:pt idx="704">
                <c:v>46120</c:v>
              </c:pt>
              <c:pt idx="705">
                <c:v>46121</c:v>
              </c:pt>
              <c:pt idx="706">
                <c:v>46122</c:v>
              </c:pt>
              <c:pt idx="707">
                <c:v>46125</c:v>
              </c:pt>
              <c:pt idx="708">
                <c:v>46126</c:v>
              </c:pt>
              <c:pt idx="709">
                <c:v>46127</c:v>
              </c:pt>
              <c:pt idx="710">
                <c:v>46128</c:v>
              </c:pt>
              <c:pt idx="711">
                <c:v>46129</c:v>
              </c:pt>
              <c:pt idx="712">
                <c:v>46132</c:v>
              </c:pt>
              <c:pt idx="713">
                <c:v>46133</c:v>
              </c:pt>
              <c:pt idx="714">
                <c:v>46134</c:v>
              </c:pt>
              <c:pt idx="715">
                <c:v>46135</c:v>
              </c:pt>
              <c:pt idx="716">
                <c:v>46136</c:v>
              </c:pt>
              <c:pt idx="717">
                <c:v>46139</c:v>
              </c:pt>
              <c:pt idx="718">
                <c:v>46140</c:v>
              </c:pt>
              <c:pt idx="719">
                <c:v>46141</c:v>
              </c:pt>
              <c:pt idx="720">
                <c:v>46142</c:v>
              </c:pt>
              <c:pt idx="721">
                <c:v>46143</c:v>
              </c:pt>
              <c:pt idx="722">
                <c:v>46146</c:v>
              </c:pt>
              <c:pt idx="723">
                <c:v>46147</c:v>
              </c:pt>
              <c:pt idx="724">
                <c:v>46148</c:v>
              </c:pt>
              <c:pt idx="725">
                <c:v>46149</c:v>
              </c:pt>
              <c:pt idx="726">
                <c:v>46150</c:v>
              </c:pt>
              <c:pt idx="727">
                <c:v>46153</c:v>
              </c:pt>
              <c:pt idx="728">
                <c:v>46154</c:v>
              </c:pt>
              <c:pt idx="729">
                <c:v>46155</c:v>
              </c:pt>
              <c:pt idx="730">
                <c:v>46156</c:v>
              </c:pt>
              <c:pt idx="731">
                <c:v>46157</c:v>
              </c:pt>
              <c:pt idx="732">
                <c:v>46160</c:v>
              </c:pt>
              <c:pt idx="733">
                <c:v>46161</c:v>
              </c:pt>
              <c:pt idx="734">
                <c:v>46162</c:v>
              </c:pt>
              <c:pt idx="735">
                <c:v>46163</c:v>
              </c:pt>
              <c:pt idx="736">
                <c:v>46164</c:v>
              </c:pt>
              <c:pt idx="737">
                <c:v>46167</c:v>
              </c:pt>
              <c:pt idx="738">
                <c:v>46168</c:v>
              </c:pt>
              <c:pt idx="739">
                <c:v>46169</c:v>
              </c:pt>
              <c:pt idx="740">
                <c:v>46170</c:v>
              </c:pt>
              <c:pt idx="741">
                <c:v>46171</c:v>
              </c:pt>
              <c:pt idx="742">
                <c:v>46174</c:v>
              </c:pt>
              <c:pt idx="743">
                <c:v>46175</c:v>
              </c:pt>
              <c:pt idx="744">
                <c:v>46176</c:v>
              </c:pt>
              <c:pt idx="745">
                <c:v>46177</c:v>
              </c:pt>
              <c:pt idx="746">
                <c:v>46178</c:v>
              </c:pt>
              <c:pt idx="747">
                <c:v>46181</c:v>
              </c:pt>
              <c:pt idx="748">
                <c:v>46182</c:v>
              </c:pt>
              <c:pt idx="749">
                <c:v>46183</c:v>
              </c:pt>
              <c:pt idx="750">
                <c:v>46184</c:v>
              </c:pt>
              <c:pt idx="751">
                <c:v>46185</c:v>
              </c:pt>
              <c:pt idx="752">
                <c:v>46188</c:v>
              </c:pt>
              <c:pt idx="753">
                <c:v>46189</c:v>
              </c:pt>
              <c:pt idx="754">
                <c:v>46190</c:v>
              </c:pt>
              <c:pt idx="755">
                <c:v>46191</c:v>
              </c:pt>
              <c:pt idx="756">
                <c:v>46192</c:v>
              </c:pt>
              <c:pt idx="757">
                <c:v>46195</c:v>
              </c:pt>
              <c:pt idx="758">
                <c:v>46196</c:v>
              </c:pt>
              <c:pt idx="759">
                <c:v>46197</c:v>
              </c:pt>
              <c:pt idx="760">
                <c:v>46198</c:v>
              </c:pt>
              <c:pt idx="761">
                <c:v>46199</c:v>
              </c:pt>
            </c:numLit>
          </c:cat>
          <c:val>
            <c:numLit>
              <c:formatCode>General</c:formatCode>
              <c:ptCount val="762"/>
              <c:pt idx="0">
                <c:v>11.264099999999999</c:v>
              </c:pt>
              <c:pt idx="1">
                <c:v>11.251099999999999</c:v>
              </c:pt>
              <c:pt idx="2">
                <c:v>11.3316</c:v>
              </c:pt>
              <c:pt idx="3">
                <c:v>10.5604</c:v>
              </c:pt>
              <c:pt idx="4">
                <c:v>10.618</c:v>
              </c:pt>
              <c:pt idx="5">
                <c:v>10.497199999999999</c:v>
              </c:pt>
              <c:pt idx="6">
                <c:v>10.5306</c:v>
              </c:pt>
              <c:pt idx="7">
                <c:v>10.563499999999999</c:v>
              </c:pt>
              <c:pt idx="8">
                <c:v>10.565099999999999</c:v>
              </c:pt>
              <c:pt idx="9">
                <c:v>10.5677</c:v>
              </c:pt>
              <c:pt idx="10">
                <c:v>10.5283</c:v>
              </c:pt>
              <c:pt idx="11">
                <c:v>10.5215</c:v>
              </c:pt>
              <c:pt idx="12">
                <c:v>10.1957</c:v>
              </c:pt>
              <c:pt idx="13">
                <c:v>10.136799999999999</c:v>
              </c:pt>
              <c:pt idx="14">
                <c:v>10.0893</c:v>
              </c:pt>
              <c:pt idx="15">
                <c:v>10.064299999999999</c:v>
              </c:pt>
              <c:pt idx="16">
                <c:v>10.106999999999999</c:v>
              </c:pt>
              <c:pt idx="17">
                <c:v>10.0555</c:v>
              </c:pt>
              <c:pt idx="18">
                <c:v>10.0358</c:v>
              </c:pt>
              <c:pt idx="19">
                <c:v>10.0464</c:v>
              </c:pt>
              <c:pt idx="20">
                <c:v>10.1113</c:v>
              </c:pt>
              <c:pt idx="21">
                <c:v>10.079499999999999</c:v>
              </c:pt>
              <c:pt idx="22">
                <c:v>10.0504</c:v>
              </c:pt>
              <c:pt idx="23">
                <c:v>10.042899999999999</c:v>
              </c:pt>
              <c:pt idx="24">
                <c:v>10.0411</c:v>
              </c:pt>
              <c:pt idx="25">
                <c:v>9.9777000000000005</c:v>
              </c:pt>
              <c:pt idx="26">
                <c:v>9.9878</c:v>
              </c:pt>
              <c:pt idx="27">
                <c:v>9.9014000000000006</c:v>
              </c:pt>
              <c:pt idx="28">
                <c:v>9.8076000000000008</c:v>
              </c:pt>
              <c:pt idx="29">
                <c:v>9.7468000000000004</c:v>
              </c:pt>
              <c:pt idx="30">
                <c:v>9.8529</c:v>
              </c:pt>
              <c:pt idx="31">
                <c:v>9.9244000000000003</c:v>
              </c:pt>
              <c:pt idx="32">
                <c:v>9.9724000000000004</c:v>
              </c:pt>
              <c:pt idx="33">
                <c:v>10.0466</c:v>
              </c:pt>
              <c:pt idx="34">
                <c:v>10.0585</c:v>
              </c:pt>
              <c:pt idx="35">
                <c:v>10.089600000000001</c:v>
              </c:pt>
              <c:pt idx="36">
                <c:v>10.181100000000001</c:v>
              </c:pt>
              <c:pt idx="37">
                <c:v>10.1576</c:v>
              </c:pt>
              <c:pt idx="38">
                <c:v>10.1608</c:v>
              </c:pt>
              <c:pt idx="39">
                <c:v>10.261900000000001</c:v>
              </c:pt>
              <c:pt idx="40">
                <c:v>10.4137</c:v>
              </c:pt>
              <c:pt idx="41">
                <c:v>10.3908</c:v>
              </c:pt>
              <c:pt idx="42">
                <c:v>10.4574</c:v>
              </c:pt>
              <c:pt idx="43">
                <c:v>10.384399999999999</c:v>
              </c:pt>
              <c:pt idx="44">
                <c:v>10.3849</c:v>
              </c:pt>
              <c:pt idx="45">
                <c:v>10.428599999999999</c:v>
              </c:pt>
              <c:pt idx="46">
                <c:v>10.428599999999999</c:v>
              </c:pt>
              <c:pt idx="47">
                <c:v>10.5221</c:v>
              </c:pt>
              <c:pt idx="48">
                <c:v>10.5489</c:v>
              </c:pt>
              <c:pt idx="49">
                <c:v>10.4597</c:v>
              </c:pt>
              <c:pt idx="50">
                <c:v>10.3347</c:v>
              </c:pt>
              <c:pt idx="51">
                <c:v>10.338699999999999</c:v>
              </c:pt>
              <c:pt idx="52">
                <c:v>10.052199999999999</c:v>
              </c:pt>
              <c:pt idx="53">
                <c:v>10.0482</c:v>
              </c:pt>
              <c:pt idx="54">
                <c:v>10.1394</c:v>
              </c:pt>
              <c:pt idx="55">
                <c:v>10.0242</c:v>
              </c:pt>
              <c:pt idx="56">
                <c:v>9.8071000000000002</c:v>
              </c:pt>
              <c:pt idx="57">
                <c:v>9.7422000000000004</c:v>
              </c:pt>
              <c:pt idx="58">
                <c:v>9.8783999999999992</c:v>
              </c:pt>
              <c:pt idx="59">
                <c:v>9.7507999999999999</c:v>
              </c:pt>
              <c:pt idx="60">
                <c:v>9.5982000000000003</c:v>
              </c:pt>
              <c:pt idx="61">
                <c:v>9.3307000000000002</c:v>
              </c:pt>
              <c:pt idx="62">
                <c:v>9.2225000000000001</c:v>
              </c:pt>
              <c:pt idx="63">
                <c:v>9.2103999999999999</c:v>
              </c:pt>
              <c:pt idx="64">
                <c:v>9.3773999999999997</c:v>
              </c:pt>
              <c:pt idx="65">
                <c:v>9.1656999999999993</c:v>
              </c:pt>
              <c:pt idx="66">
                <c:v>9.1077999999999992</c:v>
              </c:pt>
              <c:pt idx="67">
                <c:v>9.2728000000000002</c:v>
              </c:pt>
              <c:pt idx="68">
                <c:v>8.718</c:v>
              </c:pt>
              <c:pt idx="69">
                <c:v>8.8795000000000002</c:v>
              </c:pt>
              <c:pt idx="70">
                <c:v>8.9923000000000002</c:v>
              </c:pt>
              <c:pt idx="71">
                <c:v>9.0654000000000003</c:v>
              </c:pt>
              <c:pt idx="72">
                <c:v>9.173</c:v>
              </c:pt>
              <c:pt idx="73">
                <c:v>9.1758000000000006</c:v>
              </c:pt>
              <c:pt idx="74">
                <c:v>9.1438000000000006</c:v>
              </c:pt>
              <c:pt idx="75">
                <c:v>8.8449000000000009</c:v>
              </c:pt>
              <c:pt idx="76">
                <c:v>8.8889999999999993</c:v>
              </c:pt>
              <c:pt idx="77">
                <c:v>8.8644999999999996</c:v>
              </c:pt>
              <c:pt idx="78">
                <c:v>8.8478999999999992</c:v>
              </c:pt>
              <c:pt idx="79">
                <c:v>8.9411000000000005</c:v>
              </c:pt>
              <c:pt idx="80">
                <c:v>9.0001999999999995</c:v>
              </c:pt>
              <c:pt idx="81">
                <c:v>8.9968000000000004</c:v>
              </c:pt>
              <c:pt idx="82">
                <c:v>9.0169999999999995</c:v>
              </c:pt>
              <c:pt idx="83">
                <c:v>8.9291</c:v>
              </c:pt>
              <c:pt idx="84">
                <c:v>8.9001999999999999</c:v>
              </c:pt>
              <c:pt idx="85">
                <c:v>8.9023000000000003</c:v>
              </c:pt>
              <c:pt idx="86">
                <c:v>8.9308999999999994</c:v>
              </c:pt>
              <c:pt idx="87">
                <c:v>8.8422999999999998</c:v>
              </c:pt>
              <c:pt idx="88">
                <c:v>8.9301999999999992</c:v>
              </c:pt>
              <c:pt idx="89">
                <c:v>8.9544999999999995</c:v>
              </c:pt>
              <c:pt idx="90">
                <c:v>8.9977</c:v>
              </c:pt>
              <c:pt idx="91">
                <c:v>8.9787999999999997</c:v>
              </c:pt>
              <c:pt idx="92">
                <c:v>8.9787999999999997</c:v>
              </c:pt>
              <c:pt idx="93">
                <c:v>8.9716000000000005</c:v>
              </c:pt>
              <c:pt idx="94">
                <c:v>8.9126999999999992</c:v>
              </c:pt>
              <c:pt idx="95">
                <c:v>8.8728999999999996</c:v>
              </c:pt>
              <c:pt idx="96">
                <c:v>8.7365999999999993</c:v>
              </c:pt>
              <c:pt idx="97">
                <c:v>8.7211999999999996</c:v>
              </c:pt>
              <c:pt idx="98">
                <c:v>8.7087000000000003</c:v>
              </c:pt>
              <c:pt idx="99">
                <c:v>8.7027000000000001</c:v>
              </c:pt>
              <c:pt idx="100">
                <c:v>8.7951999999999995</c:v>
              </c:pt>
              <c:pt idx="101">
                <c:v>8.8491</c:v>
              </c:pt>
              <c:pt idx="102">
                <c:v>8.8004999999999995</c:v>
              </c:pt>
              <c:pt idx="103">
                <c:v>8.8436000000000003</c:v>
              </c:pt>
              <c:pt idx="104">
                <c:v>8.8643000000000001</c:v>
              </c:pt>
              <c:pt idx="105">
                <c:v>8.8674999999999997</c:v>
              </c:pt>
              <c:pt idx="106">
                <c:v>8.9298000000000002</c:v>
              </c:pt>
              <c:pt idx="107">
                <c:v>8.8945000000000007</c:v>
              </c:pt>
              <c:pt idx="108">
                <c:v>8.9550000000000001</c:v>
              </c:pt>
              <c:pt idx="109">
                <c:v>9.0066000000000006</c:v>
              </c:pt>
              <c:pt idx="110">
                <c:v>9.0678999999999998</c:v>
              </c:pt>
              <c:pt idx="111">
                <c:v>9.0785999999999998</c:v>
              </c:pt>
              <c:pt idx="112">
                <c:v>9.0785999999999998</c:v>
              </c:pt>
              <c:pt idx="113">
                <c:v>9.1118000000000006</c:v>
              </c:pt>
              <c:pt idx="114">
                <c:v>9.0295000000000005</c:v>
              </c:pt>
              <c:pt idx="115">
                <c:v>8.9929000000000006</c:v>
              </c:pt>
              <c:pt idx="116">
                <c:v>9.0084</c:v>
              </c:pt>
              <c:pt idx="117">
                <c:v>9.1319999999999997</c:v>
              </c:pt>
              <c:pt idx="118">
                <c:v>9.2462999999999997</c:v>
              </c:pt>
              <c:pt idx="119">
                <c:v>9.2649000000000008</c:v>
              </c:pt>
              <c:pt idx="120">
                <c:v>9.3183000000000007</c:v>
              </c:pt>
              <c:pt idx="121">
                <c:v>9.2837999999999994</c:v>
              </c:pt>
              <c:pt idx="122">
                <c:v>9.2607999999999997</c:v>
              </c:pt>
              <c:pt idx="123">
                <c:v>9.1730999999999998</c:v>
              </c:pt>
              <c:pt idx="124">
                <c:v>9.1590000000000007</c:v>
              </c:pt>
              <c:pt idx="125">
                <c:v>9.0997000000000003</c:v>
              </c:pt>
              <c:pt idx="126">
                <c:v>9.2051999999999996</c:v>
              </c:pt>
              <c:pt idx="127">
                <c:v>9.2077000000000009</c:v>
              </c:pt>
              <c:pt idx="128">
                <c:v>9.2135999999999996</c:v>
              </c:pt>
              <c:pt idx="129">
                <c:v>9.3278999999999996</c:v>
              </c:pt>
              <c:pt idx="130">
                <c:v>9.2821999999999996</c:v>
              </c:pt>
              <c:pt idx="131">
                <c:v>9.1617999999999995</c:v>
              </c:pt>
              <c:pt idx="132">
                <c:v>9.1370000000000005</c:v>
              </c:pt>
              <c:pt idx="133">
                <c:v>9.0764999999999993</c:v>
              </c:pt>
              <c:pt idx="134">
                <c:v>9.0526999999999997</c:v>
              </c:pt>
              <c:pt idx="135">
                <c:v>9.0155999999999992</c:v>
              </c:pt>
              <c:pt idx="136">
                <c:v>8.9880999999999993</c:v>
              </c:pt>
              <c:pt idx="137">
                <c:v>8.9537999999999993</c:v>
              </c:pt>
              <c:pt idx="138">
                <c:v>8.8356999999999992</c:v>
              </c:pt>
              <c:pt idx="139">
                <c:v>8.8343000000000007</c:v>
              </c:pt>
              <c:pt idx="140">
                <c:v>8.8301999999999996</c:v>
              </c:pt>
              <c:pt idx="141">
                <c:v>8.2027999999999999</c:v>
              </c:pt>
              <c:pt idx="142">
                <c:v>8.2499000000000002</c:v>
              </c:pt>
              <c:pt idx="143">
                <c:v>8.2767999999999997</c:v>
              </c:pt>
              <c:pt idx="144">
                <c:v>8.4154</c:v>
              </c:pt>
              <c:pt idx="145">
                <c:v>8.4573999999999998</c:v>
              </c:pt>
              <c:pt idx="146">
                <c:v>8.5221999999999998</c:v>
              </c:pt>
              <c:pt idx="147">
                <c:v>8.5398999999999994</c:v>
              </c:pt>
              <c:pt idx="148">
                <c:v>8.5273000000000003</c:v>
              </c:pt>
              <c:pt idx="149">
                <c:v>8.4718</c:v>
              </c:pt>
              <c:pt idx="150">
                <c:v>8.3163999999999998</c:v>
              </c:pt>
              <c:pt idx="151">
                <c:v>8.2608999999999995</c:v>
              </c:pt>
              <c:pt idx="152">
                <c:v>8.2606999999999999</c:v>
              </c:pt>
              <c:pt idx="153">
                <c:v>8.3689999999999998</c:v>
              </c:pt>
              <c:pt idx="154">
                <c:v>8.3467000000000002</c:v>
              </c:pt>
              <c:pt idx="155">
                <c:v>8.3046000000000006</c:v>
              </c:pt>
              <c:pt idx="156">
                <c:v>8.3206000000000007</c:v>
              </c:pt>
              <c:pt idx="157">
                <c:v>8.3417999999999992</c:v>
              </c:pt>
              <c:pt idx="158">
                <c:v>8.1841000000000008</c:v>
              </c:pt>
              <c:pt idx="159">
                <c:v>8.1585999999999999</c:v>
              </c:pt>
              <c:pt idx="160">
                <c:v>8.1412999999999993</c:v>
              </c:pt>
              <c:pt idx="161">
                <c:v>8.1529000000000007</c:v>
              </c:pt>
              <c:pt idx="162">
                <c:v>8.1479999999999997</c:v>
              </c:pt>
              <c:pt idx="163">
                <c:v>8.1537000000000006</c:v>
              </c:pt>
              <c:pt idx="164">
                <c:v>8.1765000000000008</c:v>
              </c:pt>
              <c:pt idx="165">
                <c:v>8.2204999999999995</c:v>
              </c:pt>
              <c:pt idx="166">
                <c:v>8.1730999999999998</c:v>
              </c:pt>
              <c:pt idx="167">
                <c:v>8.2303999999999995</c:v>
              </c:pt>
              <c:pt idx="168">
                <c:v>8.2410999999999994</c:v>
              </c:pt>
              <c:pt idx="169">
                <c:v>8.2783999999999995</c:v>
              </c:pt>
              <c:pt idx="170">
                <c:v>8.2932000000000006</c:v>
              </c:pt>
              <c:pt idx="171">
                <c:v>8.3336000000000006</c:v>
              </c:pt>
              <c:pt idx="172">
                <c:v>8.3480000000000008</c:v>
              </c:pt>
              <c:pt idx="173">
                <c:v>8.2987000000000002</c:v>
              </c:pt>
              <c:pt idx="174">
                <c:v>8.2021999999999995</c:v>
              </c:pt>
              <c:pt idx="175">
                <c:v>8.1814999999999998</c:v>
              </c:pt>
              <c:pt idx="176">
                <c:v>8.1837999999999997</c:v>
              </c:pt>
              <c:pt idx="177">
                <c:v>8.2286999999999999</c:v>
              </c:pt>
              <c:pt idx="178">
                <c:v>8.2858000000000001</c:v>
              </c:pt>
              <c:pt idx="179">
                <c:v>8.2097999999999995</c:v>
              </c:pt>
              <c:pt idx="180">
                <c:v>8.2416</c:v>
              </c:pt>
              <c:pt idx="181">
                <c:v>8.2676999999999996</c:v>
              </c:pt>
              <c:pt idx="182">
                <c:v>8.2676999999999996</c:v>
              </c:pt>
              <c:pt idx="183">
                <c:v>8.2676999999999996</c:v>
              </c:pt>
              <c:pt idx="184">
                <c:v>8.2676999999999996</c:v>
              </c:pt>
              <c:pt idx="185">
                <c:v>8.2676999999999996</c:v>
              </c:pt>
              <c:pt idx="186">
                <c:v>8.2676999999999996</c:v>
              </c:pt>
              <c:pt idx="187">
                <c:v>8.2437000000000005</c:v>
              </c:pt>
              <c:pt idx="188">
                <c:v>8.1191999999999993</c:v>
              </c:pt>
              <c:pt idx="189">
                <c:v>8.0862999999999996</c:v>
              </c:pt>
              <c:pt idx="190">
                <c:v>8.1205999999999996</c:v>
              </c:pt>
              <c:pt idx="191">
                <c:v>7.9991000000000003</c:v>
              </c:pt>
              <c:pt idx="192">
                <c:v>7.9203000000000001</c:v>
              </c:pt>
              <c:pt idx="193">
                <c:v>7.8586</c:v>
              </c:pt>
              <c:pt idx="194">
                <c:v>7.8452999999999999</c:v>
              </c:pt>
              <c:pt idx="195">
                <c:v>7.8437999999999999</c:v>
              </c:pt>
              <c:pt idx="196">
                <c:v>7.8657000000000004</c:v>
              </c:pt>
              <c:pt idx="197">
                <c:v>7.9044999999999996</c:v>
              </c:pt>
              <c:pt idx="198">
                <c:v>7.9284999999999997</c:v>
              </c:pt>
              <c:pt idx="199">
                <c:v>7.7907000000000002</c:v>
              </c:pt>
              <c:pt idx="200">
                <c:v>7.7953000000000001</c:v>
              </c:pt>
              <c:pt idx="201">
                <c:v>7.5290999999999997</c:v>
              </c:pt>
              <c:pt idx="202">
                <c:v>7.5796999999999999</c:v>
              </c:pt>
              <c:pt idx="203">
                <c:v>7.6071999999999997</c:v>
              </c:pt>
              <c:pt idx="204">
                <c:v>7.7382</c:v>
              </c:pt>
              <c:pt idx="205">
                <c:v>7.6787999999999998</c:v>
              </c:pt>
              <c:pt idx="206">
                <c:v>7.6471999999999998</c:v>
              </c:pt>
              <c:pt idx="207">
                <c:v>7.6550000000000002</c:v>
              </c:pt>
              <c:pt idx="208">
                <c:v>7.5995999999999997</c:v>
              </c:pt>
              <c:pt idx="209">
                <c:v>7.5361000000000002</c:v>
              </c:pt>
              <c:pt idx="210">
                <c:v>7.5265000000000004</c:v>
              </c:pt>
              <c:pt idx="211">
                <c:v>7.4880000000000004</c:v>
              </c:pt>
              <c:pt idx="212">
                <c:v>7.5380000000000003</c:v>
              </c:pt>
              <c:pt idx="213">
                <c:v>7.5625</c:v>
              </c:pt>
              <c:pt idx="214">
                <c:v>7.53</c:v>
              </c:pt>
              <c:pt idx="215">
                <c:v>7.4062999999999999</c:v>
              </c:pt>
              <c:pt idx="216">
                <c:v>7.3047000000000004</c:v>
              </c:pt>
              <c:pt idx="217">
                <c:v>7.3079999999999998</c:v>
              </c:pt>
              <c:pt idx="218">
                <c:v>7.1875</c:v>
              </c:pt>
              <c:pt idx="219">
                <c:v>7.1040999999999999</c:v>
              </c:pt>
              <c:pt idx="220">
                <c:v>7.2110000000000003</c:v>
              </c:pt>
              <c:pt idx="221">
                <c:v>7.2426000000000004</c:v>
              </c:pt>
              <c:pt idx="222">
                <c:v>7.2436999999999996</c:v>
              </c:pt>
              <c:pt idx="223">
                <c:v>7.2522000000000002</c:v>
              </c:pt>
              <c:pt idx="224">
                <c:v>7.2180999999999997</c:v>
              </c:pt>
              <c:pt idx="225">
                <c:v>7.2206000000000001</c:v>
              </c:pt>
              <c:pt idx="226">
                <c:v>7.2373000000000003</c:v>
              </c:pt>
              <c:pt idx="227">
                <c:v>7.3132999999999999</c:v>
              </c:pt>
              <c:pt idx="228">
                <c:v>7.3197999999999999</c:v>
              </c:pt>
              <c:pt idx="229">
                <c:v>7.2885999999999997</c:v>
              </c:pt>
              <c:pt idx="230">
                <c:v>7.2874999999999996</c:v>
              </c:pt>
              <c:pt idx="231">
                <c:v>7.3174999999999999</c:v>
              </c:pt>
              <c:pt idx="232">
                <c:v>7.3174999999999999</c:v>
              </c:pt>
              <c:pt idx="233">
                <c:v>7.3174999999999999</c:v>
              </c:pt>
              <c:pt idx="234">
                <c:v>7.3555000000000001</c:v>
              </c:pt>
              <c:pt idx="235">
                <c:v>7.4416000000000002</c:v>
              </c:pt>
              <c:pt idx="236">
                <c:v>7.3936999999999999</c:v>
              </c:pt>
              <c:pt idx="237">
                <c:v>7.4210000000000003</c:v>
              </c:pt>
              <c:pt idx="238">
                <c:v>7.4602000000000004</c:v>
              </c:pt>
              <c:pt idx="239">
                <c:v>7.4550999999999998</c:v>
              </c:pt>
              <c:pt idx="240">
                <c:v>7.5247000000000002</c:v>
              </c:pt>
              <c:pt idx="241">
                <c:v>7.6127000000000002</c:v>
              </c:pt>
              <c:pt idx="242">
                <c:v>7.6349999999999998</c:v>
              </c:pt>
              <c:pt idx="243">
                <c:v>7.6201999999999996</c:v>
              </c:pt>
              <c:pt idx="244">
                <c:v>7.6181999999999999</c:v>
              </c:pt>
              <c:pt idx="245">
                <c:v>7.5772000000000004</c:v>
              </c:pt>
              <c:pt idx="246">
                <c:v>7.5824999999999996</c:v>
              </c:pt>
              <c:pt idx="247">
                <c:v>7.6074000000000002</c:v>
              </c:pt>
              <c:pt idx="248">
                <c:v>7.6356999999999999</c:v>
              </c:pt>
              <c:pt idx="249">
                <c:v>7.6314000000000002</c:v>
              </c:pt>
              <c:pt idx="250">
                <c:v>7.6646999999999998</c:v>
              </c:pt>
              <c:pt idx="251">
                <c:v>7.6673999999999998</c:v>
              </c:pt>
              <c:pt idx="252">
                <c:v>7.7061000000000002</c:v>
              </c:pt>
              <c:pt idx="253">
                <c:v>7.7412999999999998</c:v>
              </c:pt>
              <c:pt idx="254">
                <c:v>7.7896000000000001</c:v>
              </c:pt>
              <c:pt idx="255">
                <c:v>7.8715000000000002</c:v>
              </c:pt>
              <c:pt idx="256">
                <c:v>7.8834999999999997</c:v>
              </c:pt>
              <c:pt idx="257">
                <c:v>7.9080000000000004</c:v>
              </c:pt>
              <c:pt idx="258">
                <c:v>7.9691999999999998</c:v>
              </c:pt>
              <c:pt idx="259">
                <c:v>7.99</c:v>
              </c:pt>
              <c:pt idx="260">
                <c:v>8.0060000000000002</c:v>
              </c:pt>
              <c:pt idx="261">
                <c:v>8.0908999999999995</c:v>
              </c:pt>
              <c:pt idx="262">
                <c:v>8.2748000000000008</c:v>
              </c:pt>
              <c:pt idx="263">
                <c:v>8.2542000000000009</c:v>
              </c:pt>
              <c:pt idx="264">
                <c:v>7.3670999999999998</c:v>
              </c:pt>
              <c:pt idx="265">
                <c:v>7.4025999999999996</c:v>
              </c:pt>
              <c:pt idx="266">
                <c:v>7.3212000000000002</c:v>
              </c:pt>
              <c:pt idx="267">
                <c:v>6.9192999999999998</c:v>
              </c:pt>
              <c:pt idx="268">
                <c:v>7.1060999999999996</c:v>
              </c:pt>
              <c:pt idx="269">
                <c:v>7.2480000000000002</c:v>
              </c:pt>
              <c:pt idx="270">
                <c:v>7.3883000000000001</c:v>
              </c:pt>
              <c:pt idx="271">
                <c:v>7.3635999999999999</c:v>
              </c:pt>
              <c:pt idx="272">
                <c:v>7.3825000000000003</c:v>
              </c:pt>
              <c:pt idx="273">
                <c:v>7.3800999999999997</c:v>
              </c:pt>
              <c:pt idx="274">
                <c:v>7.3949999999999996</c:v>
              </c:pt>
              <c:pt idx="275">
                <c:v>7.4367999999999999</c:v>
              </c:pt>
              <c:pt idx="276">
                <c:v>7.4294000000000002</c:v>
              </c:pt>
              <c:pt idx="277">
                <c:v>7.42</c:v>
              </c:pt>
              <c:pt idx="278">
                <c:v>7.4374000000000002</c:v>
              </c:pt>
              <c:pt idx="279">
                <c:v>7.4802999999999997</c:v>
              </c:pt>
              <c:pt idx="280">
                <c:v>7.5332999999999997</c:v>
              </c:pt>
              <c:pt idx="281">
                <c:v>7.5053000000000001</c:v>
              </c:pt>
              <c:pt idx="282">
                <c:v>7.5384000000000002</c:v>
              </c:pt>
              <c:pt idx="283">
                <c:v>7.5549999999999997</c:v>
              </c:pt>
              <c:pt idx="284">
                <c:v>7.4703999999999997</c:v>
              </c:pt>
              <c:pt idx="285">
                <c:v>7.4974999999999996</c:v>
              </c:pt>
              <c:pt idx="286">
                <c:v>7.6070000000000002</c:v>
              </c:pt>
              <c:pt idx="287">
                <c:v>7.6748000000000003</c:v>
              </c:pt>
              <c:pt idx="288">
                <c:v>7.7237</c:v>
              </c:pt>
              <c:pt idx="289">
                <c:v>7.7011000000000003</c:v>
              </c:pt>
              <c:pt idx="290">
                <c:v>7.7512999999999996</c:v>
              </c:pt>
              <c:pt idx="291">
                <c:v>7.7079000000000004</c:v>
              </c:pt>
              <c:pt idx="292">
                <c:v>7.5845000000000002</c:v>
              </c:pt>
              <c:pt idx="293">
                <c:v>7.6962999999999999</c:v>
              </c:pt>
              <c:pt idx="294">
                <c:v>7.5439999999999996</c:v>
              </c:pt>
              <c:pt idx="295">
                <c:v>7.5648</c:v>
              </c:pt>
              <c:pt idx="296">
                <c:v>7.6379000000000001</c:v>
              </c:pt>
              <c:pt idx="297">
                <c:v>7.6504000000000003</c:v>
              </c:pt>
              <c:pt idx="298">
                <c:v>7.7069999999999999</c:v>
              </c:pt>
              <c:pt idx="299">
                <c:v>7.7022000000000004</c:v>
              </c:pt>
              <c:pt idx="300">
                <c:v>7.8022</c:v>
              </c:pt>
              <c:pt idx="301">
                <c:v>7.8213999999999997</c:v>
              </c:pt>
              <c:pt idx="302">
                <c:v>7.7808999999999999</c:v>
              </c:pt>
              <c:pt idx="303">
                <c:v>7.8219000000000003</c:v>
              </c:pt>
              <c:pt idx="304">
                <c:v>7.8992000000000004</c:v>
              </c:pt>
              <c:pt idx="305">
                <c:v>7.9005000000000001</c:v>
              </c:pt>
              <c:pt idx="306">
                <c:v>7.8337000000000003</c:v>
              </c:pt>
              <c:pt idx="307">
                <c:v>7.7590000000000003</c:v>
              </c:pt>
              <c:pt idx="308">
                <c:v>7.7519</c:v>
              </c:pt>
              <c:pt idx="309">
                <c:v>7.6181000000000001</c:v>
              </c:pt>
              <c:pt idx="310">
                <c:v>7.4648000000000003</c:v>
              </c:pt>
              <c:pt idx="311">
                <c:v>7.3954000000000004</c:v>
              </c:pt>
              <c:pt idx="312">
                <c:v>7.4207000000000001</c:v>
              </c:pt>
              <c:pt idx="313">
                <c:v>7.6002999999999998</c:v>
              </c:pt>
              <c:pt idx="314">
                <c:v>7.5637999999999996</c:v>
              </c:pt>
              <c:pt idx="315">
                <c:v>7.5488</c:v>
              </c:pt>
              <c:pt idx="316">
                <c:v>7.5262000000000002</c:v>
              </c:pt>
              <c:pt idx="317">
                <c:v>7.5511999999999997</c:v>
              </c:pt>
              <c:pt idx="318">
                <c:v>7.5918000000000001</c:v>
              </c:pt>
              <c:pt idx="319">
                <c:v>7.6471</c:v>
              </c:pt>
              <c:pt idx="320">
                <c:v>7.5449000000000002</c:v>
              </c:pt>
              <c:pt idx="321">
                <c:v>7.5467000000000004</c:v>
              </c:pt>
              <c:pt idx="322">
                <c:v>7.5487000000000002</c:v>
              </c:pt>
              <c:pt idx="323">
                <c:v>7.5411000000000001</c:v>
              </c:pt>
              <c:pt idx="324">
                <c:v>7.4287999999999998</c:v>
              </c:pt>
              <c:pt idx="325">
                <c:v>7.4409000000000001</c:v>
              </c:pt>
              <c:pt idx="326">
                <c:v>7.4688999999999997</c:v>
              </c:pt>
              <c:pt idx="327">
                <c:v>7.6548999999999996</c:v>
              </c:pt>
              <c:pt idx="328">
                <c:v>7.6684999999999999</c:v>
              </c:pt>
              <c:pt idx="329">
                <c:v>7.5578000000000003</c:v>
              </c:pt>
              <c:pt idx="330">
                <c:v>7.4987000000000004</c:v>
              </c:pt>
              <c:pt idx="331">
                <c:v>7.5914999999999999</c:v>
              </c:pt>
              <c:pt idx="332">
                <c:v>7.5178000000000003</c:v>
              </c:pt>
              <c:pt idx="333">
                <c:v>7.5579000000000001</c:v>
              </c:pt>
              <c:pt idx="334">
                <c:v>7.5808999999999997</c:v>
              </c:pt>
              <c:pt idx="335">
                <c:v>7.5690999999999997</c:v>
              </c:pt>
              <c:pt idx="336">
                <c:v>7.5971000000000002</c:v>
              </c:pt>
              <c:pt idx="337">
                <c:v>7.5233999999999996</c:v>
              </c:pt>
              <c:pt idx="338">
                <c:v>7.5570000000000004</c:v>
              </c:pt>
              <c:pt idx="339">
                <c:v>7.5838000000000001</c:v>
              </c:pt>
              <c:pt idx="340">
                <c:v>7.5519999999999996</c:v>
              </c:pt>
              <c:pt idx="341">
                <c:v>7.5290999999999997</c:v>
              </c:pt>
              <c:pt idx="342">
                <c:v>7.5952000000000002</c:v>
              </c:pt>
              <c:pt idx="343">
                <c:v>7.6397000000000004</c:v>
              </c:pt>
              <c:pt idx="344">
                <c:v>7.6844999999999999</c:v>
              </c:pt>
              <c:pt idx="345">
                <c:v>7.5244</c:v>
              </c:pt>
              <c:pt idx="346">
                <c:v>7.4568000000000003</c:v>
              </c:pt>
              <c:pt idx="347">
                <c:v>7.5305</c:v>
              </c:pt>
              <c:pt idx="348">
                <c:v>7.6666999999999996</c:v>
              </c:pt>
              <c:pt idx="349">
                <c:v>7.6005000000000003</c:v>
              </c:pt>
              <c:pt idx="350">
                <c:v>7.5532000000000004</c:v>
              </c:pt>
              <c:pt idx="351">
                <c:v>7.5083000000000002</c:v>
              </c:pt>
              <c:pt idx="352">
                <c:v>7.5083000000000002</c:v>
              </c:pt>
              <c:pt idx="353">
                <c:v>7.5083000000000002</c:v>
              </c:pt>
              <c:pt idx="354">
                <c:v>7.5452000000000004</c:v>
              </c:pt>
              <c:pt idx="355">
                <c:v>7.5602999999999998</c:v>
              </c:pt>
              <c:pt idx="356">
                <c:v>7.5698999999999996</c:v>
              </c:pt>
              <c:pt idx="357">
                <c:v>7.5198999999999998</c:v>
              </c:pt>
              <c:pt idx="358">
                <c:v>7.4781000000000004</c:v>
              </c:pt>
              <c:pt idx="359">
                <c:v>7.5141999999999998</c:v>
              </c:pt>
              <c:pt idx="360">
                <c:v>7.5420999999999996</c:v>
              </c:pt>
              <c:pt idx="361">
                <c:v>7.5495999999999999</c:v>
              </c:pt>
              <c:pt idx="362">
                <c:v>7.8776999999999999</c:v>
              </c:pt>
              <c:pt idx="363">
                <c:v>8.0594000000000001</c:v>
              </c:pt>
              <c:pt idx="364">
                <c:v>7.9934000000000003</c:v>
              </c:pt>
              <c:pt idx="365">
                <c:v>8.0246999999999993</c:v>
              </c:pt>
              <c:pt idx="366">
                <c:v>8.0373999999999999</c:v>
              </c:pt>
              <c:pt idx="367">
                <c:v>8.0984999999999996</c:v>
              </c:pt>
              <c:pt idx="368">
                <c:v>8.1402000000000001</c:v>
              </c:pt>
              <c:pt idx="369">
                <c:v>8.1890000000000001</c:v>
              </c:pt>
              <c:pt idx="370">
                <c:v>8.1959</c:v>
              </c:pt>
              <c:pt idx="371">
                <c:v>8.1476000000000006</c:v>
              </c:pt>
              <c:pt idx="372">
                <c:v>8.1685999999999996</c:v>
              </c:pt>
              <c:pt idx="373">
                <c:v>8.1931999999999992</c:v>
              </c:pt>
              <c:pt idx="374">
                <c:v>8.1931999999999992</c:v>
              </c:pt>
              <c:pt idx="375">
                <c:v>8.0919000000000008</c:v>
              </c:pt>
              <c:pt idx="376">
                <c:v>8.0465999999999998</c:v>
              </c:pt>
              <c:pt idx="377">
                <c:v>8.1976999999999993</c:v>
              </c:pt>
              <c:pt idx="378">
                <c:v>8.2859999999999996</c:v>
              </c:pt>
              <c:pt idx="379">
                <c:v>8.3300999999999998</c:v>
              </c:pt>
              <c:pt idx="380">
                <c:v>8.3158999999999992</c:v>
              </c:pt>
              <c:pt idx="381">
                <c:v>8.3779000000000003</c:v>
              </c:pt>
              <c:pt idx="382">
                <c:v>8.3109999999999999</c:v>
              </c:pt>
              <c:pt idx="383">
                <c:v>8.3350000000000009</c:v>
              </c:pt>
              <c:pt idx="384">
                <c:v>8.3733000000000004</c:v>
              </c:pt>
              <c:pt idx="385">
                <c:v>8.3809000000000005</c:v>
              </c:pt>
              <c:pt idx="386">
                <c:v>8.3725000000000005</c:v>
              </c:pt>
              <c:pt idx="387">
                <c:v>8.3863000000000003</c:v>
              </c:pt>
              <c:pt idx="388">
                <c:v>8.4331999999999994</c:v>
              </c:pt>
              <c:pt idx="389">
                <c:v>8.4914000000000005</c:v>
              </c:pt>
              <c:pt idx="390">
                <c:v>8.5677000000000003</c:v>
              </c:pt>
              <c:pt idx="391">
                <c:v>8.5602999999999998</c:v>
              </c:pt>
              <c:pt idx="392">
                <c:v>8.5191999999999997</c:v>
              </c:pt>
              <c:pt idx="393">
                <c:v>8.5282</c:v>
              </c:pt>
              <c:pt idx="394">
                <c:v>8.5218000000000007</c:v>
              </c:pt>
              <c:pt idx="395">
                <c:v>8.5989000000000004</c:v>
              </c:pt>
              <c:pt idx="396">
                <c:v>8.6021999999999998</c:v>
              </c:pt>
              <c:pt idx="397">
                <c:v>8.6184999999999992</c:v>
              </c:pt>
              <c:pt idx="398">
                <c:v>8.6379000000000001</c:v>
              </c:pt>
              <c:pt idx="399">
                <c:v>8.6133000000000006</c:v>
              </c:pt>
              <c:pt idx="400">
                <c:v>8.6190999999999995</c:v>
              </c:pt>
              <c:pt idx="401">
                <c:v>8.6697000000000006</c:v>
              </c:pt>
              <c:pt idx="402">
                <c:v>8.7727000000000004</c:v>
              </c:pt>
              <c:pt idx="403">
                <c:v>8.8869000000000007</c:v>
              </c:pt>
              <c:pt idx="404">
                <c:v>8.8688000000000002</c:v>
              </c:pt>
              <c:pt idx="405">
                <c:v>9.2207000000000008</c:v>
              </c:pt>
              <c:pt idx="406">
                <c:v>9.1791</c:v>
              </c:pt>
              <c:pt idx="407">
                <c:v>9.1030999999999995</c:v>
              </c:pt>
              <c:pt idx="408">
                <c:v>9.2079000000000004</c:v>
              </c:pt>
              <c:pt idx="409">
                <c:v>9.1823999999999995</c:v>
              </c:pt>
              <c:pt idx="410">
                <c:v>9.2033000000000005</c:v>
              </c:pt>
              <c:pt idx="411">
                <c:v>9.1937999999999995</c:v>
              </c:pt>
              <c:pt idx="412">
                <c:v>9.1386000000000003</c:v>
              </c:pt>
              <c:pt idx="413">
                <c:v>8.6454000000000004</c:v>
              </c:pt>
              <c:pt idx="414">
                <c:v>8.8065999999999995</c:v>
              </c:pt>
              <c:pt idx="415">
                <c:v>8.7883999999999993</c:v>
              </c:pt>
              <c:pt idx="416">
                <c:v>8.6637000000000004</c:v>
              </c:pt>
              <c:pt idx="417">
                <c:v>8.6860999999999997</c:v>
              </c:pt>
              <c:pt idx="418">
                <c:v>8.7710000000000008</c:v>
              </c:pt>
              <c:pt idx="419">
                <c:v>8.6867000000000001</c:v>
              </c:pt>
              <c:pt idx="420">
                <c:v>8.6308000000000007</c:v>
              </c:pt>
              <c:pt idx="421">
                <c:v>8.5248000000000008</c:v>
              </c:pt>
              <c:pt idx="422">
                <c:v>8.3976000000000006</c:v>
              </c:pt>
              <c:pt idx="423">
                <c:v>8.3691999999999993</c:v>
              </c:pt>
              <c:pt idx="424">
                <c:v>8.4008000000000003</c:v>
              </c:pt>
              <c:pt idx="425">
                <c:v>8.4479000000000006</c:v>
              </c:pt>
              <c:pt idx="426">
                <c:v>8.4199000000000002</c:v>
              </c:pt>
              <c:pt idx="427">
                <c:v>8.5092999999999996</c:v>
              </c:pt>
              <c:pt idx="428">
                <c:v>8.4793000000000003</c:v>
              </c:pt>
              <c:pt idx="429">
                <c:v>8.4298000000000002</c:v>
              </c:pt>
              <c:pt idx="430">
                <c:v>8.3251000000000008</c:v>
              </c:pt>
              <c:pt idx="431">
                <c:v>8.3770000000000007</c:v>
              </c:pt>
              <c:pt idx="432">
                <c:v>8.3808000000000007</c:v>
              </c:pt>
              <c:pt idx="433">
                <c:v>8.3277999999999999</c:v>
              </c:pt>
              <c:pt idx="434">
                <c:v>8.3857999999999997</c:v>
              </c:pt>
              <c:pt idx="435">
                <c:v>8.4190000000000005</c:v>
              </c:pt>
              <c:pt idx="436">
                <c:v>8.3294999999999995</c:v>
              </c:pt>
              <c:pt idx="437">
                <c:v>8.3294999999999995</c:v>
              </c:pt>
              <c:pt idx="438">
                <c:v>8.3294999999999995</c:v>
              </c:pt>
              <c:pt idx="439">
                <c:v>8.2702000000000009</c:v>
              </c:pt>
              <c:pt idx="440">
                <c:v>7.9791999999999996</c:v>
              </c:pt>
              <c:pt idx="441">
                <c:v>7.7847</c:v>
              </c:pt>
              <c:pt idx="442">
                <c:v>7.5686</c:v>
              </c:pt>
              <c:pt idx="443">
                <c:v>7.6303000000000001</c:v>
              </c:pt>
              <c:pt idx="444">
                <c:v>7.7506000000000004</c:v>
              </c:pt>
              <c:pt idx="445">
                <c:v>7.8605999999999998</c:v>
              </c:pt>
              <c:pt idx="446">
                <c:v>7.9025999999999996</c:v>
              </c:pt>
              <c:pt idx="447">
                <c:v>8.0679999999999996</c:v>
              </c:pt>
              <c:pt idx="448">
                <c:v>8.1485000000000003</c:v>
              </c:pt>
              <c:pt idx="449">
                <c:v>8.0902999999999992</c:v>
              </c:pt>
              <c:pt idx="450">
                <c:v>8.0561000000000007</c:v>
              </c:pt>
              <c:pt idx="451">
                <c:v>8.0978999999999992</c:v>
              </c:pt>
              <c:pt idx="452">
                <c:v>8.1120000000000001</c:v>
              </c:pt>
              <c:pt idx="453">
                <c:v>8.1288999999999998</c:v>
              </c:pt>
              <c:pt idx="454">
                <c:v>8.3061000000000007</c:v>
              </c:pt>
              <c:pt idx="455">
                <c:v>8.4152000000000005</c:v>
              </c:pt>
              <c:pt idx="456">
                <c:v>8.3755000000000006</c:v>
              </c:pt>
              <c:pt idx="457">
                <c:v>8.5009999999999994</c:v>
              </c:pt>
              <c:pt idx="458">
                <c:v>8.6021999999999998</c:v>
              </c:pt>
              <c:pt idx="459">
                <c:v>8.6210000000000004</c:v>
              </c:pt>
              <c:pt idx="460">
                <c:v>8.6475000000000009</c:v>
              </c:pt>
              <c:pt idx="461">
                <c:v>8.7095000000000002</c:v>
              </c:pt>
              <c:pt idx="462">
                <c:v>8.7348999999999997</c:v>
              </c:pt>
              <c:pt idx="463">
                <c:v>8.8536999999999999</c:v>
              </c:pt>
              <c:pt idx="464">
                <c:v>8.8437000000000001</c:v>
              </c:pt>
              <c:pt idx="465">
                <c:v>8.6957000000000004</c:v>
              </c:pt>
              <c:pt idx="466">
                <c:v>8.6626999999999992</c:v>
              </c:pt>
              <c:pt idx="467">
                <c:v>8.6766000000000005</c:v>
              </c:pt>
              <c:pt idx="468">
                <c:v>8.7234999999999996</c:v>
              </c:pt>
              <c:pt idx="469">
                <c:v>8.6539000000000001</c:v>
              </c:pt>
              <c:pt idx="470">
                <c:v>8.6664999999999992</c:v>
              </c:pt>
              <c:pt idx="471">
                <c:v>8.7690999999999999</c:v>
              </c:pt>
              <c:pt idx="472">
                <c:v>8.8312000000000008</c:v>
              </c:pt>
              <c:pt idx="473">
                <c:v>8.8861000000000008</c:v>
              </c:pt>
              <c:pt idx="474">
                <c:v>8.8293999999999997</c:v>
              </c:pt>
              <c:pt idx="475">
                <c:v>8.8102999999999998</c:v>
              </c:pt>
              <c:pt idx="476">
                <c:v>8.8302999999999994</c:v>
              </c:pt>
              <c:pt idx="477">
                <c:v>8.8374000000000006</c:v>
              </c:pt>
              <c:pt idx="478">
                <c:v>8.8815000000000008</c:v>
              </c:pt>
              <c:pt idx="479">
                <c:v>8.9667999999999992</c:v>
              </c:pt>
              <c:pt idx="480">
                <c:v>8.9146000000000001</c:v>
              </c:pt>
              <c:pt idx="481">
                <c:v>8.7744</c:v>
              </c:pt>
              <c:pt idx="482">
                <c:v>8.7263999999999999</c:v>
              </c:pt>
              <c:pt idx="483">
                <c:v>8.7916000000000007</c:v>
              </c:pt>
              <c:pt idx="484">
                <c:v>8.8672000000000004</c:v>
              </c:pt>
              <c:pt idx="485">
                <c:v>8.8672000000000004</c:v>
              </c:pt>
              <c:pt idx="486">
                <c:v>8.8672000000000004</c:v>
              </c:pt>
              <c:pt idx="487">
                <c:v>8.8811</c:v>
              </c:pt>
              <c:pt idx="488">
                <c:v>8.9436</c:v>
              </c:pt>
              <c:pt idx="489">
                <c:v>8.9512</c:v>
              </c:pt>
              <c:pt idx="490">
                <c:v>8.7498000000000005</c:v>
              </c:pt>
              <c:pt idx="491">
                <c:v>8.5435999999999996</c:v>
              </c:pt>
              <c:pt idx="492">
                <c:v>8.5534999999999997</c:v>
              </c:pt>
              <c:pt idx="493">
                <c:v>8.5060000000000002</c:v>
              </c:pt>
              <c:pt idx="494">
                <c:v>8.4298000000000002</c:v>
              </c:pt>
              <c:pt idx="495">
                <c:v>8.3202999999999996</c:v>
              </c:pt>
              <c:pt idx="496">
                <c:v>8.4718</c:v>
              </c:pt>
              <c:pt idx="497">
                <c:v>8.5868000000000002</c:v>
              </c:pt>
              <c:pt idx="498">
                <c:v>9.0173000000000005</c:v>
              </c:pt>
              <c:pt idx="499">
                <c:v>9.0210000000000008</c:v>
              </c:pt>
              <c:pt idx="500">
                <c:v>9.1288</c:v>
              </c:pt>
              <c:pt idx="501">
                <c:v>9.1288</c:v>
              </c:pt>
              <c:pt idx="502">
                <c:v>9.2142999999999997</c:v>
              </c:pt>
              <c:pt idx="503">
                <c:v>9.1804000000000006</c:v>
              </c:pt>
              <c:pt idx="504">
                <c:v>9.1609999999999996</c:v>
              </c:pt>
              <c:pt idx="505">
                <c:v>9.3414999999999999</c:v>
              </c:pt>
              <c:pt idx="506">
                <c:v>9.3435000000000006</c:v>
              </c:pt>
              <c:pt idx="507">
                <c:v>9.4135000000000009</c:v>
              </c:pt>
              <c:pt idx="508">
                <c:v>9.3976000000000006</c:v>
              </c:pt>
              <c:pt idx="509">
                <c:v>9.4459</c:v>
              </c:pt>
              <c:pt idx="510">
                <c:v>9.4223999999999997</c:v>
              </c:pt>
              <c:pt idx="511">
                <c:v>9.4588999999999999</c:v>
              </c:pt>
              <c:pt idx="512">
                <c:v>9.4747000000000003</c:v>
              </c:pt>
              <c:pt idx="513">
                <c:v>9.6847999999999992</c:v>
              </c:pt>
              <c:pt idx="514">
                <c:v>9.7639999999999993</c:v>
              </c:pt>
              <c:pt idx="515">
                <c:v>9.9487000000000005</c:v>
              </c:pt>
              <c:pt idx="516">
                <c:v>9.9638000000000009</c:v>
              </c:pt>
              <c:pt idx="517">
                <c:v>9.8506999999999998</c:v>
              </c:pt>
              <c:pt idx="518">
                <c:v>9.8066999999999993</c:v>
              </c:pt>
              <c:pt idx="519">
                <c:v>9.9991000000000003</c:v>
              </c:pt>
              <c:pt idx="520">
                <c:v>10.0139</c:v>
              </c:pt>
              <c:pt idx="521">
                <c:v>10.120100000000001</c:v>
              </c:pt>
              <c:pt idx="522">
                <c:v>10.132999999999999</c:v>
              </c:pt>
              <c:pt idx="523">
                <c:v>10.1023</c:v>
              </c:pt>
              <c:pt idx="524">
                <c:v>10.1218</c:v>
              </c:pt>
              <c:pt idx="525">
                <c:v>10.1067</c:v>
              </c:pt>
              <c:pt idx="526">
                <c:v>10.0367</c:v>
              </c:pt>
              <c:pt idx="527">
                <c:v>10.036899999999999</c:v>
              </c:pt>
              <c:pt idx="528">
                <c:v>10.1045</c:v>
              </c:pt>
              <c:pt idx="529">
                <c:v>10.7912</c:v>
              </c:pt>
              <c:pt idx="530">
                <c:v>10.756</c:v>
              </c:pt>
              <c:pt idx="531">
                <c:v>10.732900000000001</c:v>
              </c:pt>
              <c:pt idx="532">
                <c:v>10.699199999999999</c:v>
              </c:pt>
              <c:pt idx="533">
                <c:v>10.645</c:v>
              </c:pt>
              <c:pt idx="534">
                <c:v>10.5816</c:v>
              </c:pt>
              <c:pt idx="535">
                <c:v>10.5465</c:v>
              </c:pt>
              <c:pt idx="536">
                <c:v>10.5151</c:v>
              </c:pt>
              <c:pt idx="537">
                <c:v>10.534700000000001</c:v>
              </c:pt>
              <c:pt idx="538">
                <c:v>10.547700000000001</c:v>
              </c:pt>
              <c:pt idx="539">
                <c:v>10.515499999999999</c:v>
              </c:pt>
              <c:pt idx="540">
                <c:v>10.507999999999999</c:v>
              </c:pt>
              <c:pt idx="541">
                <c:v>10.5205</c:v>
              </c:pt>
              <c:pt idx="542">
                <c:v>10.5242</c:v>
              </c:pt>
              <c:pt idx="543">
                <c:v>10.426</c:v>
              </c:pt>
              <c:pt idx="544">
                <c:v>10.4594</c:v>
              </c:pt>
              <c:pt idx="545">
                <c:v>10.339</c:v>
              </c:pt>
              <c:pt idx="546">
                <c:v>10.2867</c:v>
              </c:pt>
              <c:pt idx="547">
                <c:v>10.095800000000001</c:v>
              </c:pt>
              <c:pt idx="548">
                <c:v>10.1892</c:v>
              </c:pt>
              <c:pt idx="549">
                <c:v>10.1508</c:v>
              </c:pt>
              <c:pt idx="550">
                <c:v>10.179</c:v>
              </c:pt>
              <c:pt idx="551">
                <c:v>10.179</c:v>
              </c:pt>
              <c:pt idx="552">
                <c:v>10.026199999999999</c:v>
              </c:pt>
              <c:pt idx="553">
                <c:v>10.061400000000001</c:v>
              </c:pt>
              <c:pt idx="554">
                <c:v>9.9905000000000008</c:v>
              </c:pt>
              <c:pt idx="555">
                <c:v>10.079599999999999</c:v>
              </c:pt>
              <c:pt idx="556">
                <c:v>10.2226</c:v>
              </c:pt>
              <c:pt idx="557">
                <c:v>10.2392</c:v>
              </c:pt>
              <c:pt idx="558">
                <c:v>10.2241</c:v>
              </c:pt>
              <c:pt idx="559">
                <c:v>10.1683</c:v>
              </c:pt>
              <c:pt idx="560">
                <c:v>10.268000000000001</c:v>
              </c:pt>
              <c:pt idx="561">
                <c:v>10.3315</c:v>
              </c:pt>
              <c:pt idx="562">
                <c:v>10.350199999999999</c:v>
              </c:pt>
              <c:pt idx="563">
                <c:v>10.237</c:v>
              </c:pt>
              <c:pt idx="564">
                <c:v>9.9895999999999994</c:v>
              </c:pt>
              <c:pt idx="565">
                <c:v>9.8957999999999995</c:v>
              </c:pt>
              <c:pt idx="566">
                <c:v>9.9880999999999993</c:v>
              </c:pt>
              <c:pt idx="567">
                <c:v>9.9636999999999993</c:v>
              </c:pt>
              <c:pt idx="568">
                <c:v>9.9905000000000008</c:v>
              </c:pt>
              <c:pt idx="569">
                <c:v>10.087199999999999</c:v>
              </c:pt>
              <c:pt idx="570">
                <c:v>10.156700000000001</c:v>
              </c:pt>
              <c:pt idx="571">
                <c:v>10.156000000000001</c:v>
              </c:pt>
              <c:pt idx="572">
                <c:v>10.135999999999999</c:v>
              </c:pt>
              <c:pt idx="573">
                <c:v>10.1745</c:v>
              </c:pt>
              <c:pt idx="574">
                <c:v>10.264699999999999</c:v>
              </c:pt>
              <c:pt idx="575">
                <c:v>10.2591</c:v>
              </c:pt>
              <c:pt idx="576">
                <c:v>10.209199999999999</c:v>
              </c:pt>
              <c:pt idx="577">
                <c:v>10.177300000000001</c:v>
              </c:pt>
              <c:pt idx="578">
                <c:v>10.287699999999999</c:v>
              </c:pt>
              <c:pt idx="579">
                <c:v>10.3294</c:v>
              </c:pt>
              <c:pt idx="580">
                <c:v>10.396699999999999</c:v>
              </c:pt>
              <c:pt idx="581">
                <c:v>10.3232</c:v>
              </c:pt>
              <c:pt idx="582">
                <c:v>10.2887</c:v>
              </c:pt>
              <c:pt idx="583">
                <c:v>10.338200000000001</c:v>
              </c:pt>
              <c:pt idx="584">
                <c:v>10.5046</c:v>
              </c:pt>
              <c:pt idx="585">
                <c:v>10.5017</c:v>
              </c:pt>
              <c:pt idx="586">
                <c:v>10.581200000000001</c:v>
              </c:pt>
              <c:pt idx="587">
                <c:v>10.551600000000001</c:v>
              </c:pt>
              <c:pt idx="588">
                <c:v>10.565</c:v>
              </c:pt>
              <c:pt idx="589">
                <c:v>10.5939</c:v>
              </c:pt>
              <c:pt idx="590">
                <c:v>10.650399999999999</c:v>
              </c:pt>
              <c:pt idx="591">
                <c:v>10.4277</c:v>
              </c:pt>
              <c:pt idx="592">
                <c:v>10.2925</c:v>
              </c:pt>
              <c:pt idx="593">
                <c:v>10.3208</c:v>
              </c:pt>
              <c:pt idx="594">
                <c:v>10.2006</c:v>
              </c:pt>
              <c:pt idx="595">
                <c:v>9.8293999999999997</c:v>
              </c:pt>
              <c:pt idx="596">
                <c:v>9.8908000000000005</c:v>
              </c:pt>
              <c:pt idx="597">
                <c:v>9.7573000000000008</c:v>
              </c:pt>
              <c:pt idx="598">
                <c:v>9.8777000000000008</c:v>
              </c:pt>
              <c:pt idx="599">
                <c:v>9.7866999999999997</c:v>
              </c:pt>
              <c:pt idx="600">
                <c:v>9.6443999999999992</c:v>
              </c:pt>
              <c:pt idx="601">
                <c:v>9.5684000000000005</c:v>
              </c:pt>
              <c:pt idx="602">
                <c:v>9.5314999999999994</c:v>
              </c:pt>
              <c:pt idx="603">
                <c:v>9.4652999999999992</c:v>
              </c:pt>
              <c:pt idx="604">
                <c:v>9.3994999999999997</c:v>
              </c:pt>
              <c:pt idx="605">
                <c:v>9.4934999999999992</c:v>
              </c:pt>
              <c:pt idx="606">
                <c:v>9.3071999999999999</c:v>
              </c:pt>
              <c:pt idx="607">
                <c:v>9.282</c:v>
              </c:pt>
              <c:pt idx="608">
                <c:v>9.2584999999999997</c:v>
              </c:pt>
              <c:pt idx="609">
                <c:v>9.2315000000000005</c:v>
              </c:pt>
              <c:pt idx="610">
                <c:v>9.1864000000000008</c:v>
              </c:pt>
              <c:pt idx="611">
                <c:v>9.2466000000000008</c:v>
              </c:pt>
              <c:pt idx="612">
                <c:v>9.2466000000000008</c:v>
              </c:pt>
              <c:pt idx="613">
                <c:v>9.2466000000000008</c:v>
              </c:pt>
              <c:pt idx="614">
                <c:v>9.4802</c:v>
              </c:pt>
              <c:pt idx="615">
                <c:v>9.5759000000000007</c:v>
              </c:pt>
              <c:pt idx="616">
                <c:v>9.7036999999999995</c:v>
              </c:pt>
              <c:pt idx="617">
                <c:v>9.6559000000000008</c:v>
              </c:pt>
              <c:pt idx="618">
                <c:v>9.7158999999999995</c:v>
              </c:pt>
              <c:pt idx="619">
                <c:v>9.7311999999999994</c:v>
              </c:pt>
              <c:pt idx="620">
                <c:v>9.7987000000000002</c:v>
              </c:pt>
              <c:pt idx="621">
                <c:v>9.7797000000000001</c:v>
              </c:pt>
              <c:pt idx="622">
                <c:v>9.7832000000000008</c:v>
              </c:pt>
              <c:pt idx="623">
                <c:v>9.8222000000000005</c:v>
              </c:pt>
              <c:pt idx="624">
                <c:v>9.7766000000000002</c:v>
              </c:pt>
              <c:pt idx="625">
                <c:v>9.8158999999999992</c:v>
              </c:pt>
              <c:pt idx="626">
                <c:v>9.7603000000000009</c:v>
              </c:pt>
              <c:pt idx="627">
                <c:v>9.9255999999999993</c:v>
              </c:pt>
              <c:pt idx="628">
                <c:v>9.9577000000000009</c:v>
              </c:pt>
              <c:pt idx="629">
                <c:v>9.9375999999999998</c:v>
              </c:pt>
              <c:pt idx="630">
                <c:v>9.8895</c:v>
              </c:pt>
              <c:pt idx="631">
                <c:v>9.8892000000000007</c:v>
              </c:pt>
              <c:pt idx="632">
                <c:v>9.9235000000000007</c:v>
              </c:pt>
              <c:pt idx="633">
                <c:v>9.7126999999999999</c:v>
              </c:pt>
              <c:pt idx="634">
                <c:v>9.7606999999999999</c:v>
              </c:pt>
              <c:pt idx="635">
                <c:v>9.7606999999999999</c:v>
              </c:pt>
              <c:pt idx="636">
                <c:v>9.8422999999999998</c:v>
              </c:pt>
              <c:pt idx="637">
                <c:v>9.8073999999999995</c:v>
              </c:pt>
              <c:pt idx="638">
                <c:v>9.9147999999999996</c:v>
              </c:pt>
              <c:pt idx="639">
                <c:v>10.036099999999999</c:v>
              </c:pt>
              <c:pt idx="640">
                <c:v>10.007</c:v>
              </c:pt>
              <c:pt idx="641">
                <c:v>9.9349000000000007</c:v>
              </c:pt>
              <c:pt idx="642">
                <c:v>9.9765999999999995</c:v>
              </c:pt>
              <c:pt idx="643">
                <c:v>10.122</c:v>
              </c:pt>
              <c:pt idx="644">
                <c:v>10.013299999999999</c:v>
              </c:pt>
              <c:pt idx="645">
                <c:v>10.051299999999999</c:v>
              </c:pt>
              <c:pt idx="646">
                <c:v>10.1616</c:v>
              </c:pt>
              <c:pt idx="647">
                <c:v>10.229799999999999</c:v>
              </c:pt>
              <c:pt idx="648">
                <c:v>10.270099999999999</c:v>
              </c:pt>
              <c:pt idx="649">
                <c:v>10.2843</c:v>
              </c:pt>
              <c:pt idx="650">
                <c:v>10.4932</c:v>
              </c:pt>
              <c:pt idx="651">
                <c:v>10.4604</c:v>
              </c:pt>
              <c:pt idx="652">
                <c:v>10.415900000000001</c:v>
              </c:pt>
              <c:pt idx="653">
                <c:v>10.5517</c:v>
              </c:pt>
              <c:pt idx="654">
                <c:v>10.6655</c:v>
              </c:pt>
              <c:pt idx="655">
                <c:v>10.598599999999999</c:v>
              </c:pt>
              <c:pt idx="656">
                <c:v>10.438499999999999</c:v>
              </c:pt>
              <c:pt idx="657">
                <c:v>10.6632</c:v>
              </c:pt>
              <c:pt idx="658">
                <c:v>10.8552</c:v>
              </c:pt>
              <c:pt idx="659">
                <c:v>10.966100000000001</c:v>
              </c:pt>
              <c:pt idx="660">
                <c:v>10.997400000000001</c:v>
              </c:pt>
              <c:pt idx="661">
                <c:v>11.0306</c:v>
              </c:pt>
              <c:pt idx="662">
                <c:v>11.1471</c:v>
              </c:pt>
              <c:pt idx="663">
                <c:v>11.1724</c:v>
              </c:pt>
              <c:pt idx="664">
                <c:v>11.136799999999999</c:v>
              </c:pt>
              <c:pt idx="665">
                <c:v>11.068099999999999</c:v>
              </c:pt>
              <c:pt idx="666">
                <c:v>11.0533</c:v>
              </c:pt>
              <c:pt idx="667">
                <c:v>11.0198</c:v>
              </c:pt>
              <c:pt idx="668">
                <c:v>11.003500000000001</c:v>
              </c:pt>
              <c:pt idx="669">
                <c:v>11.2544</c:v>
              </c:pt>
              <c:pt idx="670">
                <c:v>10.989100000000001</c:v>
              </c:pt>
              <c:pt idx="671">
                <c:v>10.937200000000001</c:v>
              </c:pt>
              <c:pt idx="672">
                <c:v>11.1395</c:v>
              </c:pt>
              <c:pt idx="673">
                <c:v>10.9261</c:v>
              </c:pt>
              <c:pt idx="674">
                <c:v>10.9337</c:v>
              </c:pt>
              <c:pt idx="675">
                <c:v>10.819000000000001</c:v>
              </c:pt>
              <c:pt idx="676">
                <c:v>10.4901</c:v>
              </c:pt>
              <c:pt idx="677">
                <c:v>10.4901</c:v>
              </c:pt>
              <c:pt idx="678">
                <c:v>10.4901</c:v>
              </c:pt>
              <c:pt idx="679">
                <c:v>10.015599999999999</c:v>
              </c:pt>
              <c:pt idx="680">
                <c:v>9.8169000000000004</c:v>
              </c:pt>
              <c:pt idx="681">
                <c:v>9.5032999999999994</c:v>
              </c:pt>
              <c:pt idx="682">
                <c:v>9.2363999999999997</c:v>
              </c:pt>
              <c:pt idx="683">
                <c:v>9.4108000000000001</c:v>
              </c:pt>
              <c:pt idx="684">
                <c:v>9.1531000000000002</c:v>
              </c:pt>
              <c:pt idx="685">
                <c:v>8.7650000000000006</c:v>
              </c:pt>
              <c:pt idx="686">
                <c:v>8.5210000000000008</c:v>
              </c:pt>
              <c:pt idx="687">
                <c:v>8.4364000000000008</c:v>
              </c:pt>
              <c:pt idx="688">
                <c:v>8.7135999999999996</c:v>
              </c:pt>
              <c:pt idx="689">
                <c:v>8.7469999999999999</c:v>
              </c:pt>
              <c:pt idx="690">
                <c:v>8.7469999999999999</c:v>
              </c:pt>
              <c:pt idx="691">
                <c:v>8.7469999999999999</c:v>
              </c:pt>
              <c:pt idx="692">
                <c:v>8.4673999999999996</c:v>
              </c:pt>
              <c:pt idx="693">
                <c:v>8.6806999999999999</c:v>
              </c:pt>
              <c:pt idx="694">
                <c:v>9.1522000000000006</c:v>
              </c:pt>
              <c:pt idx="695">
                <c:v>8.8239000000000001</c:v>
              </c:pt>
              <c:pt idx="696">
                <c:v>8.7934999999999999</c:v>
              </c:pt>
              <c:pt idx="697">
                <c:v>8.6283999999999992</c:v>
              </c:pt>
              <c:pt idx="698">
                <c:v>8.6508000000000003</c:v>
              </c:pt>
              <c:pt idx="699">
                <c:v>8.9391999999999996</c:v>
              </c:pt>
              <c:pt idx="700">
                <c:v>8.8506999999999998</c:v>
              </c:pt>
              <c:pt idx="701">
                <c:v>8.7949000000000002</c:v>
              </c:pt>
              <c:pt idx="702">
                <c:v>8.7972999999999999</c:v>
              </c:pt>
              <c:pt idx="703">
                <c:v>8.6861999999999995</c:v>
              </c:pt>
              <c:pt idx="704">
                <c:v>9.3376000000000001</c:v>
              </c:pt>
              <c:pt idx="705">
                <c:v>9.1898</c:v>
              </c:pt>
              <c:pt idx="706">
                <c:v>9.2157</c:v>
              </c:pt>
              <c:pt idx="707">
                <c:v>9.0950000000000006</c:v>
              </c:pt>
              <c:pt idx="708">
                <c:v>9.1874000000000002</c:v>
              </c:pt>
              <c:pt idx="709">
                <c:v>9.3170000000000002</c:v>
              </c:pt>
              <c:pt idx="710">
                <c:v>9.3510000000000009</c:v>
              </c:pt>
              <c:pt idx="711">
                <c:v>9.4082000000000008</c:v>
              </c:pt>
              <c:pt idx="712">
                <c:v>9.2662999999999993</c:v>
              </c:pt>
              <c:pt idx="713">
                <c:v>9.2805999999999997</c:v>
              </c:pt>
              <c:pt idx="714">
                <c:v>9.1141000000000005</c:v>
              </c:pt>
              <c:pt idx="715">
                <c:v>9.0665999999999993</c:v>
              </c:pt>
              <c:pt idx="716">
                <c:v>9.1608999999999998</c:v>
              </c:pt>
              <c:pt idx="717">
                <c:v>9.2149000000000001</c:v>
              </c:pt>
              <c:pt idx="718">
                <c:v>9.2156000000000002</c:v>
              </c:pt>
              <c:pt idx="719">
                <c:v>9.2468000000000004</c:v>
              </c:pt>
              <c:pt idx="720">
                <c:v>9.0078999999999994</c:v>
              </c:pt>
              <c:pt idx="721">
                <c:v>9.0518000000000001</c:v>
              </c:pt>
              <c:pt idx="722">
                <c:v>9.0907</c:v>
              </c:pt>
              <c:pt idx="723">
                <c:v>9.0175000000000001</c:v>
              </c:pt>
              <c:pt idx="724">
                <c:v>9.2544000000000004</c:v>
              </c:pt>
              <c:pt idx="725">
                <c:v>9.3034999999999997</c:v>
              </c:pt>
              <c:pt idx="726">
                <c:v>9.2395999999999994</c:v>
              </c:pt>
              <c:pt idx="727">
                <c:v>8.9910999999999994</c:v>
              </c:pt>
              <c:pt idx="728">
                <c:v>8.8170999999999999</c:v>
              </c:pt>
              <c:pt idx="729">
                <c:v>8.8181999999999992</c:v>
              </c:pt>
              <c:pt idx="730">
                <c:v>8.8506999999999998</c:v>
              </c:pt>
              <c:pt idx="731">
                <c:v>8.7988</c:v>
              </c:pt>
              <c:pt idx="732">
                <c:v>8.5943000000000005</c:v>
              </c:pt>
              <c:pt idx="733">
                <c:v>8.6964000000000006</c:v>
              </c:pt>
              <c:pt idx="734">
                <c:v>8.6166</c:v>
              </c:pt>
              <c:pt idx="735">
                <c:v>8.6629000000000005</c:v>
              </c:pt>
              <c:pt idx="736">
                <c:v>8.7152999999999992</c:v>
              </c:pt>
              <c:pt idx="737">
                <c:v>8.7850000000000001</c:v>
              </c:pt>
              <c:pt idx="738">
                <c:v>8.7850000000000001</c:v>
              </c:pt>
              <c:pt idx="739">
                <c:v>8.7850000000000001</c:v>
              </c:pt>
              <c:pt idx="740">
                <c:v>8.7850000000000001</c:v>
              </c:pt>
              <c:pt idx="741">
                <c:v>8.7850000000000001</c:v>
              </c:pt>
              <c:pt idx="742">
                <c:v>8.6441999999999997</c:v>
              </c:pt>
              <c:pt idx="743">
                <c:v>8.5891000000000002</c:v>
              </c:pt>
              <c:pt idx="744">
                <c:v>8.5315999999999992</c:v>
              </c:pt>
              <c:pt idx="745">
                <c:v>8.5263000000000009</c:v>
              </c:pt>
              <c:pt idx="746">
                <c:v>8.5709999999999997</c:v>
              </c:pt>
              <c:pt idx="747">
                <c:v>8.4831000000000003</c:v>
              </c:pt>
              <c:pt idx="748">
                <c:v>8.5748999999999995</c:v>
              </c:pt>
              <c:pt idx="749">
                <c:v>8.5297999999999998</c:v>
              </c:pt>
              <c:pt idx="750">
                <c:v>8.4879999999999995</c:v>
              </c:pt>
              <c:pt idx="751">
                <c:v>9.0129000000000001</c:v>
              </c:pt>
              <c:pt idx="752">
                <c:v>9.0129000000000001</c:v>
              </c:pt>
              <c:pt idx="753">
                <c:v>9.2482000000000006</c:v>
              </c:pt>
              <c:pt idx="754">
                <c:v>9.4291</c:v>
              </c:pt>
              <c:pt idx="755">
                <c:v>9.7025000000000006</c:v>
              </c:pt>
              <c:pt idx="756">
                <c:v>9.4931000000000001</c:v>
              </c:pt>
              <c:pt idx="757">
                <c:v>9.5373999999999999</c:v>
              </c:pt>
              <c:pt idx="758">
                <c:v>9.4381000000000004</c:v>
              </c:pt>
              <c:pt idx="759">
                <c:v>9.3970000000000002</c:v>
              </c:pt>
              <c:pt idx="760">
                <c:v>9.1906999999999996</c:v>
              </c:pt>
              <c:pt idx="761">
                <c:v>9.190699999999999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C96F-4C18-B593-A35328F01371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134</c:v>
              </c:pt>
              <c:pt idx="1">
                <c:v>45135</c:v>
              </c:pt>
              <c:pt idx="2">
                <c:v>45138</c:v>
              </c:pt>
              <c:pt idx="3">
                <c:v>45139</c:v>
              </c:pt>
              <c:pt idx="4">
                <c:v>45140</c:v>
              </c:pt>
              <c:pt idx="5">
                <c:v>45141</c:v>
              </c:pt>
              <c:pt idx="6">
                <c:v>45142</c:v>
              </c:pt>
              <c:pt idx="7">
                <c:v>45145</c:v>
              </c:pt>
              <c:pt idx="8">
                <c:v>45146</c:v>
              </c:pt>
              <c:pt idx="9">
                <c:v>45147</c:v>
              </c:pt>
              <c:pt idx="10">
                <c:v>45148</c:v>
              </c:pt>
              <c:pt idx="11">
                <c:v>45149</c:v>
              </c:pt>
              <c:pt idx="12">
                <c:v>45152</c:v>
              </c:pt>
              <c:pt idx="13">
                <c:v>45153</c:v>
              </c:pt>
              <c:pt idx="14">
                <c:v>45154</c:v>
              </c:pt>
              <c:pt idx="15">
                <c:v>45155</c:v>
              </c:pt>
              <c:pt idx="16">
                <c:v>45156</c:v>
              </c:pt>
              <c:pt idx="17">
                <c:v>45159</c:v>
              </c:pt>
              <c:pt idx="18">
                <c:v>45160</c:v>
              </c:pt>
              <c:pt idx="19">
                <c:v>45161</c:v>
              </c:pt>
              <c:pt idx="20">
                <c:v>45162</c:v>
              </c:pt>
              <c:pt idx="21">
                <c:v>45163</c:v>
              </c:pt>
              <c:pt idx="22">
                <c:v>45166</c:v>
              </c:pt>
              <c:pt idx="23">
                <c:v>45167</c:v>
              </c:pt>
              <c:pt idx="24">
                <c:v>45168</c:v>
              </c:pt>
              <c:pt idx="25">
                <c:v>45169</c:v>
              </c:pt>
              <c:pt idx="26">
                <c:v>45170</c:v>
              </c:pt>
              <c:pt idx="27">
                <c:v>45173</c:v>
              </c:pt>
              <c:pt idx="28">
                <c:v>45174</c:v>
              </c:pt>
              <c:pt idx="29">
                <c:v>45175</c:v>
              </c:pt>
              <c:pt idx="30">
                <c:v>45176</c:v>
              </c:pt>
              <c:pt idx="31">
                <c:v>45177</c:v>
              </c:pt>
              <c:pt idx="32">
                <c:v>45180</c:v>
              </c:pt>
              <c:pt idx="33">
                <c:v>45181</c:v>
              </c:pt>
              <c:pt idx="34">
                <c:v>45182</c:v>
              </c:pt>
              <c:pt idx="35">
                <c:v>45183</c:v>
              </c:pt>
              <c:pt idx="36">
                <c:v>45184</c:v>
              </c:pt>
              <c:pt idx="37">
                <c:v>45187</c:v>
              </c:pt>
              <c:pt idx="38">
                <c:v>45188</c:v>
              </c:pt>
              <c:pt idx="39">
                <c:v>45189</c:v>
              </c:pt>
              <c:pt idx="40">
                <c:v>45190</c:v>
              </c:pt>
              <c:pt idx="41">
                <c:v>45191</c:v>
              </c:pt>
              <c:pt idx="42">
                <c:v>45194</c:v>
              </c:pt>
              <c:pt idx="43">
                <c:v>45195</c:v>
              </c:pt>
              <c:pt idx="44">
                <c:v>45196</c:v>
              </c:pt>
              <c:pt idx="45">
                <c:v>45197</c:v>
              </c:pt>
              <c:pt idx="46">
                <c:v>45198</c:v>
              </c:pt>
              <c:pt idx="47">
                <c:v>45201</c:v>
              </c:pt>
              <c:pt idx="48">
                <c:v>45202</c:v>
              </c:pt>
              <c:pt idx="49">
                <c:v>45203</c:v>
              </c:pt>
              <c:pt idx="50">
                <c:v>45204</c:v>
              </c:pt>
              <c:pt idx="51">
                <c:v>45205</c:v>
              </c:pt>
              <c:pt idx="52">
                <c:v>45208</c:v>
              </c:pt>
              <c:pt idx="53">
                <c:v>45209</c:v>
              </c:pt>
              <c:pt idx="54">
                <c:v>45210</c:v>
              </c:pt>
              <c:pt idx="55">
                <c:v>45211</c:v>
              </c:pt>
              <c:pt idx="56">
                <c:v>45212</c:v>
              </c:pt>
              <c:pt idx="57">
                <c:v>45215</c:v>
              </c:pt>
              <c:pt idx="58">
                <c:v>45216</c:v>
              </c:pt>
              <c:pt idx="59">
                <c:v>45217</c:v>
              </c:pt>
              <c:pt idx="60">
                <c:v>45218</c:v>
              </c:pt>
              <c:pt idx="61">
                <c:v>45219</c:v>
              </c:pt>
              <c:pt idx="62">
                <c:v>45222</c:v>
              </c:pt>
              <c:pt idx="63">
                <c:v>45223</c:v>
              </c:pt>
              <c:pt idx="64">
                <c:v>45224</c:v>
              </c:pt>
              <c:pt idx="65">
                <c:v>45225</c:v>
              </c:pt>
              <c:pt idx="66">
                <c:v>45226</c:v>
              </c:pt>
              <c:pt idx="67">
                <c:v>45229</c:v>
              </c:pt>
              <c:pt idx="68">
                <c:v>45230</c:v>
              </c:pt>
              <c:pt idx="69">
                <c:v>45231</c:v>
              </c:pt>
              <c:pt idx="70">
                <c:v>45232</c:v>
              </c:pt>
              <c:pt idx="71">
                <c:v>45233</c:v>
              </c:pt>
              <c:pt idx="72">
                <c:v>45236</c:v>
              </c:pt>
              <c:pt idx="73">
                <c:v>45237</c:v>
              </c:pt>
              <c:pt idx="74">
                <c:v>45238</c:v>
              </c:pt>
              <c:pt idx="75">
                <c:v>45239</c:v>
              </c:pt>
              <c:pt idx="76">
                <c:v>45240</c:v>
              </c:pt>
              <c:pt idx="77">
                <c:v>45243</c:v>
              </c:pt>
              <c:pt idx="78">
                <c:v>45244</c:v>
              </c:pt>
              <c:pt idx="79">
                <c:v>45245</c:v>
              </c:pt>
              <c:pt idx="80">
                <c:v>45246</c:v>
              </c:pt>
              <c:pt idx="81">
                <c:v>45247</c:v>
              </c:pt>
              <c:pt idx="82">
                <c:v>45250</c:v>
              </c:pt>
              <c:pt idx="83">
                <c:v>45251</c:v>
              </c:pt>
              <c:pt idx="84">
                <c:v>45252</c:v>
              </c:pt>
              <c:pt idx="85">
                <c:v>45253</c:v>
              </c:pt>
              <c:pt idx="86">
                <c:v>45254</c:v>
              </c:pt>
              <c:pt idx="87">
                <c:v>45257</c:v>
              </c:pt>
              <c:pt idx="88">
                <c:v>45258</c:v>
              </c:pt>
              <c:pt idx="89">
                <c:v>45259</c:v>
              </c:pt>
              <c:pt idx="90">
                <c:v>45260</c:v>
              </c:pt>
              <c:pt idx="91">
                <c:v>45261</c:v>
              </c:pt>
              <c:pt idx="92">
                <c:v>45264</c:v>
              </c:pt>
              <c:pt idx="93">
                <c:v>45265</c:v>
              </c:pt>
              <c:pt idx="94">
                <c:v>45266</c:v>
              </c:pt>
              <c:pt idx="95">
                <c:v>45267</c:v>
              </c:pt>
              <c:pt idx="96">
                <c:v>45268</c:v>
              </c:pt>
              <c:pt idx="97">
                <c:v>45271</c:v>
              </c:pt>
              <c:pt idx="98">
                <c:v>45272</c:v>
              </c:pt>
              <c:pt idx="99">
                <c:v>45273</c:v>
              </c:pt>
              <c:pt idx="100">
                <c:v>45274</c:v>
              </c:pt>
              <c:pt idx="101">
                <c:v>45275</c:v>
              </c:pt>
              <c:pt idx="102">
                <c:v>45278</c:v>
              </c:pt>
              <c:pt idx="103">
                <c:v>45279</c:v>
              </c:pt>
              <c:pt idx="104">
                <c:v>45280</c:v>
              </c:pt>
              <c:pt idx="105">
                <c:v>45281</c:v>
              </c:pt>
              <c:pt idx="106">
                <c:v>45282</c:v>
              </c:pt>
              <c:pt idx="107">
                <c:v>45285</c:v>
              </c:pt>
              <c:pt idx="108">
                <c:v>45286</c:v>
              </c:pt>
              <c:pt idx="109">
                <c:v>45287</c:v>
              </c:pt>
              <c:pt idx="110">
                <c:v>45288</c:v>
              </c:pt>
              <c:pt idx="111">
                <c:v>45289</c:v>
              </c:pt>
              <c:pt idx="112">
                <c:v>45292</c:v>
              </c:pt>
              <c:pt idx="113">
                <c:v>45293</c:v>
              </c:pt>
              <c:pt idx="114">
                <c:v>45294</c:v>
              </c:pt>
              <c:pt idx="115">
                <c:v>45295</c:v>
              </c:pt>
              <c:pt idx="116">
                <c:v>45296</c:v>
              </c:pt>
              <c:pt idx="117">
                <c:v>45299</c:v>
              </c:pt>
              <c:pt idx="118">
                <c:v>45300</c:v>
              </c:pt>
              <c:pt idx="119">
                <c:v>45301</c:v>
              </c:pt>
              <c:pt idx="120">
                <c:v>45302</c:v>
              </c:pt>
              <c:pt idx="121">
                <c:v>45303</c:v>
              </c:pt>
              <c:pt idx="122">
                <c:v>45306</c:v>
              </c:pt>
              <c:pt idx="123">
                <c:v>45307</c:v>
              </c:pt>
              <c:pt idx="124">
                <c:v>45308</c:v>
              </c:pt>
              <c:pt idx="125">
                <c:v>45309</c:v>
              </c:pt>
              <c:pt idx="126">
                <c:v>45310</c:v>
              </c:pt>
              <c:pt idx="127">
                <c:v>45313</c:v>
              </c:pt>
              <c:pt idx="128">
                <c:v>45314</c:v>
              </c:pt>
              <c:pt idx="129">
                <c:v>45315</c:v>
              </c:pt>
              <c:pt idx="130">
                <c:v>45316</c:v>
              </c:pt>
              <c:pt idx="131">
                <c:v>45317</c:v>
              </c:pt>
              <c:pt idx="132">
                <c:v>45320</c:v>
              </c:pt>
              <c:pt idx="133">
                <c:v>45321</c:v>
              </c:pt>
              <c:pt idx="134">
                <c:v>45322</c:v>
              </c:pt>
              <c:pt idx="135">
                <c:v>45323</c:v>
              </c:pt>
              <c:pt idx="136">
                <c:v>45324</c:v>
              </c:pt>
              <c:pt idx="137">
                <c:v>45327</c:v>
              </c:pt>
              <c:pt idx="138">
                <c:v>45328</c:v>
              </c:pt>
              <c:pt idx="139">
                <c:v>45329</c:v>
              </c:pt>
              <c:pt idx="140">
                <c:v>45330</c:v>
              </c:pt>
              <c:pt idx="141">
                <c:v>45331</c:v>
              </c:pt>
              <c:pt idx="142">
                <c:v>45334</c:v>
              </c:pt>
              <c:pt idx="143">
                <c:v>45335</c:v>
              </c:pt>
              <c:pt idx="144">
                <c:v>45336</c:v>
              </c:pt>
              <c:pt idx="145">
                <c:v>45337</c:v>
              </c:pt>
              <c:pt idx="146">
                <c:v>45338</c:v>
              </c:pt>
              <c:pt idx="147">
                <c:v>45341</c:v>
              </c:pt>
              <c:pt idx="148">
                <c:v>45342</c:v>
              </c:pt>
              <c:pt idx="149">
                <c:v>45343</c:v>
              </c:pt>
              <c:pt idx="150">
                <c:v>45344</c:v>
              </c:pt>
              <c:pt idx="151">
                <c:v>45345</c:v>
              </c:pt>
              <c:pt idx="152">
                <c:v>45348</c:v>
              </c:pt>
              <c:pt idx="153">
                <c:v>45349</c:v>
              </c:pt>
              <c:pt idx="154">
                <c:v>45350</c:v>
              </c:pt>
              <c:pt idx="155">
                <c:v>45351</c:v>
              </c:pt>
              <c:pt idx="156">
                <c:v>45352</c:v>
              </c:pt>
              <c:pt idx="157">
                <c:v>45355</c:v>
              </c:pt>
              <c:pt idx="158">
                <c:v>45356</c:v>
              </c:pt>
              <c:pt idx="159">
                <c:v>45357</c:v>
              </c:pt>
              <c:pt idx="160">
                <c:v>45358</c:v>
              </c:pt>
              <c:pt idx="161">
                <c:v>45359</c:v>
              </c:pt>
              <c:pt idx="162">
                <c:v>45362</c:v>
              </c:pt>
              <c:pt idx="163">
                <c:v>45363</c:v>
              </c:pt>
              <c:pt idx="164">
                <c:v>45364</c:v>
              </c:pt>
              <c:pt idx="165">
                <c:v>45365</c:v>
              </c:pt>
              <c:pt idx="166">
                <c:v>45366</c:v>
              </c:pt>
              <c:pt idx="167">
                <c:v>45369</c:v>
              </c:pt>
              <c:pt idx="168">
                <c:v>45370</c:v>
              </c:pt>
              <c:pt idx="169">
                <c:v>45371</c:v>
              </c:pt>
              <c:pt idx="170">
                <c:v>45372</c:v>
              </c:pt>
              <c:pt idx="171">
                <c:v>45373</c:v>
              </c:pt>
              <c:pt idx="172">
                <c:v>45376</c:v>
              </c:pt>
              <c:pt idx="173">
                <c:v>45377</c:v>
              </c:pt>
              <c:pt idx="174">
                <c:v>45378</c:v>
              </c:pt>
              <c:pt idx="175">
                <c:v>45379</c:v>
              </c:pt>
              <c:pt idx="176">
                <c:v>45380</c:v>
              </c:pt>
              <c:pt idx="177">
                <c:v>45383</c:v>
              </c:pt>
              <c:pt idx="178">
                <c:v>45384</c:v>
              </c:pt>
              <c:pt idx="179">
                <c:v>45385</c:v>
              </c:pt>
              <c:pt idx="180">
                <c:v>45386</c:v>
              </c:pt>
              <c:pt idx="181">
                <c:v>45387</c:v>
              </c:pt>
              <c:pt idx="182">
                <c:v>45390</c:v>
              </c:pt>
              <c:pt idx="183">
                <c:v>45391</c:v>
              </c:pt>
              <c:pt idx="184">
                <c:v>45392</c:v>
              </c:pt>
              <c:pt idx="185">
                <c:v>45393</c:v>
              </c:pt>
              <c:pt idx="186">
                <c:v>45394</c:v>
              </c:pt>
              <c:pt idx="187">
                <c:v>45397</c:v>
              </c:pt>
              <c:pt idx="188">
                <c:v>45398</c:v>
              </c:pt>
              <c:pt idx="189">
                <c:v>45399</c:v>
              </c:pt>
              <c:pt idx="190">
                <c:v>45400</c:v>
              </c:pt>
              <c:pt idx="191">
                <c:v>45401</c:v>
              </c:pt>
              <c:pt idx="192">
                <c:v>45404</c:v>
              </c:pt>
              <c:pt idx="193">
                <c:v>45405</c:v>
              </c:pt>
              <c:pt idx="194">
                <c:v>45406</c:v>
              </c:pt>
              <c:pt idx="195">
                <c:v>45407</c:v>
              </c:pt>
              <c:pt idx="196">
                <c:v>45408</c:v>
              </c:pt>
              <c:pt idx="197">
                <c:v>45411</c:v>
              </c:pt>
              <c:pt idx="198">
                <c:v>45412</c:v>
              </c:pt>
              <c:pt idx="199">
                <c:v>45413</c:v>
              </c:pt>
              <c:pt idx="200">
                <c:v>45414</c:v>
              </c:pt>
              <c:pt idx="201">
                <c:v>45415</c:v>
              </c:pt>
              <c:pt idx="202">
                <c:v>45418</c:v>
              </c:pt>
              <c:pt idx="203">
                <c:v>45419</c:v>
              </c:pt>
              <c:pt idx="204">
                <c:v>45420</c:v>
              </c:pt>
              <c:pt idx="205">
                <c:v>45421</c:v>
              </c:pt>
              <c:pt idx="206">
                <c:v>45422</c:v>
              </c:pt>
              <c:pt idx="207">
                <c:v>45425</c:v>
              </c:pt>
              <c:pt idx="208">
                <c:v>45426</c:v>
              </c:pt>
              <c:pt idx="209">
                <c:v>45427</c:v>
              </c:pt>
              <c:pt idx="210">
                <c:v>45428</c:v>
              </c:pt>
              <c:pt idx="211">
                <c:v>45429</c:v>
              </c:pt>
              <c:pt idx="212">
                <c:v>45432</c:v>
              </c:pt>
              <c:pt idx="213">
                <c:v>45433</c:v>
              </c:pt>
              <c:pt idx="214">
                <c:v>45434</c:v>
              </c:pt>
              <c:pt idx="215">
                <c:v>45435</c:v>
              </c:pt>
              <c:pt idx="216">
                <c:v>45436</c:v>
              </c:pt>
              <c:pt idx="217">
                <c:v>45439</c:v>
              </c:pt>
              <c:pt idx="218">
                <c:v>45440</c:v>
              </c:pt>
              <c:pt idx="219">
                <c:v>45441</c:v>
              </c:pt>
              <c:pt idx="220">
                <c:v>45442</c:v>
              </c:pt>
              <c:pt idx="221">
                <c:v>45443</c:v>
              </c:pt>
              <c:pt idx="222">
                <c:v>45446</c:v>
              </c:pt>
              <c:pt idx="223">
                <c:v>45447</c:v>
              </c:pt>
              <c:pt idx="224">
                <c:v>45448</c:v>
              </c:pt>
              <c:pt idx="225">
                <c:v>45449</c:v>
              </c:pt>
              <c:pt idx="226">
                <c:v>45450</c:v>
              </c:pt>
              <c:pt idx="227">
                <c:v>45453</c:v>
              </c:pt>
              <c:pt idx="228">
                <c:v>45454</c:v>
              </c:pt>
              <c:pt idx="229">
                <c:v>45455</c:v>
              </c:pt>
              <c:pt idx="230">
                <c:v>45456</c:v>
              </c:pt>
              <c:pt idx="231">
                <c:v>45457</c:v>
              </c:pt>
              <c:pt idx="232">
                <c:v>45460</c:v>
              </c:pt>
              <c:pt idx="233">
                <c:v>45461</c:v>
              </c:pt>
              <c:pt idx="234">
                <c:v>45462</c:v>
              </c:pt>
              <c:pt idx="235">
                <c:v>45463</c:v>
              </c:pt>
              <c:pt idx="236">
                <c:v>45464</c:v>
              </c:pt>
              <c:pt idx="237">
                <c:v>45467</c:v>
              </c:pt>
              <c:pt idx="238">
                <c:v>45468</c:v>
              </c:pt>
              <c:pt idx="239">
                <c:v>45469</c:v>
              </c:pt>
              <c:pt idx="240">
                <c:v>45470</c:v>
              </c:pt>
              <c:pt idx="241">
                <c:v>45471</c:v>
              </c:pt>
              <c:pt idx="242">
                <c:v>45474</c:v>
              </c:pt>
              <c:pt idx="243">
                <c:v>45475</c:v>
              </c:pt>
              <c:pt idx="244">
                <c:v>45476</c:v>
              </c:pt>
              <c:pt idx="245">
                <c:v>45477</c:v>
              </c:pt>
              <c:pt idx="246">
                <c:v>45478</c:v>
              </c:pt>
              <c:pt idx="247">
                <c:v>45481</c:v>
              </c:pt>
              <c:pt idx="248">
                <c:v>45482</c:v>
              </c:pt>
              <c:pt idx="249">
                <c:v>45483</c:v>
              </c:pt>
              <c:pt idx="250">
                <c:v>45484</c:v>
              </c:pt>
              <c:pt idx="251">
                <c:v>45485</c:v>
              </c:pt>
              <c:pt idx="252">
                <c:v>45488</c:v>
              </c:pt>
              <c:pt idx="253">
                <c:v>45489</c:v>
              </c:pt>
              <c:pt idx="254">
                <c:v>45490</c:v>
              </c:pt>
              <c:pt idx="255">
                <c:v>45491</c:v>
              </c:pt>
              <c:pt idx="256">
                <c:v>45492</c:v>
              </c:pt>
              <c:pt idx="257">
                <c:v>45495</c:v>
              </c:pt>
              <c:pt idx="258">
                <c:v>45496</c:v>
              </c:pt>
              <c:pt idx="259">
                <c:v>45497</c:v>
              </c:pt>
              <c:pt idx="260">
                <c:v>45498</c:v>
              </c:pt>
              <c:pt idx="261">
                <c:v>45499</c:v>
              </c:pt>
              <c:pt idx="262">
                <c:v>45502</c:v>
              </c:pt>
              <c:pt idx="263">
                <c:v>45503</c:v>
              </c:pt>
              <c:pt idx="264">
                <c:v>45504</c:v>
              </c:pt>
              <c:pt idx="265">
                <c:v>45505</c:v>
              </c:pt>
              <c:pt idx="266">
                <c:v>45506</c:v>
              </c:pt>
              <c:pt idx="267">
                <c:v>45509</c:v>
              </c:pt>
              <c:pt idx="268">
                <c:v>45510</c:v>
              </c:pt>
              <c:pt idx="269">
                <c:v>45511</c:v>
              </c:pt>
              <c:pt idx="270">
                <c:v>45512</c:v>
              </c:pt>
              <c:pt idx="271">
                <c:v>45513</c:v>
              </c:pt>
              <c:pt idx="272">
                <c:v>45516</c:v>
              </c:pt>
              <c:pt idx="273">
                <c:v>45517</c:v>
              </c:pt>
              <c:pt idx="274">
                <c:v>45518</c:v>
              </c:pt>
              <c:pt idx="275">
                <c:v>45519</c:v>
              </c:pt>
              <c:pt idx="276">
                <c:v>45520</c:v>
              </c:pt>
              <c:pt idx="277">
                <c:v>45523</c:v>
              </c:pt>
              <c:pt idx="278">
                <c:v>45524</c:v>
              </c:pt>
              <c:pt idx="279">
                <c:v>45525</c:v>
              </c:pt>
              <c:pt idx="280">
                <c:v>45526</c:v>
              </c:pt>
              <c:pt idx="281">
                <c:v>45527</c:v>
              </c:pt>
              <c:pt idx="282">
                <c:v>45530</c:v>
              </c:pt>
              <c:pt idx="283">
                <c:v>45531</c:v>
              </c:pt>
              <c:pt idx="284">
                <c:v>45532</c:v>
              </c:pt>
              <c:pt idx="285">
                <c:v>45533</c:v>
              </c:pt>
              <c:pt idx="286">
                <c:v>45534</c:v>
              </c:pt>
              <c:pt idx="287">
                <c:v>45537</c:v>
              </c:pt>
              <c:pt idx="288">
                <c:v>45538</c:v>
              </c:pt>
              <c:pt idx="289">
                <c:v>45539</c:v>
              </c:pt>
              <c:pt idx="290">
                <c:v>45540</c:v>
              </c:pt>
              <c:pt idx="291">
                <c:v>45541</c:v>
              </c:pt>
              <c:pt idx="292">
                <c:v>45544</c:v>
              </c:pt>
              <c:pt idx="293">
                <c:v>45545</c:v>
              </c:pt>
              <c:pt idx="294">
                <c:v>45546</c:v>
              </c:pt>
              <c:pt idx="295">
                <c:v>45547</c:v>
              </c:pt>
              <c:pt idx="296">
                <c:v>45548</c:v>
              </c:pt>
              <c:pt idx="297">
                <c:v>45551</c:v>
              </c:pt>
              <c:pt idx="298">
                <c:v>45552</c:v>
              </c:pt>
              <c:pt idx="299">
                <c:v>45553</c:v>
              </c:pt>
              <c:pt idx="300">
                <c:v>45554</c:v>
              </c:pt>
              <c:pt idx="301">
                <c:v>45555</c:v>
              </c:pt>
              <c:pt idx="302">
                <c:v>45558</c:v>
              </c:pt>
              <c:pt idx="303">
                <c:v>45559</c:v>
              </c:pt>
              <c:pt idx="304">
                <c:v>45560</c:v>
              </c:pt>
              <c:pt idx="305">
                <c:v>45561</c:v>
              </c:pt>
              <c:pt idx="306">
                <c:v>45562</c:v>
              </c:pt>
              <c:pt idx="307">
                <c:v>45565</c:v>
              </c:pt>
              <c:pt idx="308">
                <c:v>45566</c:v>
              </c:pt>
              <c:pt idx="309">
                <c:v>45567</c:v>
              </c:pt>
              <c:pt idx="310">
                <c:v>45568</c:v>
              </c:pt>
              <c:pt idx="311">
                <c:v>45569</c:v>
              </c:pt>
              <c:pt idx="312">
                <c:v>45572</c:v>
              </c:pt>
              <c:pt idx="313">
                <c:v>45573</c:v>
              </c:pt>
              <c:pt idx="314">
                <c:v>45574</c:v>
              </c:pt>
              <c:pt idx="315">
                <c:v>45575</c:v>
              </c:pt>
              <c:pt idx="316">
                <c:v>45576</c:v>
              </c:pt>
              <c:pt idx="317">
                <c:v>45579</c:v>
              </c:pt>
              <c:pt idx="318">
                <c:v>45580</c:v>
              </c:pt>
              <c:pt idx="319">
                <c:v>45581</c:v>
              </c:pt>
              <c:pt idx="320">
                <c:v>45582</c:v>
              </c:pt>
              <c:pt idx="321">
                <c:v>45583</c:v>
              </c:pt>
              <c:pt idx="322">
                <c:v>45586</c:v>
              </c:pt>
              <c:pt idx="323">
                <c:v>45587</c:v>
              </c:pt>
              <c:pt idx="324">
                <c:v>45588</c:v>
              </c:pt>
              <c:pt idx="325">
                <c:v>45589</c:v>
              </c:pt>
              <c:pt idx="326">
                <c:v>45590</c:v>
              </c:pt>
              <c:pt idx="327">
                <c:v>45593</c:v>
              </c:pt>
              <c:pt idx="328">
                <c:v>45594</c:v>
              </c:pt>
              <c:pt idx="329">
                <c:v>45595</c:v>
              </c:pt>
              <c:pt idx="330">
                <c:v>45596</c:v>
              </c:pt>
              <c:pt idx="331">
                <c:v>45597</c:v>
              </c:pt>
              <c:pt idx="332">
                <c:v>45600</c:v>
              </c:pt>
              <c:pt idx="333">
                <c:v>45601</c:v>
              </c:pt>
              <c:pt idx="334">
                <c:v>45602</c:v>
              </c:pt>
              <c:pt idx="335">
                <c:v>45603</c:v>
              </c:pt>
              <c:pt idx="336">
                <c:v>45604</c:v>
              </c:pt>
              <c:pt idx="337">
                <c:v>45607</c:v>
              </c:pt>
              <c:pt idx="338">
                <c:v>45608</c:v>
              </c:pt>
              <c:pt idx="339">
                <c:v>45609</c:v>
              </c:pt>
              <c:pt idx="340">
                <c:v>45610</c:v>
              </c:pt>
              <c:pt idx="341">
                <c:v>45611</c:v>
              </c:pt>
              <c:pt idx="342">
                <c:v>45614</c:v>
              </c:pt>
              <c:pt idx="343">
                <c:v>45615</c:v>
              </c:pt>
              <c:pt idx="344">
                <c:v>45616</c:v>
              </c:pt>
              <c:pt idx="345">
                <c:v>45617</c:v>
              </c:pt>
              <c:pt idx="346">
                <c:v>45618</c:v>
              </c:pt>
              <c:pt idx="347">
                <c:v>45621</c:v>
              </c:pt>
              <c:pt idx="348">
                <c:v>45622</c:v>
              </c:pt>
              <c:pt idx="349">
                <c:v>45623</c:v>
              </c:pt>
              <c:pt idx="350">
                <c:v>45624</c:v>
              </c:pt>
              <c:pt idx="351">
                <c:v>45625</c:v>
              </c:pt>
              <c:pt idx="352">
                <c:v>45628</c:v>
              </c:pt>
              <c:pt idx="353">
                <c:v>45629</c:v>
              </c:pt>
              <c:pt idx="354">
                <c:v>45630</c:v>
              </c:pt>
              <c:pt idx="355">
                <c:v>45631</c:v>
              </c:pt>
              <c:pt idx="356">
                <c:v>45632</c:v>
              </c:pt>
              <c:pt idx="357">
                <c:v>45635</c:v>
              </c:pt>
              <c:pt idx="358">
                <c:v>45636</c:v>
              </c:pt>
              <c:pt idx="359">
                <c:v>45637</c:v>
              </c:pt>
              <c:pt idx="360">
                <c:v>45638</c:v>
              </c:pt>
              <c:pt idx="361">
                <c:v>45639</c:v>
              </c:pt>
              <c:pt idx="362">
                <c:v>45642</c:v>
              </c:pt>
              <c:pt idx="363">
                <c:v>45643</c:v>
              </c:pt>
              <c:pt idx="364">
                <c:v>45644</c:v>
              </c:pt>
              <c:pt idx="365">
                <c:v>45645</c:v>
              </c:pt>
              <c:pt idx="366">
                <c:v>45646</c:v>
              </c:pt>
              <c:pt idx="367">
                <c:v>45649</c:v>
              </c:pt>
              <c:pt idx="368">
                <c:v>45650</c:v>
              </c:pt>
              <c:pt idx="369">
                <c:v>45651</c:v>
              </c:pt>
              <c:pt idx="370">
                <c:v>45652</c:v>
              </c:pt>
              <c:pt idx="371">
                <c:v>45653</c:v>
              </c:pt>
              <c:pt idx="372">
                <c:v>45656</c:v>
              </c:pt>
              <c:pt idx="373">
                <c:v>45657</c:v>
              </c:pt>
              <c:pt idx="374">
                <c:v>45658</c:v>
              </c:pt>
              <c:pt idx="375">
                <c:v>45659</c:v>
              </c:pt>
              <c:pt idx="376">
                <c:v>45660</c:v>
              </c:pt>
              <c:pt idx="377">
                <c:v>45663</c:v>
              </c:pt>
              <c:pt idx="378">
                <c:v>45664</c:v>
              </c:pt>
              <c:pt idx="379">
                <c:v>45665</c:v>
              </c:pt>
              <c:pt idx="380">
                <c:v>45666</c:v>
              </c:pt>
              <c:pt idx="381">
                <c:v>45667</c:v>
              </c:pt>
              <c:pt idx="382">
                <c:v>45670</c:v>
              </c:pt>
              <c:pt idx="383">
                <c:v>45671</c:v>
              </c:pt>
              <c:pt idx="384">
                <c:v>45672</c:v>
              </c:pt>
              <c:pt idx="385">
                <c:v>45673</c:v>
              </c:pt>
              <c:pt idx="386">
                <c:v>45674</c:v>
              </c:pt>
              <c:pt idx="387">
                <c:v>45677</c:v>
              </c:pt>
              <c:pt idx="388">
                <c:v>45678</c:v>
              </c:pt>
              <c:pt idx="389">
                <c:v>45679</c:v>
              </c:pt>
              <c:pt idx="390">
                <c:v>45680</c:v>
              </c:pt>
              <c:pt idx="391">
                <c:v>45681</c:v>
              </c:pt>
              <c:pt idx="392">
                <c:v>45684</c:v>
              </c:pt>
              <c:pt idx="393">
                <c:v>45685</c:v>
              </c:pt>
              <c:pt idx="394">
                <c:v>45686</c:v>
              </c:pt>
              <c:pt idx="395">
                <c:v>45687</c:v>
              </c:pt>
              <c:pt idx="396">
                <c:v>45688</c:v>
              </c:pt>
              <c:pt idx="397">
                <c:v>45691</c:v>
              </c:pt>
              <c:pt idx="398">
                <c:v>45692</c:v>
              </c:pt>
              <c:pt idx="399">
                <c:v>45693</c:v>
              </c:pt>
              <c:pt idx="400">
                <c:v>45694</c:v>
              </c:pt>
              <c:pt idx="401">
                <c:v>45695</c:v>
              </c:pt>
              <c:pt idx="402">
                <c:v>45698</c:v>
              </c:pt>
              <c:pt idx="403">
                <c:v>45699</c:v>
              </c:pt>
              <c:pt idx="404">
                <c:v>45700</c:v>
              </c:pt>
              <c:pt idx="405">
                <c:v>45701</c:v>
              </c:pt>
              <c:pt idx="406">
                <c:v>45702</c:v>
              </c:pt>
              <c:pt idx="407">
                <c:v>45705</c:v>
              </c:pt>
              <c:pt idx="408">
                <c:v>45706</c:v>
              </c:pt>
              <c:pt idx="409">
                <c:v>45707</c:v>
              </c:pt>
              <c:pt idx="410">
                <c:v>45708</c:v>
              </c:pt>
              <c:pt idx="411">
                <c:v>45709</c:v>
              </c:pt>
              <c:pt idx="412">
                <c:v>45712</c:v>
              </c:pt>
              <c:pt idx="413">
                <c:v>45713</c:v>
              </c:pt>
              <c:pt idx="414">
                <c:v>45714</c:v>
              </c:pt>
              <c:pt idx="415">
                <c:v>45715</c:v>
              </c:pt>
              <c:pt idx="416">
                <c:v>45716</c:v>
              </c:pt>
              <c:pt idx="417">
                <c:v>45719</c:v>
              </c:pt>
              <c:pt idx="418">
                <c:v>45720</c:v>
              </c:pt>
              <c:pt idx="419">
                <c:v>45721</c:v>
              </c:pt>
              <c:pt idx="420">
                <c:v>45722</c:v>
              </c:pt>
              <c:pt idx="421">
                <c:v>45723</c:v>
              </c:pt>
              <c:pt idx="422">
                <c:v>45726</c:v>
              </c:pt>
              <c:pt idx="423">
                <c:v>45727</c:v>
              </c:pt>
              <c:pt idx="424">
                <c:v>45728</c:v>
              </c:pt>
              <c:pt idx="425">
                <c:v>45729</c:v>
              </c:pt>
              <c:pt idx="426">
                <c:v>45730</c:v>
              </c:pt>
              <c:pt idx="427">
                <c:v>45733</c:v>
              </c:pt>
              <c:pt idx="428">
                <c:v>45734</c:v>
              </c:pt>
              <c:pt idx="429">
                <c:v>45735</c:v>
              </c:pt>
              <c:pt idx="430">
                <c:v>45736</c:v>
              </c:pt>
              <c:pt idx="431">
                <c:v>45737</c:v>
              </c:pt>
              <c:pt idx="432">
                <c:v>45740</c:v>
              </c:pt>
              <c:pt idx="433">
                <c:v>45741</c:v>
              </c:pt>
              <c:pt idx="434">
                <c:v>45742</c:v>
              </c:pt>
              <c:pt idx="435">
                <c:v>45743</c:v>
              </c:pt>
              <c:pt idx="436">
                <c:v>45744</c:v>
              </c:pt>
              <c:pt idx="437">
                <c:v>45747</c:v>
              </c:pt>
              <c:pt idx="438">
                <c:v>45748</c:v>
              </c:pt>
              <c:pt idx="439">
                <c:v>45749</c:v>
              </c:pt>
              <c:pt idx="440">
                <c:v>45750</c:v>
              </c:pt>
              <c:pt idx="441">
                <c:v>45751</c:v>
              </c:pt>
              <c:pt idx="442">
                <c:v>45754</c:v>
              </c:pt>
              <c:pt idx="443">
                <c:v>45755</c:v>
              </c:pt>
              <c:pt idx="444">
                <c:v>45756</c:v>
              </c:pt>
              <c:pt idx="445">
                <c:v>45757</c:v>
              </c:pt>
              <c:pt idx="446">
                <c:v>45758</c:v>
              </c:pt>
              <c:pt idx="447">
                <c:v>45761</c:v>
              </c:pt>
              <c:pt idx="448">
                <c:v>45762</c:v>
              </c:pt>
              <c:pt idx="449">
                <c:v>45763</c:v>
              </c:pt>
              <c:pt idx="450">
                <c:v>45764</c:v>
              </c:pt>
              <c:pt idx="451">
                <c:v>45765</c:v>
              </c:pt>
              <c:pt idx="452">
                <c:v>45768</c:v>
              </c:pt>
              <c:pt idx="453">
                <c:v>45769</c:v>
              </c:pt>
              <c:pt idx="454">
                <c:v>45770</c:v>
              </c:pt>
              <c:pt idx="455">
                <c:v>45771</c:v>
              </c:pt>
              <c:pt idx="456">
                <c:v>45772</c:v>
              </c:pt>
              <c:pt idx="457">
                <c:v>45775</c:v>
              </c:pt>
              <c:pt idx="458">
                <c:v>45776</c:v>
              </c:pt>
              <c:pt idx="459">
                <c:v>45777</c:v>
              </c:pt>
              <c:pt idx="460">
                <c:v>45778</c:v>
              </c:pt>
              <c:pt idx="461">
                <c:v>45779</c:v>
              </c:pt>
              <c:pt idx="462">
                <c:v>45782</c:v>
              </c:pt>
              <c:pt idx="463">
                <c:v>45783</c:v>
              </c:pt>
              <c:pt idx="464">
                <c:v>45784</c:v>
              </c:pt>
              <c:pt idx="465">
                <c:v>45785</c:v>
              </c:pt>
              <c:pt idx="466">
                <c:v>45786</c:v>
              </c:pt>
              <c:pt idx="467">
                <c:v>45789</c:v>
              </c:pt>
              <c:pt idx="468">
                <c:v>45790</c:v>
              </c:pt>
              <c:pt idx="469">
                <c:v>45791</c:v>
              </c:pt>
              <c:pt idx="470">
                <c:v>45792</c:v>
              </c:pt>
              <c:pt idx="471">
                <c:v>45793</c:v>
              </c:pt>
              <c:pt idx="472">
                <c:v>45796</c:v>
              </c:pt>
              <c:pt idx="473">
                <c:v>45797</c:v>
              </c:pt>
              <c:pt idx="474">
                <c:v>45798</c:v>
              </c:pt>
              <c:pt idx="475">
                <c:v>45799</c:v>
              </c:pt>
              <c:pt idx="476">
                <c:v>45800</c:v>
              </c:pt>
              <c:pt idx="477">
                <c:v>45803</c:v>
              </c:pt>
              <c:pt idx="478">
                <c:v>45804</c:v>
              </c:pt>
              <c:pt idx="479">
                <c:v>45805</c:v>
              </c:pt>
              <c:pt idx="480">
                <c:v>45806</c:v>
              </c:pt>
              <c:pt idx="481">
                <c:v>45807</c:v>
              </c:pt>
              <c:pt idx="482">
                <c:v>45810</c:v>
              </c:pt>
              <c:pt idx="483">
                <c:v>45811</c:v>
              </c:pt>
              <c:pt idx="484">
                <c:v>45812</c:v>
              </c:pt>
              <c:pt idx="485">
                <c:v>45813</c:v>
              </c:pt>
              <c:pt idx="486">
                <c:v>45814</c:v>
              </c:pt>
              <c:pt idx="487">
                <c:v>45817</c:v>
              </c:pt>
              <c:pt idx="488">
                <c:v>45818</c:v>
              </c:pt>
              <c:pt idx="489">
                <c:v>45819</c:v>
              </c:pt>
              <c:pt idx="490">
                <c:v>45820</c:v>
              </c:pt>
              <c:pt idx="491">
                <c:v>45821</c:v>
              </c:pt>
              <c:pt idx="492">
                <c:v>45824</c:v>
              </c:pt>
              <c:pt idx="493">
                <c:v>45825</c:v>
              </c:pt>
              <c:pt idx="494">
                <c:v>45826</c:v>
              </c:pt>
              <c:pt idx="495">
                <c:v>45827</c:v>
              </c:pt>
              <c:pt idx="496">
                <c:v>45828</c:v>
              </c:pt>
              <c:pt idx="497">
                <c:v>45831</c:v>
              </c:pt>
              <c:pt idx="498">
                <c:v>45832</c:v>
              </c:pt>
              <c:pt idx="499">
                <c:v>45833</c:v>
              </c:pt>
              <c:pt idx="500">
                <c:v>45834</c:v>
              </c:pt>
              <c:pt idx="501">
                <c:v>45835</c:v>
              </c:pt>
              <c:pt idx="502">
                <c:v>45838</c:v>
              </c:pt>
              <c:pt idx="503">
                <c:v>45839</c:v>
              </c:pt>
              <c:pt idx="504">
                <c:v>45840</c:v>
              </c:pt>
              <c:pt idx="505">
                <c:v>45841</c:v>
              </c:pt>
              <c:pt idx="506">
                <c:v>45842</c:v>
              </c:pt>
              <c:pt idx="507">
                <c:v>45845</c:v>
              </c:pt>
              <c:pt idx="508">
                <c:v>45846</c:v>
              </c:pt>
              <c:pt idx="509">
                <c:v>45847</c:v>
              </c:pt>
              <c:pt idx="510">
                <c:v>45848</c:v>
              </c:pt>
              <c:pt idx="511">
                <c:v>45849</c:v>
              </c:pt>
              <c:pt idx="512">
                <c:v>45852</c:v>
              </c:pt>
              <c:pt idx="513">
                <c:v>45853</c:v>
              </c:pt>
              <c:pt idx="514">
                <c:v>45854</c:v>
              </c:pt>
              <c:pt idx="515">
                <c:v>45855</c:v>
              </c:pt>
              <c:pt idx="516">
                <c:v>45856</c:v>
              </c:pt>
              <c:pt idx="517">
                <c:v>45859</c:v>
              </c:pt>
              <c:pt idx="518">
                <c:v>45860</c:v>
              </c:pt>
              <c:pt idx="519">
                <c:v>45861</c:v>
              </c:pt>
              <c:pt idx="520">
                <c:v>45862</c:v>
              </c:pt>
              <c:pt idx="521">
                <c:v>45863</c:v>
              </c:pt>
              <c:pt idx="522">
                <c:v>45866</c:v>
              </c:pt>
              <c:pt idx="523">
                <c:v>45867</c:v>
              </c:pt>
              <c:pt idx="524">
                <c:v>45868</c:v>
              </c:pt>
              <c:pt idx="525">
                <c:v>45869</c:v>
              </c:pt>
              <c:pt idx="526">
                <c:v>45870</c:v>
              </c:pt>
              <c:pt idx="527">
                <c:v>45873</c:v>
              </c:pt>
              <c:pt idx="528">
                <c:v>45874</c:v>
              </c:pt>
              <c:pt idx="529">
                <c:v>45875</c:v>
              </c:pt>
              <c:pt idx="530">
                <c:v>45876</c:v>
              </c:pt>
              <c:pt idx="531">
                <c:v>45877</c:v>
              </c:pt>
              <c:pt idx="532">
                <c:v>45880</c:v>
              </c:pt>
              <c:pt idx="533">
                <c:v>45881</c:v>
              </c:pt>
              <c:pt idx="534">
                <c:v>45882</c:v>
              </c:pt>
              <c:pt idx="535">
                <c:v>45883</c:v>
              </c:pt>
              <c:pt idx="536">
                <c:v>45884</c:v>
              </c:pt>
              <c:pt idx="537">
                <c:v>45887</c:v>
              </c:pt>
              <c:pt idx="538">
                <c:v>45888</c:v>
              </c:pt>
              <c:pt idx="539">
                <c:v>45889</c:v>
              </c:pt>
              <c:pt idx="540">
                <c:v>45890</c:v>
              </c:pt>
              <c:pt idx="541">
                <c:v>45891</c:v>
              </c:pt>
              <c:pt idx="542">
                <c:v>45894</c:v>
              </c:pt>
              <c:pt idx="543">
                <c:v>45895</c:v>
              </c:pt>
              <c:pt idx="544">
                <c:v>45896</c:v>
              </c:pt>
              <c:pt idx="545">
                <c:v>45897</c:v>
              </c:pt>
              <c:pt idx="546">
                <c:v>45898</c:v>
              </c:pt>
              <c:pt idx="547">
                <c:v>45901</c:v>
              </c:pt>
              <c:pt idx="548">
                <c:v>45902</c:v>
              </c:pt>
              <c:pt idx="549">
                <c:v>45903</c:v>
              </c:pt>
              <c:pt idx="550">
                <c:v>45904</c:v>
              </c:pt>
              <c:pt idx="551">
                <c:v>45905</c:v>
              </c:pt>
              <c:pt idx="552">
                <c:v>45908</c:v>
              </c:pt>
              <c:pt idx="553">
                <c:v>45909</c:v>
              </c:pt>
              <c:pt idx="554">
                <c:v>45910</c:v>
              </c:pt>
              <c:pt idx="555">
                <c:v>45911</c:v>
              </c:pt>
              <c:pt idx="556">
                <c:v>45912</c:v>
              </c:pt>
              <c:pt idx="557">
                <c:v>45915</c:v>
              </c:pt>
              <c:pt idx="558">
                <c:v>45916</c:v>
              </c:pt>
              <c:pt idx="559">
                <c:v>45917</c:v>
              </c:pt>
              <c:pt idx="560">
                <c:v>45918</c:v>
              </c:pt>
              <c:pt idx="561">
                <c:v>45919</c:v>
              </c:pt>
              <c:pt idx="562">
                <c:v>45922</c:v>
              </c:pt>
              <c:pt idx="563">
                <c:v>45923</c:v>
              </c:pt>
              <c:pt idx="564">
                <c:v>45924</c:v>
              </c:pt>
              <c:pt idx="565">
                <c:v>45925</c:v>
              </c:pt>
              <c:pt idx="566">
                <c:v>45926</c:v>
              </c:pt>
              <c:pt idx="567">
                <c:v>45929</c:v>
              </c:pt>
              <c:pt idx="568">
                <c:v>45930</c:v>
              </c:pt>
              <c:pt idx="569">
                <c:v>45931</c:v>
              </c:pt>
              <c:pt idx="570">
                <c:v>45932</c:v>
              </c:pt>
              <c:pt idx="571">
                <c:v>45933</c:v>
              </c:pt>
              <c:pt idx="572">
                <c:v>45936</c:v>
              </c:pt>
              <c:pt idx="573">
                <c:v>45937</c:v>
              </c:pt>
              <c:pt idx="574">
                <c:v>45938</c:v>
              </c:pt>
              <c:pt idx="575">
                <c:v>45939</c:v>
              </c:pt>
              <c:pt idx="576">
                <c:v>45940</c:v>
              </c:pt>
              <c:pt idx="577">
                <c:v>45943</c:v>
              </c:pt>
              <c:pt idx="578">
                <c:v>45944</c:v>
              </c:pt>
              <c:pt idx="579">
                <c:v>45945</c:v>
              </c:pt>
              <c:pt idx="580">
                <c:v>45946</c:v>
              </c:pt>
              <c:pt idx="581">
                <c:v>45947</c:v>
              </c:pt>
              <c:pt idx="582">
                <c:v>45950</c:v>
              </c:pt>
              <c:pt idx="583">
                <c:v>45951</c:v>
              </c:pt>
              <c:pt idx="584">
                <c:v>45952</c:v>
              </c:pt>
              <c:pt idx="585">
                <c:v>45953</c:v>
              </c:pt>
              <c:pt idx="586">
                <c:v>45954</c:v>
              </c:pt>
              <c:pt idx="587">
                <c:v>45957</c:v>
              </c:pt>
              <c:pt idx="588">
                <c:v>45958</c:v>
              </c:pt>
              <c:pt idx="589">
                <c:v>45959</c:v>
              </c:pt>
              <c:pt idx="590">
                <c:v>45960</c:v>
              </c:pt>
              <c:pt idx="591">
                <c:v>45961</c:v>
              </c:pt>
              <c:pt idx="592">
                <c:v>45964</c:v>
              </c:pt>
              <c:pt idx="593">
                <c:v>45965</c:v>
              </c:pt>
              <c:pt idx="594">
                <c:v>45966</c:v>
              </c:pt>
              <c:pt idx="595">
                <c:v>45967</c:v>
              </c:pt>
              <c:pt idx="596">
                <c:v>45968</c:v>
              </c:pt>
              <c:pt idx="597">
                <c:v>45971</c:v>
              </c:pt>
              <c:pt idx="598">
                <c:v>45972</c:v>
              </c:pt>
              <c:pt idx="599">
                <c:v>45973</c:v>
              </c:pt>
              <c:pt idx="600">
                <c:v>45974</c:v>
              </c:pt>
              <c:pt idx="601">
                <c:v>45975</c:v>
              </c:pt>
              <c:pt idx="602">
                <c:v>45978</c:v>
              </c:pt>
              <c:pt idx="603">
                <c:v>45979</c:v>
              </c:pt>
              <c:pt idx="604">
                <c:v>45980</c:v>
              </c:pt>
              <c:pt idx="605">
                <c:v>45981</c:v>
              </c:pt>
              <c:pt idx="606">
                <c:v>45982</c:v>
              </c:pt>
              <c:pt idx="607">
                <c:v>45985</c:v>
              </c:pt>
              <c:pt idx="608">
                <c:v>45986</c:v>
              </c:pt>
              <c:pt idx="609">
                <c:v>45987</c:v>
              </c:pt>
              <c:pt idx="610">
                <c:v>45988</c:v>
              </c:pt>
              <c:pt idx="611">
                <c:v>45989</c:v>
              </c:pt>
              <c:pt idx="612">
                <c:v>45992</c:v>
              </c:pt>
              <c:pt idx="613">
                <c:v>45993</c:v>
              </c:pt>
              <c:pt idx="614">
                <c:v>45994</c:v>
              </c:pt>
              <c:pt idx="615">
                <c:v>45995</c:v>
              </c:pt>
              <c:pt idx="616">
                <c:v>45996</c:v>
              </c:pt>
              <c:pt idx="617">
                <c:v>45999</c:v>
              </c:pt>
              <c:pt idx="618">
                <c:v>46000</c:v>
              </c:pt>
              <c:pt idx="619">
                <c:v>46001</c:v>
              </c:pt>
              <c:pt idx="620">
                <c:v>46002</c:v>
              </c:pt>
              <c:pt idx="621">
                <c:v>46003</c:v>
              </c:pt>
              <c:pt idx="622">
                <c:v>46006</c:v>
              </c:pt>
              <c:pt idx="623">
                <c:v>46007</c:v>
              </c:pt>
              <c:pt idx="624">
                <c:v>46008</c:v>
              </c:pt>
              <c:pt idx="625">
                <c:v>46009</c:v>
              </c:pt>
              <c:pt idx="626">
                <c:v>46010</c:v>
              </c:pt>
              <c:pt idx="627">
                <c:v>46013</c:v>
              </c:pt>
              <c:pt idx="628">
                <c:v>46014</c:v>
              </c:pt>
              <c:pt idx="629">
                <c:v>46015</c:v>
              </c:pt>
              <c:pt idx="630">
                <c:v>46016</c:v>
              </c:pt>
              <c:pt idx="631">
                <c:v>46017</c:v>
              </c:pt>
              <c:pt idx="632">
                <c:v>46020</c:v>
              </c:pt>
              <c:pt idx="633">
                <c:v>46021</c:v>
              </c:pt>
              <c:pt idx="634">
                <c:v>46022</c:v>
              </c:pt>
              <c:pt idx="635">
                <c:v>46023</c:v>
              </c:pt>
              <c:pt idx="636">
                <c:v>46024</c:v>
              </c:pt>
              <c:pt idx="637">
                <c:v>46027</c:v>
              </c:pt>
              <c:pt idx="638">
                <c:v>46028</c:v>
              </c:pt>
              <c:pt idx="639">
                <c:v>46029</c:v>
              </c:pt>
              <c:pt idx="640">
                <c:v>46030</c:v>
              </c:pt>
              <c:pt idx="641">
                <c:v>46031</c:v>
              </c:pt>
              <c:pt idx="642">
                <c:v>46034</c:v>
              </c:pt>
              <c:pt idx="643">
                <c:v>46035</c:v>
              </c:pt>
              <c:pt idx="644">
                <c:v>46036</c:v>
              </c:pt>
              <c:pt idx="645">
                <c:v>46037</c:v>
              </c:pt>
              <c:pt idx="646">
                <c:v>46038</c:v>
              </c:pt>
              <c:pt idx="647">
                <c:v>46041</c:v>
              </c:pt>
              <c:pt idx="648">
                <c:v>46042</c:v>
              </c:pt>
              <c:pt idx="649">
                <c:v>46043</c:v>
              </c:pt>
              <c:pt idx="650">
                <c:v>46044</c:v>
              </c:pt>
              <c:pt idx="651">
                <c:v>46045</c:v>
              </c:pt>
              <c:pt idx="652">
                <c:v>46048</c:v>
              </c:pt>
              <c:pt idx="653">
                <c:v>46049</c:v>
              </c:pt>
              <c:pt idx="654">
                <c:v>46050</c:v>
              </c:pt>
              <c:pt idx="655">
                <c:v>46051</c:v>
              </c:pt>
              <c:pt idx="656">
                <c:v>46052</c:v>
              </c:pt>
              <c:pt idx="657">
                <c:v>46055</c:v>
              </c:pt>
              <c:pt idx="658">
                <c:v>46056</c:v>
              </c:pt>
              <c:pt idx="659">
                <c:v>46057</c:v>
              </c:pt>
              <c:pt idx="660">
                <c:v>46058</c:v>
              </c:pt>
              <c:pt idx="661">
                <c:v>46059</c:v>
              </c:pt>
              <c:pt idx="662">
                <c:v>46062</c:v>
              </c:pt>
              <c:pt idx="663">
                <c:v>46063</c:v>
              </c:pt>
              <c:pt idx="664">
                <c:v>46064</c:v>
              </c:pt>
              <c:pt idx="665">
                <c:v>46065</c:v>
              </c:pt>
              <c:pt idx="666">
                <c:v>46066</c:v>
              </c:pt>
              <c:pt idx="667">
                <c:v>46069</c:v>
              </c:pt>
              <c:pt idx="668">
                <c:v>46070</c:v>
              </c:pt>
              <c:pt idx="669">
                <c:v>46071</c:v>
              </c:pt>
              <c:pt idx="670">
                <c:v>46072</c:v>
              </c:pt>
              <c:pt idx="671">
                <c:v>46073</c:v>
              </c:pt>
              <c:pt idx="672">
                <c:v>46076</c:v>
              </c:pt>
              <c:pt idx="673">
                <c:v>46077</c:v>
              </c:pt>
              <c:pt idx="674">
                <c:v>46078</c:v>
              </c:pt>
              <c:pt idx="675">
                <c:v>46079</c:v>
              </c:pt>
              <c:pt idx="676">
                <c:v>46080</c:v>
              </c:pt>
              <c:pt idx="677">
                <c:v>46083</c:v>
              </c:pt>
              <c:pt idx="678">
                <c:v>46084</c:v>
              </c:pt>
              <c:pt idx="679">
                <c:v>46085</c:v>
              </c:pt>
              <c:pt idx="680">
                <c:v>46086</c:v>
              </c:pt>
              <c:pt idx="681">
                <c:v>46087</c:v>
              </c:pt>
              <c:pt idx="682">
                <c:v>46090</c:v>
              </c:pt>
              <c:pt idx="683">
                <c:v>46091</c:v>
              </c:pt>
              <c:pt idx="684">
                <c:v>46092</c:v>
              </c:pt>
              <c:pt idx="685">
                <c:v>46093</c:v>
              </c:pt>
              <c:pt idx="686">
                <c:v>46094</c:v>
              </c:pt>
              <c:pt idx="687">
                <c:v>46097</c:v>
              </c:pt>
              <c:pt idx="688">
                <c:v>46098</c:v>
              </c:pt>
              <c:pt idx="689">
                <c:v>46099</c:v>
              </c:pt>
              <c:pt idx="690">
                <c:v>46100</c:v>
              </c:pt>
              <c:pt idx="691">
                <c:v>46101</c:v>
              </c:pt>
              <c:pt idx="692">
                <c:v>46104</c:v>
              </c:pt>
              <c:pt idx="693">
                <c:v>46105</c:v>
              </c:pt>
              <c:pt idx="694">
                <c:v>46106</c:v>
              </c:pt>
              <c:pt idx="695">
                <c:v>46107</c:v>
              </c:pt>
              <c:pt idx="696">
                <c:v>46108</c:v>
              </c:pt>
              <c:pt idx="697">
                <c:v>46111</c:v>
              </c:pt>
              <c:pt idx="698">
                <c:v>46112</c:v>
              </c:pt>
              <c:pt idx="699">
                <c:v>46113</c:v>
              </c:pt>
              <c:pt idx="700">
                <c:v>46114</c:v>
              </c:pt>
              <c:pt idx="701">
                <c:v>46115</c:v>
              </c:pt>
              <c:pt idx="702">
                <c:v>46118</c:v>
              </c:pt>
              <c:pt idx="703">
                <c:v>46119</c:v>
              </c:pt>
              <c:pt idx="704">
                <c:v>46120</c:v>
              </c:pt>
              <c:pt idx="705">
                <c:v>46121</c:v>
              </c:pt>
              <c:pt idx="706">
                <c:v>46122</c:v>
              </c:pt>
              <c:pt idx="707">
                <c:v>46125</c:v>
              </c:pt>
              <c:pt idx="708">
                <c:v>46126</c:v>
              </c:pt>
              <c:pt idx="709">
                <c:v>46127</c:v>
              </c:pt>
              <c:pt idx="710">
                <c:v>46128</c:v>
              </c:pt>
              <c:pt idx="711">
                <c:v>46129</c:v>
              </c:pt>
              <c:pt idx="712">
                <c:v>46132</c:v>
              </c:pt>
              <c:pt idx="713">
                <c:v>46133</c:v>
              </c:pt>
              <c:pt idx="714">
                <c:v>46134</c:v>
              </c:pt>
              <c:pt idx="715">
                <c:v>46135</c:v>
              </c:pt>
              <c:pt idx="716">
                <c:v>46136</c:v>
              </c:pt>
              <c:pt idx="717">
                <c:v>46139</c:v>
              </c:pt>
              <c:pt idx="718">
                <c:v>46140</c:v>
              </c:pt>
              <c:pt idx="719">
                <c:v>46141</c:v>
              </c:pt>
              <c:pt idx="720">
                <c:v>46142</c:v>
              </c:pt>
              <c:pt idx="721">
                <c:v>46143</c:v>
              </c:pt>
              <c:pt idx="722">
                <c:v>46146</c:v>
              </c:pt>
              <c:pt idx="723">
                <c:v>46147</c:v>
              </c:pt>
              <c:pt idx="724">
                <c:v>46148</c:v>
              </c:pt>
              <c:pt idx="725">
                <c:v>46149</c:v>
              </c:pt>
              <c:pt idx="726">
                <c:v>46150</c:v>
              </c:pt>
              <c:pt idx="727">
                <c:v>46153</c:v>
              </c:pt>
              <c:pt idx="728">
                <c:v>46154</c:v>
              </c:pt>
              <c:pt idx="729">
                <c:v>46155</c:v>
              </c:pt>
              <c:pt idx="730">
                <c:v>46156</c:v>
              </c:pt>
              <c:pt idx="731">
                <c:v>46157</c:v>
              </c:pt>
              <c:pt idx="732">
                <c:v>46160</c:v>
              </c:pt>
              <c:pt idx="733">
                <c:v>46161</c:v>
              </c:pt>
              <c:pt idx="734">
                <c:v>46162</c:v>
              </c:pt>
              <c:pt idx="735">
                <c:v>46163</c:v>
              </c:pt>
              <c:pt idx="736">
                <c:v>46164</c:v>
              </c:pt>
              <c:pt idx="737">
                <c:v>46167</c:v>
              </c:pt>
              <c:pt idx="738">
                <c:v>46168</c:v>
              </c:pt>
              <c:pt idx="739">
                <c:v>46169</c:v>
              </c:pt>
              <c:pt idx="740">
                <c:v>46170</c:v>
              </c:pt>
              <c:pt idx="741">
                <c:v>46171</c:v>
              </c:pt>
              <c:pt idx="742">
                <c:v>46174</c:v>
              </c:pt>
              <c:pt idx="743">
                <c:v>46175</c:v>
              </c:pt>
              <c:pt idx="744">
                <c:v>46176</c:v>
              </c:pt>
              <c:pt idx="745">
                <c:v>46177</c:v>
              </c:pt>
              <c:pt idx="746">
                <c:v>46178</c:v>
              </c:pt>
              <c:pt idx="747">
                <c:v>46181</c:v>
              </c:pt>
              <c:pt idx="748">
                <c:v>46182</c:v>
              </c:pt>
              <c:pt idx="749">
                <c:v>46183</c:v>
              </c:pt>
              <c:pt idx="750">
                <c:v>46184</c:v>
              </c:pt>
              <c:pt idx="751">
                <c:v>46185</c:v>
              </c:pt>
              <c:pt idx="752">
                <c:v>46188</c:v>
              </c:pt>
              <c:pt idx="753">
                <c:v>46189</c:v>
              </c:pt>
              <c:pt idx="754">
                <c:v>46190</c:v>
              </c:pt>
              <c:pt idx="755">
                <c:v>46191</c:v>
              </c:pt>
              <c:pt idx="756">
                <c:v>46192</c:v>
              </c:pt>
              <c:pt idx="757">
                <c:v>46195</c:v>
              </c:pt>
              <c:pt idx="758">
                <c:v>46196</c:v>
              </c:pt>
              <c:pt idx="759">
                <c:v>46197</c:v>
              </c:pt>
              <c:pt idx="760">
                <c:v>46198</c:v>
              </c:pt>
              <c:pt idx="761">
                <c:v>46199</c:v>
              </c:pt>
            </c:numLit>
          </c:cat>
          <c:val>
            <c:numLit>
              <c:formatCode>General</c:formatCode>
              <c:ptCount val="762"/>
              <c:pt idx="0">
                <c:v>11.644500000000001</c:v>
              </c:pt>
              <c:pt idx="1">
                <c:v>11.721</c:v>
              </c:pt>
              <c:pt idx="2">
                <c:v>11.7959</c:v>
              </c:pt>
              <c:pt idx="3">
                <c:v>11.962999999999999</c:v>
              </c:pt>
              <c:pt idx="4">
                <c:v>11.8354</c:v>
              </c:pt>
              <c:pt idx="5">
                <c:v>11.652200000000001</c:v>
              </c:pt>
              <c:pt idx="6">
                <c:v>11.652200000000001</c:v>
              </c:pt>
              <c:pt idx="7">
                <c:v>11.663600000000001</c:v>
              </c:pt>
              <c:pt idx="8">
                <c:v>11.613899999999999</c:v>
              </c:pt>
              <c:pt idx="9">
                <c:v>11.7011</c:v>
              </c:pt>
              <c:pt idx="10">
                <c:v>11.6815</c:v>
              </c:pt>
              <c:pt idx="11">
                <c:v>11.6815</c:v>
              </c:pt>
              <c:pt idx="12">
                <c:v>11.6286</c:v>
              </c:pt>
              <c:pt idx="13">
                <c:v>11.6134</c:v>
              </c:pt>
              <c:pt idx="14">
                <c:v>11.5868</c:v>
              </c:pt>
              <c:pt idx="15">
                <c:v>11.476100000000001</c:v>
              </c:pt>
              <c:pt idx="16">
                <c:v>11.476100000000001</c:v>
              </c:pt>
              <c:pt idx="17">
                <c:v>11.3736</c:v>
              </c:pt>
              <c:pt idx="18">
                <c:v>11.3711</c:v>
              </c:pt>
              <c:pt idx="19">
                <c:v>11.2355</c:v>
              </c:pt>
              <c:pt idx="20">
                <c:v>11.2661</c:v>
              </c:pt>
              <c:pt idx="21">
                <c:v>11.2661</c:v>
              </c:pt>
              <c:pt idx="22">
                <c:v>11.2188</c:v>
              </c:pt>
              <c:pt idx="23">
                <c:v>11.2536</c:v>
              </c:pt>
              <c:pt idx="24">
                <c:v>11.2285</c:v>
              </c:pt>
              <c:pt idx="25">
                <c:v>11.034000000000001</c:v>
              </c:pt>
              <c:pt idx="26">
                <c:v>11.034000000000001</c:v>
              </c:pt>
              <c:pt idx="27">
                <c:v>10.926399999999999</c:v>
              </c:pt>
              <c:pt idx="28">
                <c:v>10.842000000000001</c:v>
              </c:pt>
              <c:pt idx="29">
                <c:v>10.886900000000001</c:v>
              </c:pt>
              <c:pt idx="30">
                <c:v>10.9734</c:v>
              </c:pt>
              <c:pt idx="31">
                <c:v>10.9734</c:v>
              </c:pt>
              <c:pt idx="32">
                <c:v>11.119199999999999</c:v>
              </c:pt>
              <c:pt idx="33">
                <c:v>11.1029</c:v>
              </c:pt>
              <c:pt idx="34">
                <c:v>11.077400000000001</c:v>
              </c:pt>
              <c:pt idx="35">
                <c:v>11.0398</c:v>
              </c:pt>
              <c:pt idx="36">
                <c:v>11.0398</c:v>
              </c:pt>
              <c:pt idx="37">
                <c:v>10.9482</c:v>
              </c:pt>
              <c:pt idx="38">
                <c:v>10.9847</c:v>
              </c:pt>
              <c:pt idx="39">
                <c:v>10.9625</c:v>
              </c:pt>
              <c:pt idx="40">
                <c:v>10.969099999999999</c:v>
              </c:pt>
              <c:pt idx="41">
                <c:v>10.969099999999999</c:v>
              </c:pt>
              <c:pt idx="42">
                <c:v>10.922700000000001</c:v>
              </c:pt>
              <c:pt idx="43">
                <c:v>11.0305</c:v>
              </c:pt>
              <c:pt idx="44">
                <c:v>10.980700000000001</c:v>
              </c:pt>
              <c:pt idx="45">
                <c:v>10.953900000000001</c:v>
              </c:pt>
              <c:pt idx="46">
                <c:v>10.953900000000001</c:v>
              </c:pt>
              <c:pt idx="47">
                <c:v>10.951499999999999</c:v>
              </c:pt>
              <c:pt idx="48">
                <c:v>10.9633</c:v>
              </c:pt>
              <c:pt idx="49">
                <c:v>10.8924</c:v>
              </c:pt>
              <c:pt idx="50">
                <c:v>10.780099999999999</c:v>
              </c:pt>
              <c:pt idx="51">
                <c:v>10.780099999999999</c:v>
              </c:pt>
              <c:pt idx="52">
                <c:v>10.5421</c:v>
              </c:pt>
              <c:pt idx="53">
                <c:v>10.5687</c:v>
              </c:pt>
              <c:pt idx="54">
                <c:v>10.839600000000001</c:v>
              </c:pt>
              <c:pt idx="55">
                <c:v>10.9434</c:v>
              </c:pt>
              <c:pt idx="56">
                <c:v>10.9434</c:v>
              </c:pt>
              <c:pt idx="57">
                <c:v>10.840299999999999</c:v>
              </c:pt>
              <c:pt idx="58">
                <c:v>10.796799999999999</c:v>
              </c:pt>
              <c:pt idx="59">
                <c:v>10.768599999999999</c:v>
              </c:pt>
              <c:pt idx="60">
                <c:v>10.6136</c:v>
              </c:pt>
              <c:pt idx="61">
                <c:v>10.6136</c:v>
              </c:pt>
              <c:pt idx="62">
                <c:v>10.5326</c:v>
              </c:pt>
              <c:pt idx="63">
                <c:v>10.4186</c:v>
              </c:pt>
              <c:pt idx="64">
                <c:v>10.380800000000001</c:v>
              </c:pt>
              <c:pt idx="65">
                <c:v>10.130100000000001</c:v>
              </c:pt>
              <c:pt idx="66">
                <c:v>10.130100000000001</c:v>
              </c:pt>
              <c:pt idx="67">
                <c:v>10.275600000000001</c:v>
              </c:pt>
              <c:pt idx="68">
                <c:v>10.3429</c:v>
              </c:pt>
              <c:pt idx="69">
                <c:v>10.391500000000001</c:v>
              </c:pt>
              <c:pt idx="70">
                <c:v>10.5092</c:v>
              </c:pt>
              <c:pt idx="71">
                <c:v>10.5092</c:v>
              </c:pt>
              <c:pt idx="72">
                <c:v>10.982699999999999</c:v>
              </c:pt>
              <c:pt idx="73">
                <c:v>10.9923</c:v>
              </c:pt>
              <c:pt idx="74">
                <c:v>10.9231</c:v>
              </c:pt>
              <c:pt idx="75">
                <c:v>10.865500000000001</c:v>
              </c:pt>
              <c:pt idx="76">
                <c:v>10.865500000000001</c:v>
              </c:pt>
              <c:pt idx="77">
                <c:v>10.9186</c:v>
              </c:pt>
              <c:pt idx="78">
                <c:v>10.872199999999999</c:v>
              </c:pt>
              <c:pt idx="79">
                <c:v>11.075799999999999</c:v>
              </c:pt>
              <c:pt idx="80">
                <c:v>11.0944</c:v>
              </c:pt>
              <c:pt idx="81">
                <c:v>11.0944</c:v>
              </c:pt>
              <c:pt idx="82">
                <c:v>11.0411</c:v>
              </c:pt>
              <c:pt idx="83">
                <c:v>11.0739</c:v>
              </c:pt>
              <c:pt idx="84">
                <c:v>11.063700000000001</c:v>
              </c:pt>
              <c:pt idx="85">
                <c:v>11.058299999999999</c:v>
              </c:pt>
              <c:pt idx="86">
                <c:v>11.058299999999999</c:v>
              </c:pt>
              <c:pt idx="87">
                <c:v>10.89</c:v>
              </c:pt>
              <c:pt idx="88">
                <c:v>10.915800000000001</c:v>
              </c:pt>
              <c:pt idx="89">
                <c:v>10.9152</c:v>
              </c:pt>
              <c:pt idx="90">
                <c:v>10.946899999999999</c:v>
              </c:pt>
              <c:pt idx="91">
                <c:v>10.946899999999999</c:v>
              </c:pt>
              <c:pt idx="92">
                <c:v>10.871700000000001</c:v>
              </c:pt>
              <c:pt idx="93">
                <c:v>10.879099999999999</c:v>
              </c:pt>
              <c:pt idx="94">
                <c:v>10.788600000000001</c:v>
              </c:pt>
              <c:pt idx="95">
                <c:v>10.7888</c:v>
              </c:pt>
              <c:pt idx="96">
                <c:v>10.7888</c:v>
              </c:pt>
              <c:pt idx="97">
                <c:v>10.606199999999999</c:v>
              </c:pt>
              <c:pt idx="98">
                <c:v>10.572699999999999</c:v>
              </c:pt>
              <c:pt idx="99">
                <c:v>10.5311</c:v>
              </c:pt>
              <c:pt idx="100">
                <c:v>10.756399999999999</c:v>
              </c:pt>
              <c:pt idx="101">
                <c:v>10.756399999999999</c:v>
              </c:pt>
              <c:pt idx="102">
                <c:v>10.756399999999999</c:v>
              </c:pt>
              <c:pt idx="103">
                <c:v>10.988799999999999</c:v>
              </c:pt>
              <c:pt idx="104">
                <c:v>11.0832</c:v>
              </c:pt>
              <c:pt idx="105">
                <c:v>11.1958</c:v>
              </c:pt>
              <c:pt idx="106">
                <c:v>11.1958</c:v>
              </c:pt>
              <c:pt idx="107">
                <c:v>11.3536</c:v>
              </c:pt>
              <c:pt idx="108">
                <c:v>11.341799999999999</c:v>
              </c:pt>
              <c:pt idx="109">
                <c:v>11.424300000000001</c:v>
              </c:pt>
              <c:pt idx="110">
                <c:v>11.517099999999999</c:v>
              </c:pt>
              <c:pt idx="111">
                <c:v>11.517099999999999</c:v>
              </c:pt>
              <c:pt idx="112">
                <c:v>11.8124</c:v>
              </c:pt>
              <c:pt idx="113">
                <c:v>11.713100000000001</c:v>
              </c:pt>
              <c:pt idx="114">
                <c:v>11.355</c:v>
              </c:pt>
              <c:pt idx="115">
                <c:v>11.399699999999999</c:v>
              </c:pt>
              <c:pt idx="116">
                <c:v>11.399699999999999</c:v>
              </c:pt>
              <c:pt idx="117">
                <c:v>11.4848</c:v>
              </c:pt>
              <c:pt idx="118">
                <c:v>11.407999999999999</c:v>
              </c:pt>
              <c:pt idx="119">
                <c:v>11.423999999999999</c:v>
              </c:pt>
              <c:pt idx="120">
                <c:v>11.4207</c:v>
              </c:pt>
              <c:pt idx="121">
                <c:v>11.4207</c:v>
              </c:pt>
              <c:pt idx="122">
                <c:v>11.445</c:v>
              </c:pt>
              <c:pt idx="123">
                <c:v>11.451499999999999</c:v>
              </c:pt>
              <c:pt idx="124">
                <c:v>11.3323</c:v>
              </c:pt>
              <c:pt idx="125">
                <c:v>11.253299999999999</c:v>
              </c:pt>
              <c:pt idx="126">
                <c:v>11.253299999999999</c:v>
              </c:pt>
              <c:pt idx="127">
                <c:v>11.327400000000001</c:v>
              </c:pt>
              <c:pt idx="128">
                <c:v>11.3003</c:v>
              </c:pt>
              <c:pt idx="129">
                <c:v>11.3142</c:v>
              </c:pt>
              <c:pt idx="130">
                <c:v>11.281599999999999</c:v>
              </c:pt>
              <c:pt idx="131">
                <c:v>11.281599999999999</c:v>
              </c:pt>
              <c:pt idx="132">
                <c:v>11.048400000000001</c:v>
              </c:pt>
              <c:pt idx="133">
                <c:v>10.9971</c:v>
              </c:pt>
              <c:pt idx="134">
                <c:v>10.9495</c:v>
              </c:pt>
              <c:pt idx="135">
                <c:v>10.9053</c:v>
              </c:pt>
              <c:pt idx="136">
                <c:v>10.9053</c:v>
              </c:pt>
              <c:pt idx="137">
                <c:v>10.7166</c:v>
              </c:pt>
              <c:pt idx="138">
                <c:v>10.1486</c:v>
              </c:pt>
              <c:pt idx="139">
                <c:v>10.211399999999999</c:v>
              </c:pt>
              <c:pt idx="140">
                <c:v>10.2087</c:v>
              </c:pt>
              <c:pt idx="141">
                <c:v>10.2087</c:v>
              </c:pt>
              <c:pt idx="142">
                <c:v>10.5565</c:v>
              </c:pt>
              <c:pt idx="143">
                <c:v>10.5565</c:v>
              </c:pt>
              <c:pt idx="144">
                <c:v>10.689500000000001</c:v>
              </c:pt>
              <c:pt idx="145">
                <c:v>10.677099999999999</c:v>
              </c:pt>
              <c:pt idx="146">
                <c:v>10.677099999999999</c:v>
              </c:pt>
              <c:pt idx="147">
                <c:v>10.850300000000001</c:v>
              </c:pt>
              <c:pt idx="148">
                <c:v>10.864800000000001</c:v>
              </c:pt>
              <c:pt idx="149">
                <c:v>10.909700000000001</c:v>
              </c:pt>
              <c:pt idx="150">
                <c:v>10.835800000000001</c:v>
              </c:pt>
              <c:pt idx="151">
                <c:v>10.835800000000001</c:v>
              </c:pt>
              <c:pt idx="152">
                <c:v>10.935</c:v>
              </c:pt>
              <c:pt idx="153">
                <c:v>10.9918</c:v>
              </c:pt>
              <c:pt idx="154">
                <c:v>10.959899999999999</c:v>
              </c:pt>
              <c:pt idx="155">
                <c:v>10.988200000000001</c:v>
              </c:pt>
              <c:pt idx="156">
                <c:v>10.988200000000001</c:v>
              </c:pt>
              <c:pt idx="157">
                <c:v>10.950100000000001</c:v>
              </c:pt>
              <c:pt idx="158">
                <c:v>10.830399999999999</c:v>
              </c:pt>
              <c:pt idx="159">
                <c:v>10.745200000000001</c:v>
              </c:pt>
              <c:pt idx="160">
                <c:v>10.733700000000001</c:v>
              </c:pt>
              <c:pt idx="161">
                <c:v>10.733700000000001</c:v>
              </c:pt>
              <c:pt idx="162">
                <c:v>10.726699999999999</c:v>
              </c:pt>
              <c:pt idx="163">
                <c:v>10.6936</c:v>
              </c:pt>
              <c:pt idx="164">
                <c:v>10.6798</c:v>
              </c:pt>
              <c:pt idx="165">
                <c:v>10.753500000000001</c:v>
              </c:pt>
              <c:pt idx="166">
                <c:v>10.753500000000001</c:v>
              </c:pt>
              <c:pt idx="167">
                <c:v>10.7286</c:v>
              </c:pt>
              <c:pt idx="168">
                <c:v>10.6995</c:v>
              </c:pt>
              <c:pt idx="169">
                <c:v>10.684699999999999</c:v>
              </c:pt>
              <c:pt idx="170">
                <c:v>10.6973</c:v>
              </c:pt>
              <c:pt idx="171">
                <c:v>10.6973</c:v>
              </c:pt>
              <c:pt idx="172">
                <c:v>10.528700000000001</c:v>
              </c:pt>
              <c:pt idx="173">
                <c:v>10.484400000000001</c:v>
              </c:pt>
              <c:pt idx="174">
                <c:v>10.4185</c:v>
              </c:pt>
              <c:pt idx="175">
                <c:v>10.410600000000001</c:v>
              </c:pt>
              <c:pt idx="176">
                <c:v>10.410600000000001</c:v>
              </c:pt>
              <c:pt idx="177">
                <c:v>10.362</c:v>
              </c:pt>
              <c:pt idx="178">
                <c:v>10.2525</c:v>
              </c:pt>
              <c:pt idx="179">
                <c:v>10.1189</c:v>
              </c:pt>
              <c:pt idx="180">
                <c:v>10.245200000000001</c:v>
              </c:pt>
              <c:pt idx="181">
                <c:v>10.245200000000001</c:v>
              </c:pt>
              <c:pt idx="182">
                <c:v>10.371</c:v>
              </c:pt>
              <c:pt idx="183">
                <c:v>10.371</c:v>
              </c:pt>
              <c:pt idx="184">
                <c:v>10.371</c:v>
              </c:pt>
              <c:pt idx="185">
                <c:v>10.371</c:v>
              </c:pt>
              <c:pt idx="186">
                <c:v>10.371</c:v>
              </c:pt>
              <c:pt idx="187">
                <c:v>10.3308</c:v>
              </c:pt>
              <c:pt idx="188">
                <c:v>10.2745</c:v>
              </c:pt>
              <c:pt idx="189">
                <c:v>10.2911</c:v>
              </c:pt>
              <c:pt idx="190">
                <c:v>10.2331</c:v>
              </c:pt>
              <c:pt idx="191">
                <c:v>10.2331</c:v>
              </c:pt>
              <c:pt idx="192">
                <c:v>10.035</c:v>
              </c:pt>
              <c:pt idx="193">
                <c:v>10.0951</c:v>
              </c:pt>
              <c:pt idx="194">
                <c:v>10.0486</c:v>
              </c:pt>
              <c:pt idx="195">
                <c:v>10.0319</c:v>
              </c:pt>
              <c:pt idx="196">
                <c:v>10.0319</c:v>
              </c:pt>
              <c:pt idx="197">
                <c:v>9.5219000000000005</c:v>
              </c:pt>
              <c:pt idx="198">
                <c:v>9.9543999999999997</c:v>
              </c:pt>
              <c:pt idx="199">
                <c:v>9.9321999999999999</c:v>
              </c:pt>
              <c:pt idx="200">
                <c:v>9.8431999999999995</c:v>
              </c:pt>
              <c:pt idx="201">
                <c:v>9.8431999999999995</c:v>
              </c:pt>
              <c:pt idx="202">
                <c:v>9.8879000000000001</c:v>
              </c:pt>
              <c:pt idx="203">
                <c:v>9.8554999999999993</c:v>
              </c:pt>
              <c:pt idx="204">
                <c:v>9.8816000000000006</c:v>
              </c:pt>
              <c:pt idx="205">
                <c:v>9.8600999999999992</c:v>
              </c:pt>
              <c:pt idx="206">
                <c:v>9.8600999999999992</c:v>
              </c:pt>
              <c:pt idx="207">
                <c:v>9.8620999999999999</c:v>
              </c:pt>
              <c:pt idx="208">
                <c:v>9.8558000000000003</c:v>
              </c:pt>
              <c:pt idx="209">
                <c:v>9.8093000000000004</c:v>
              </c:pt>
              <c:pt idx="210">
                <c:v>9.8820999999999994</c:v>
              </c:pt>
              <c:pt idx="211">
                <c:v>9.8820999999999994</c:v>
              </c:pt>
              <c:pt idx="212">
                <c:v>9.8241999999999994</c:v>
              </c:pt>
              <c:pt idx="213">
                <c:v>9.8856000000000002</c:v>
              </c:pt>
              <c:pt idx="214">
                <c:v>9.8620000000000001</c:v>
              </c:pt>
              <c:pt idx="215">
                <c:v>9.7058</c:v>
              </c:pt>
              <c:pt idx="216">
                <c:v>9.7058</c:v>
              </c:pt>
              <c:pt idx="217">
                <c:v>9.4486000000000008</c:v>
              </c:pt>
              <c:pt idx="218">
                <c:v>9.4959000000000007</c:v>
              </c:pt>
              <c:pt idx="219">
                <c:v>9.4016000000000002</c:v>
              </c:pt>
              <c:pt idx="220">
                <c:v>9.4913000000000007</c:v>
              </c:pt>
              <c:pt idx="221">
                <c:v>9.4913000000000007</c:v>
              </c:pt>
              <c:pt idx="222">
                <c:v>9.6016999999999992</c:v>
              </c:pt>
              <c:pt idx="223">
                <c:v>9.6408000000000005</c:v>
              </c:pt>
              <c:pt idx="224">
                <c:v>9.6643000000000008</c:v>
              </c:pt>
              <c:pt idx="225">
                <c:v>9.7087000000000003</c:v>
              </c:pt>
              <c:pt idx="226">
                <c:v>9.7087000000000003</c:v>
              </c:pt>
              <c:pt idx="227">
                <c:v>9.7965999999999998</c:v>
              </c:pt>
              <c:pt idx="228">
                <c:v>9.8483000000000001</c:v>
              </c:pt>
              <c:pt idx="229">
                <c:v>9.8550000000000004</c:v>
              </c:pt>
              <c:pt idx="230">
                <c:v>9.8813999999999993</c:v>
              </c:pt>
              <c:pt idx="231">
                <c:v>9.8813999999999993</c:v>
              </c:pt>
              <c:pt idx="232">
                <c:v>9.8813999999999993</c:v>
              </c:pt>
              <c:pt idx="233">
                <c:v>9.8813999999999993</c:v>
              </c:pt>
              <c:pt idx="234">
                <c:v>9.8734999999999999</c:v>
              </c:pt>
              <c:pt idx="235">
                <c:v>9.8617000000000008</c:v>
              </c:pt>
              <c:pt idx="236">
                <c:v>9.8617000000000008</c:v>
              </c:pt>
              <c:pt idx="237">
                <c:v>9.9656000000000002</c:v>
              </c:pt>
              <c:pt idx="238">
                <c:v>10.048400000000001</c:v>
              </c:pt>
              <c:pt idx="239">
                <c:v>10.0816</c:v>
              </c:pt>
              <c:pt idx="240">
                <c:v>10.177899999999999</c:v>
              </c:pt>
              <c:pt idx="241">
                <c:v>10.177899999999999</c:v>
              </c:pt>
              <c:pt idx="242">
                <c:v>10.228300000000001</c:v>
              </c:pt>
              <c:pt idx="243">
                <c:v>10.237399999999999</c:v>
              </c:pt>
              <c:pt idx="244">
                <c:v>10.2927</c:v>
              </c:pt>
              <c:pt idx="245">
                <c:v>10.313599999999999</c:v>
              </c:pt>
              <c:pt idx="246">
                <c:v>10.313599999999999</c:v>
              </c:pt>
              <c:pt idx="247">
                <c:v>10.4087</c:v>
              </c:pt>
              <c:pt idx="248">
                <c:v>10.4239</c:v>
              </c:pt>
              <c:pt idx="249">
                <c:v>10.4169</c:v>
              </c:pt>
              <c:pt idx="250">
                <c:v>10.4278</c:v>
              </c:pt>
              <c:pt idx="251">
                <c:v>10.4278</c:v>
              </c:pt>
              <c:pt idx="252">
                <c:v>10.452</c:v>
              </c:pt>
              <c:pt idx="253">
                <c:v>10.445499999999999</c:v>
              </c:pt>
              <c:pt idx="254">
                <c:v>10.399900000000001</c:v>
              </c:pt>
              <c:pt idx="255">
                <c:v>10.242900000000001</c:v>
              </c:pt>
              <c:pt idx="256">
                <c:v>10.242900000000001</c:v>
              </c:pt>
              <c:pt idx="257">
                <c:v>10.3521</c:v>
              </c:pt>
              <c:pt idx="258">
                <c:v>10.373799999999999</c:v>
              </c:pt>
              <c:pt idx="259">
                <c:v>10.386799999999999</c:v>
              </c:pt>
              <c:pt idx="260">
                <c:v>10.3597</c:v>
              </c:pt>
              <c:pt idx="261">
                <c:v>10.3597</c:v>
              </c:pt>
              <c:pt idx="262">
                <c:v>10.44</c:v>
              </c:pt>
              <c:pt idx="263">
                <c:v>10.4213</c:v>
              </c:pt>
              <c:pt idx="264">
                <c:v>10.4237</c:v>
              </c:pt>
              <c:pt idx="265">
                <c:v>9.9905000000000008</c:v>
              </c:pt>
              <c:pt idx="266">
                <c:v>9.9905000000000008</c:v>
              </c:pt>
              <c:pt idx="267">
                <c:v>9.9421999999999997</c:v>
              </c:pt>
              <c:pt idx="268">
                <c:v>9.9215999999999998</c:v>
              </c:pt>
              <c:pt idx="269">
                <c:v>9.9402000000000008</c:v>
              </c:pt>
              <c:pt idx="270">
                <c:v>9.9220000000000006</c:v>
              </c:pt>
              <c:pt idx="271">
                <c:v>9.9220000000000006</c:v>
              </c:pt>
              <c:pt idx="272">
                <c:v>10.219099999999999</c:v>
              </c:pt>
              <c:pt idx="273">
                <c:v>10.218500000000001</c:v>
              </c:pt>
              <c:pt idx="274">
                <c:v>10.284599999999999</c:v>
              </c:pt>
              <c:pt idx="275">
                <c:v>10.2791</c:v>
              </c:pt>
              <c:pt idx="276">
                <c:v>10.2791</c:v>
              </c:pt>
              <c:pt idx="277">
                <c:v>10.2927</c:v>
              </c:pt>
              <c:pt idx="278">
                <c:v>10.2965</c:v>
              </c:pt>
              <c:pt idx="279">
                <c:v>10.2501</c:v>
              </c:pt>
              <c:pt idx="280">
                <c:v>10.2456</c:v>
              </c:pt>
              <c:pt idx="281">
                <c:v>10.2456</c:v>
              </c:pt>
              <c:pt idx="282">
                <c:v>10.363200000000001</c:v>
              </c:pt>
              <c:pt idx="283">
                <c:v>10.3292</c:v>
              </c:pt>
              <c:pt idx="284">
                <c:v>10.270300000000001</c:v>
              </c:pt>
              <c:pt idx="285">
                <c:v>10.356999999999999</c:v>
              </c:pt>
              <c:pt idx="286">
                <c:v>10.356999999999999</c:v>
              </c:pt>
              <c:pt idx="287">
                <c:v>10.500400000000001</c:v>
              </c:pt>
              <c:pt idx="288">
                <c:v>10.5326</c:v>
              </c:pt>
              <c:pt idx="289">
                <c:v>10.473100000000001</c:v>
              </c:pt>
              <c:pt idx="290">
                <c:v>10.480600000000001</c:v>
              </c:pt>
              <c:pt idx="291">
                <c:v>10.480600000000001</c:v>
              </c:pt>
              <c:pt idx="292">
                <c:v>10.338699999999999</c:v>
              </c:pt>
              <c:pt idx="293">
                <c:v>10.406700000000001</c:v>
              </c:pt>
              <c:pt idx="294">
                <c:v>10.3771</c:v>
              </c:pt>
              <c:pt idx="295">
                <c:v>10.619300000000001</c:v>
              </c:pt>
              <c:pt idx="296">
                <c:v>10.619300000000001</c:v>
              </c:pt>
              <c:pt idx="297">
                <c:v>10.652900000000001</c:v>
              </c:pt>
              <c:pt idx="298">
                <c:v>10.617100000000001</c:v>
              </c:pt>
              <c:pt idx="299">
                <c:v>10.620699999999999</c:v>
              </c:pt>
              <c:pt idx="300">
                <c:v>10.7121</c:v>
              </c:pt>
              <c:pt idx="301">
                <c:v>10.7121</c:v>
              </c:pt>
              <c:pt idx="302">
                <c:v>10.678699999999999</c:v>
              </c:pt>
              <c:pt idx="303">
                <c:v>10.727</c:v>
              </c:pt>
              <c:pt idx="304">
                <c:v>10.798999999999999</c:v>
              </c:pt>
              <c:pt idx="305">
                <c:v>10.839399999999999</c:v>
              </c:pt>
              <c:pt idx="306">
                <c:v>10.839399999999999</c:v>
              </c:pt>
              <c:pt idx="307">
                <c:v>10.884</c:v>
              </c:pt>
              <c:pt idx="308">
                <c:v>10.8988</c:v>
              </c:pt>
              <c:pt idx="309">
                <c:v>10.8306</c:v>
              </c:pt>
              <c:pt idx="310">
                <c:v>10.7453</c:v>
              </c:pt>
              <c:pt idx="311">
                <c:v>10.7453</c:v>
              </c:pt>
              <c:pt idx="312">
                <c:v>10.7347</c:v>
              </c:pt>
              <c:pt idx="313">
                <c:v>10.821</c:v>
              </c:pt>
              <c:pt idx="314">
                <c:v>10.8337</c:v>
              </c:pt>
              <c:pt idx="315">
                <c:v>10.831200000000001</c:v>
              </c:pt>
              <c:pt idx="316">
                <c:v>10.831200000000001</c:v>
              </c:pt>
              <c:pt idx="317">
                <c:v>10.803800000000001</c:v>
              </c:pt>
              <c:pt idx="318">
                <c:v>10.9903</c:v>
              </c:pt>
              <c:pt idx="319">
                <c:v>11.1051</c:v>
              </c:pt>
              <c:pt idx="320">
                <c:v>11.0939</c:v>
              </c:pt>
              <c:pt idx="321">
                <c:v>11.0939</c:v>
              </c:pt>
              <c:pt idx="322">
                <c:v>10.726599999999999</c:v>
              </c:pt>
              <c:pt idx="323">
                <c:v>10.678599999999999</c:v>
              </c:pt>
              <c:pt idx="324">
                <c:v>10.4772</c:v>
              </c:pt>
              <c:pt idx="325">
                <c:v>10.486700000000001</c:v>
              </c:pt>
              <c:pt idx="326">
                <c:v>10.486700000000001</c:v>
              </c:pt>
              <c:pt idx="327">
                <c:v>10.792899999999999</c:v>
              </c:pt>
              <c:pt idx="328">
                <c:v>10.8574</c:v>
              </c:pt>
              <c:pt idx="329">
                <c:v>10.7181</c:v>
              </c:pt>
              <c:pt idx="330">
                <c:v>10.766999999999999</c:v>
              </c:pt>
              <c:pt idx="331">
                <c:v>10.766999999999999</c:v>
              </c:pt>
              <c:pt idx="332">
                <c:v>10.7912</c:v>
              </c:pt>
              <c:pt idx="333">
                <c:v>10.814399999999999</c:v>
              </c:pt>
              <c:pt idx="334">
                <c:v>10.814399999999999</c:v>
              </c:pt>
              <c:pt idx="335">
                <c:v>10.814399999999999</c:v>
              </c:pt>
              <c:pt idx="336">
                <c:v>10.814399999999999</c:v>
              </c:pt>
              <c:pt idx="337">
                <c:v>10.8596</c:v>
              </c:pt>
              <c:pt idx="338">
                <c:v>10.686999999999999</c:v>
              </c:pt>
              <c:pt idx="339">
                <c:v>10.679399999999999</c:v>
              </c:pt>
              <c:pt idx="340">
                <c:v>10.684200000000001</c:v>
              </c:pt>
              <c:pt idx="341">
                <c:v>10.684200000000001</c:v>
              </c:pt>
              <c:pt idx="342">
                <c:v>10.6968</c:v>
              </c:pt>
              <c:pt idx="343">
                <c:v>10.661199999999999</c:v>
              </c:pt>
              <c:pt idx="344">
                <c:v>10.690099999999999</c:v>
              </c:pt>
              <c:pt idx="345">
                <c:v>10.642300000000001</c:v>
              </c:pt>
              <c:pt idx="346">
                <c:v>10.642300000000001</c:v>
              </c:pt>
              <c:pt idx="347">
                <c:v>10.656000000000001</c:v>
              </c:pt>
              <c:pt idx="348">
                <c:v>10.6526</c:v>
              </c:pt>
              <c:pt idx="349">
                <c:v>10.6012</c:v>
              </c:pt>
              <c:pt idx="350">
                <c:v>10.675599999999999</c:v>
              </c:pt>
              <c:pt idx="351">
                <c:v>10.675599999999999</c:v>
              </c:pt>
              <c:pt idx="352">
                <c:v>10.6516</c:v>
              </c:pt>
              <c:pt idx="353">
                <c:v>10.655900000000001</c:v>
              </c:pt>
              <c:pt idx="354">
                <c:v>10.616300000000001</c:v>
              </c:pt>
              <c:pt idx="355">
                <c:v>10.680400000000001</c:v>
              </c:pt>
              <c:pt idx="356">
                <c:v>10.680400000000001</c:v>
              </c:pt>
              <c:pt idx="357">
                <c:v>10.684200000000001</c:v>
              </c:pt>
              <c:pt idx="358">
                <c:v>10.755599999999999</c:v>
              </c:pt>
              <c:pt idx="359">
                <c:v>10.7936</c:v>
              </c:pt>
              <c:pt idx="360">
                <c:v>10.7964</c:v>
              </c:pt>
              <c:pt idx="361">
                <c:v>10.7964</c:v>
              </c:pt>
              <c:pt idx="362">
                <c:v>10.8201</c:v>
              </c:pt>
              <c:pt idx="363">
                <c:v>10.7241</c:v>
              </c:pt>
              <c:pt idx="364">
                <c:v>10.7241</c:v>
              </c:pt>
              <c:pt idx="365">
                <c:v>10.7241</c:v>
              </c:pt>
              <c:pt idx="366">
                <c:v>10.7241</c:v>
              </c:pt>
              <c:pt idx="367">
                <c:v>10.7813</c:v>
              </c:pt>
              <c:pt idx="368">
                <c:v>10.7875</c:v>
              </c:pt>
              <c:pt idx="369">
                <c:v>10.719099999999999</c:v>
              </c:pt>
              <c:pt idx="370">
                <c:v>10.6654</c:v>
              </c:pt>
              <c:pt idx="371">
                <c:v>10.6654</c:v>
              </c:pt>
              <c:pt idx="372">
                <c:v>10.7316</c:v>
              </c:pt>
              <c:pt idx="373">
                <c:v>10.820499999999999</c:v>
              </c:pt>
              <c:pt idx="374">
                <c:v>10.820499999999999</c:v>
              </c:pt>
              <c:pt idx="375">
                <c:v>10.820499999999999</c:v>
              </c:pt>
              <c:pt idx="376">
                <c:v>10.820499999999999</c:v>
              </c:pt>
              <c:pt idx="377">
                <c:v>10.7234</c:v>
              </c:pt>
              <c:pt idx="378">
                <c:v>10.678699999999999</c:v>
              </c:pt>
              <c:pt idx="379">
                <c:v>10.6882</c:v>
              </c:pt>
              <c:pt idx="380">
                <c:v>10.655900000000001</c:v>
              </c:pt>
              <c:pt idx="381">
                <c:v>10.655900000000001</c:v>
              </c:pt>
              <c:pt idx="382">
                <c:v>10.406000000000001</c:v>
              </c:pt>
              <c:pt idx="383">
                <c:v>10.5885</c:v>
              </c:pt>
              <c:pt idx="384">
                <c:v>10.627599999999999</c:v>
              </c:pt>
              <c:pt idx="385">
                <c:v>10.6623</c:v>
              </c:pt>
              <c:pt idx="386">
                <c:v>10.6623</c:v>
              </c:pt>
              <c:pt idx="387">
                <c:v>10.6242</c:v>
              </c:pt>
              <c:pt idx="388">
                <c:v>10.613799999999999</c:v>
              </c:pt>
              <c:pt idx="389">
                <c:v>10.7044</c:v>
              </c:pt>
              <c:pt idx="390">
                <c:v>10.753399999999999</c:v>
              </c:pt>
              <c:pt idx="391">
                <c:v>10.753399999999999</c:v>
              </c:pt>
              <c:pt idx="392">
                <c:v>10.795</c:v>
              </c:pt>
              <c:pt idx="393">
                <c:v>10.257199999999999</c:v>
              </c:pt>
              <c:pt idx="394">
                <c:v>10.269399999999999</c:v>
              </c:pt>
              <c:pt idx="395">
                <c:v>10.4834</c:v>
              </c:pt>
              <c:pt idx="396">
                <c:v>10.4834</c:v>
              </c:pt>
              <c:pt idx="397">
                <c:v>10.509</c:v>
              </c:pt>
              <c:pt idx="398">
                <c:v>10.530900000000001</c:v>
              </c:pt>
              <c:pt idx="399">
                <c:v>10.556800000000001</c:v>
              </c:pt>
              <c:pt idx="400">
                <c:v>10.511100000000001</c:v>
              </c:pt>
              <c:pt idx="401">
                <c:v>10.511100000000001</c:v>
              </c:pt>
              <c:pt idx="402">
                <c:v>10.6852</c:v>
              </c:pt>
              <c:pt idx="403">
                <c:v>10.7988</c:v>
              </c:pt>
              <c:pt idx="404">
                <c:v>10.7773</c:v>
              </c:pt>
              <c:pt idx="405">
                <c:v>10.785299999999999</c:v>
              </c:pt>
              <c:pt idx="406">
                <c:v>10.785299999999999</c:v>
              </c:pt>
              <c:pt idx="407">
                <c:v>10.773400000000001</c:v>
              </c:pt>
              <c:pt idx="408">
                <c:v>10.811999999999999</c:v>
              </c:pt>
              <c:pt idx="409">
                <c:v>10.8377</c:v>
              </c:pt>
              <c:pt idx="410">
                <c:v>10.8551</c:v>
              </c:pt>
              <c:pt idx="411">
                <c:v>10.8551</c:v>
              </c:pt>
              <c:pt idx="412">
                <c:v>10.8446</c:v>
              </c:pt>
              <c:pt idx="413">
                <c:v>10.805199999999999</c:v>
              </c:pt>
              <c:pt idx="414">
                <c:v>10.6821</c:v>
              </c:pt>
              <c:pt idx="415">
                <c:v>10.6816</c:v>
              </c:pt>
              <c:pt idx="416">
                <c:v>10.6816</c:v>
              </c:pt>
              <c:pt idx="417">
                <c:v>10.701700000000001</c:v>
              </c:pt>
              <c:pt idx="418">
                <c:v>10.7143</c:v>
              </c:pt>
              <c:pt idx="419">
                <c:v>10.7319</c:v>
              </c:pt>
              <c:pt idx="420">
                <c:v>10.7454</c:v>
              </c:pt>
              <c:pt idx="421">
                <c:v>10.7454</c:v>
              </c:pt>
              <c:pt idx="422">
                <c:v>10.771699999999999</c:v>
              </c:pt>
              <c:pt idx="423">
                <c:v>10.714700000000001</c:v>
              </c:pt>
              <c:pt idx="424">
                <c:v>10.6631</c:v>
              </c:pt>
              <c:pt idx="425">
                <c:v>10.652799999999999</c:v>
              </c:pt>
              <c:pt idx="426">
                <c:v>10.652799999999999</c:v>
              </c:pt>
              <c:pt idx="427">
                <c:v>10.6144</c:v>
              </c:pt>
              <c:pt idx="428">
                <c:v>10.6531</c:v>
              </c:pt>
              <c:pt idx="429">
                <c:v>10.5457</c:v>
              </c:pt>
              <c:pt idx="430">
                <c:v>10.529400000000001</c:v>
              </c:pt>
              <c:pt idx="431">
                <c:v>10.529400000000001</c:v>
              </c:pt>
              <c:pt idx="432">
                <c:v>10.3461</c:v>
              </c:pt>
              <c:pt idx="433">
                <c:v>10.3376</c:v>
              </c:pt>
              <c:pt idx="434">
                <c:v>10.373799999999999</c:v>
              </c:pt>
              <c:pt idx="435">
                <c:v>10.417400000000001</c:v>
              </c:pt>
              <c:pt idx="436">
                <c:v>10.417400000000001</c:v>
              </c:pt>
              <c:pt idx="437">
                <c:v>10.417400000000001</c:v>
              </c:pt>
              <c:pt idx="438">
                <c:v>10.417400000000001</c:v>
              </c:pt>
              <c:pt idx="439">
                <c:v>10.417400000000001</c:v>
              </c:pt>
              <c:pt idx="440">
                <c:v>10.417400000000001</c:v>
              </c:pt>
              <c:pt idx="441">
                <c:v>10.417400000000001</c:v>
              </c:pt>
              <c:pt idx="442">
                <c:v>9.8950999999999993</c:v>
              </c:pt>
              <c:pt idx="443">
                <c:v>10.0101</c:v>
              </c:pt>
              <c:pt idx="444">
                <c:v>10.036799999999999</c:v>
              </c:pt>
              <c:pt idx="445">
                <c:v>10.2653</c:v>
              </c:pt>
              <c:pt idx="446">
                <c:v>10.2653</c:v>
              </c:pt>
              <c:pt idx="447">
                <c:v>10.3346</c:v>
              </c:pt>
              <c:pt idx="448">
                <c:v>10.400600000000001</c:v>
              </c:pt>
              <c:pt idx="449">
                <c:v>10.3874</c:v>
              </c:pt>
              <c:pt idx="450">
                <c:v>10.308</c:v>
              </c:pt>
              <c:pt idx="451">
                <c:v>10.308</c:v>
              </c:pt>
              <c:pt idx="452">
                <c:v>10.2835</c:v>
              </c:pt>
              <c:pt idx="453">
                <c:v>10.015599999999999</c:v>
              </c:pt>
              <c:pt idx="454">
                <c:v>10.100199999999999</c:v>
              </c:pt>
              <c:pt idx="455">
                <c:v>10.1225</c:v>
              </c:pt>
              <c:pt idx="456">
                <c:v>10.1225</c:v>
              </c:pt>
              <c:pt idx="457">
                <c:v>10.1447</c:v>
              </c:pt>
              <c:pt idx="458">
                <c:v>10.5984</c:v>
              </c:pt>
              <c:pt idx="459">
                <c:v>10.793100000000001</c:v>
              </c:pt>
              <c:pt idx="460">
                <c:v>10.7898</c:v>
              </c:pt>
              <c:pt idx="461">
                <c:v>10.7898</c:v>
              </c:pt>
              <c:pt idx="462">
                <c:v>10.8024</c:v>
              </c:pt>
              <c:pt idx="463">
                <c:v>10.846399999999999</c:v>
              </c:pt>
              <c:pt idx="464">
                <c:v>10.825699999999999</c:v>
              </c:pt>
              <c:pt idx="465">
                <c:v>10.861000000000001</c:v>
              </c:pt>
              <c:pt idx="466">
                <c:v>10.861000000000001</c:v>
              </c:pt>
              <c:pt idx="467">
                <c:v>10.9566</c:v>
              </c:pt>
              <c:pt idx="468">
                <c:v>10.9375</c:v>
              </c:pt>
              <c:pt idx="469">
                <c:v>10.9504</c:v>
              </c:pt>
              <c:pt idx="470">
                <c:v>10.9374</c:v>
              </c:pt>
              <c:pt idx="471">
                <c:v>10.9374</c:v>
              </c:pt>
              <c:pt idx="472">
                <c:v>11.0908</c:v>
              </c:pt>
              <c:pt idx="473">
                <c:v>11.1393</c:v>
              </c:pt>
              <c:pt idx="474">
                <c:v>11.151</c:v>
              </c:pt>
              <c:pt idx="475">
                <c:v>11.1736</c:v>
              </c:pt>
              <c:pt idx="476">
                <c:v>11.1736</c:v>
              </c:pt>
              <c:pt idx="477">
                <c:v>11.125999999999999</c:v>
              </c:pt>
              <c:pt idx="478">
                <c:v>11.023999999999999</c:v>
              </c:pt>
              <c:pt idx="479">
                <c:v>10.9221</c:v>
              </c:pt>
              <c:pt idx="480">
                <c:v>10.8514</c:v>
              </c:pt>
              <c:pt idx="481">
                <c:v>10.8514</c:v>
              </c:pt>
              <c:pt idx="482">
                <c:v>10.8947</c:v>
              </c:pt>
              <c:pt idx="483">
                <c:v>10.9862</c:v>
              </c:pt>
              <c:pt idx="484">
                <c:v>10.925599999999999</c:v>
              </c:pt>
              <c:pt idx="485">
                <c:v>10.925599999999999</c:v>
              </c:pt>
              <c:pt idx="486">
                <c:v>10.925599999999999</c:v>
              </c:pt>
              <c:pt idx="487">
                <c:v>10.925599999999999</c:v>
              </c:pt>
              <c:pt idx="488">
                <c:v>11.0875</c:v>
              </c:pt>
              <c:pt idx="489">
                <c:v>11.094900000000001</c:v>
              </c:pt>
              <c:pt idx="490">
                <c:v>11.033200000000001</c:v>
              </c:pt>
              <c:pt idx="491">
                <c:v>11.033200000000001</c:v>
              </c:pt>
              <c:pt idx="492">
                <c:v>10.856</c:v>
              </c:pt>
              <c:pt idx="493">
                <c:v>10.786899999999999</c:v>
              </c:pt>
              <c:pt idx="494">
                <c:v>10.741</c:v>
              </c:pt>
              <c:pt idx="495">
                <c:v>10.6807</c:v>
              </c:pt>
              <c:pt idx="496">
                <c:v>10.6807</c:v>
              </c:pt>
              <c:pt idx="497">
                <c:v>10.7011</c:v>
              </c:pt>
              <c:pt idx="498">
                <c:v>10.888199999999999</c:v>
              </c:pt>
              <c:pt idx="499">
                <c:v>11.0305</c:v>
              </c:pt>
              <c:pt idx="500">
                <c:v>11.0602</c:v>
              </c:pt>
              <c:pt idx="501">
                <c:v>11.0602</c:v>
              </c:pt>
              <c:pt idx="502">
                <c:v>11.136799999999999</c:v>
              </c:pt>
              <c:pt idx="503">
                <c:v>11.0799</c:v>
              </c:pt>
              <c:pt idx="504">
                <c:v>11.101000000000001</c:v>
              </c:pt>
              <c:pt idx="505">
                <c:v>11.16</c:v>
              </c:pt>
              <c:pt idx="506">
                <c:v>11.16</c:v>
              </c:pt>
              <c:pt idx="507">
                <c:v>11.203799999999999</c:v>
              </c:pt>
              <c:pt idx="508">
                <c:v>11.230499999999999</c:v>
              </c:pt>
              <c:pt idx="509">
                <c:v>11.2324</c:v>
              </c:pt>
              <c:pt idx="510">
                <c:v>11.2248</c:v>
              </c:pt>
              <c:pt idx="511">
                <c:v>11.2248</c:v>
              </c:pt>
              <c:pt idx="512">
                <c:v>11.1485</c:v>
              </c:pt>
              <c:pt idx="513">
                <c:v>11.231999999999999</c:v>
              </c:pt>
              <c:pt idx="514">
                <c:v>11.2347</c:v>
              </c:pt>
              <c:pt idx="515">
                <c:v>11.360900000000001</c:v>
              </c:pt>
              <c:pt idx="516">
                <c:v>11.360900000000001</c:v>
              </c:pt>
              <c:pt idx="517">
                <c:v>11.4777</c:v>
              </c:pt>
              <c:pt idx="518">
                <c:v>11.618399999999999</c:v>
              </c:pt>
              <c:pt idx="519">
                <c:v>11.665100000000001</c:v>
              </c:pt>
              <c:pt idx="520">
                <c:v>11.7372</c:v>
              </c:pt>
              <c:pt idx="521">
                <c:v>11.7372</c:v>
              </c:pt>
              <c:pt idx="522">
                <c:v>11.688700000000001</c:v>
              </c:pt>
              <c:pt idx="523">
                <c:v>11.4436</c:v>
              </c:pt>
              <c:pt idx="524">
                <c:v>11.4595</c:v>
              </c:pt>
              <c:pt idx="525">
                <c:v>11.589399999999999</c:v>
              </c:pt>
              <c:pt idx="526">
                <c:v>11.589399999999999</c:v>
              </c:pt>
              <c:pt idx="527">
                <c:v>11.479699999999999</c:v>
              </c:pt>
              <c:pt idx="528">
                <c:v>11.6008</c:v>
              </c:pt>
              <c:pt idx="529">
                <c:v>11.6282</c:v>
              </c:pt>
              <c:pt idx="530">
                <c:v>11.7013</c:v>
              </c:pt>
              <c:pt idx="531">
                <c:v>11.7013</c:v>
              </c:pt>
              <c:pt idx="532">
                <c:v>11.7041</c:v>
              </c:pt>
              <c:pt idx="533">
                <c:v>11.973800000000001</c:v>
              </c:pt>
              <c:pt idx="534">
                <c:v>12.243</c:v>
              </c:pt>
              <c:pt idx="535">
                <c:v>12.2326</c:v>
              </c:pt>
              <c:pt idx="536">
                <c:v>12.2326</c:v>
              </c:pt>
              <c:pt idx="537">
                <c:v>12.0829</c:v>
              </c:pt>
              <c:pt idx="538">
                <c:v>12.0901</c:v>
              </c:pt>
              <c:pt idx="539">
                <c:v>11.889099999999999</c:v>
              </c:pt>
              <c:pt idx="540">
                <c:v>11.9138</c:v>
              </c:pt>
              <c:pt idx="541">
                <c:v>11.9138</c:v>
              </c:pt>
              <c:pt idx="542">
                <c:v>11.813000000000001</c:v>
              </c:pt>
              <c:pt idx="543">
                <c:v>12.008900000000001</c:v>
              </c:pt>
              <c:pt idx="544">
                <c:v>11.919700000000001</c:v>
              </c:pt>
              <c:pt idx="545">
                <c:v>11.763500000000001</c:v>
              </c:pt>
              <c:pt idx="546">
                <c:v>11.763500000000001</c:v>
              </c:pt>
              <c:pt idx="547">
                <c:v>11.7211</c:v>
              </c:pt>
              <c:pt idx="548">
                <c:v>11.7418</c:v>
              </c:pt>
              <c:pt idx="549">
                <c:v>11.6966</c:v>
              </c:pt>
              <c:pt idx="550">
                <c:v>11.672599999999999</c:v>
              </c:pt>
              <c:pt idx="551">
                <c:v>11.672599999999999</c:v>
              </c:pt>
              <c:pt idx="552">
                <c:v>11.682700000000001</c:v>
              </c:pt>
              <c:pt idx="553">
                <c:v>11.6187</c:v>
              </c:pt>
              <c:pt idx="554">
                <c:v>11.5931</c:v>
              </c:pt>
              <c:pt idx="555">
                <c:v>11.5886</c:v>
              </c:pt>
              <c:pt idx="556">
                <c:v>11.5886</c:v>
              </c:pt>
              <c:pt idx="557">
                <c:v>11.6187</c:v>
              </c:pt>
              <c:pt idx="558">
                <c:v>11.6546</c:v>
              </c:pt>
              <c:pt idx="559">
                <c:v>11.777900000000001</c:v>
              </c:pt>
              <c:pt idx="560">
                <c:v>11.876099999999999</c:v>
              </c:pt>
              <c:pt idx="561">
                <c:v>11.876099999999999</c:v>
              </c:pt>
              <c:pt idx="562">
                <c:v>11.818199999999999</c:v>
              </c:pt>
              <c:pt idx="563">
                <c:v>11.703099999999999</c:v>
              </c:pt>
              <c:pt idx="564">
                <c:v>11.576000000000001</c:v>
              </c:pt>
              <c:pt idx="565">
                <c:v>11.398199999999999</c:v>
              </c:pt>
              <c:pt idx="566">
                <c:v>11.398199999999999</c:v>
              </c:pt>
              <c:pt idx="567">
                <c:v>11.458299999999999</c:v>
              </c:pt>
              <c:pt idx="568">
                <c:v>11.5379</c:v>
              </c:pt>
              <c:pt idx="569">
                <c:v>11.4237</c:v>
              </c:pt>
              <c:pt idx="570">
                <c:v>11.3164</c:v>
              </c:pt>
              <c:pt idx="571">
                <c:v>11.3164</c:v>
              </c:pt>
              <c:pt idx="572">
                <c:v>11.368499999999999</c:v>
              </c:pt>
              <c:pt idx="573">
                <c:v>11.404400000000001</c:v>
              </c:pt>
              <c:pt idx="574">
                <c:v>11.4109</c:v>
              </c:pt>
              <c:pt idx="575">
                <c:v>11.444800000000001</c:v>
              </c:pt>
              <c:pt idx="576">
                <c:v>11.444800000000001</c:v>
              </c:pt>
              <c:pt idx="577">
                <c:v>11.359</c:v>
              </c:pt>
              <c:pt idx="578">
                <c:v>11.226100000000001</c:v>
              </c:pt>
              <c:pt idx="579">
                <c:v>11.1555</c:v>
              </c:pt>
              <c:pt idx="580">
                <c:v>11.351100000000001</c:v>
              </c:pt>
              <c:pt idx="581">
                <c:v>11.351100000000001</c:v>
              </c:pt>
              <c:pt idx="582">
                <c:v>11.304</c:v>
              </c:pt>
              <c:pt idx="583">
                <c:v>11.331200000000001</c:v>
              </c:pt>
              <c:pt idx="584">
                <c:v>11.3598</c:v>
              </c:pt>
              <c:pt idx="585">
                <c:v>11.379200000000001</c:v>
              </c:pt>
              <c:pt idx="586">
                <c:v>11.379200000000001</c:v>
              </c:pt>
              <c:pt idx="587">
                <c:v>11.3948</c:v>
              </c:pt>
              <c:pt idx="588">
                <c:v>11.384</c:v>
              </c:pt>
              <c:pt idx="589">
                <c:v>11.533099999999999</c:v>
              </c:pt>
              <c:pt idx="590">
                <c:v>11.5527</c:v>
              </c:pt>
              <c:pt idx="591">
                <c:v>11.5527</c:v>
              </c:pt>
              <c:pt idx="592">
                <c:v>11.6264</c:v>
              </c:pt>
              <c:pt idx="593">
                <c:v>11.628399999999999</c:v>
              </c:pt>
              <c:pt idx="594">
                <c:v>11.617800000000001</c:v>
              </c:pt>
              <c:pt idx="595">
                <c:v>11.680199999999999</c:v>
              </c:pt>
              <c:pt idx="596">
                <c:v>11.680199999999999</c:v>
              </c:pt>
              <c:pt idx="597">
                <c:v>11.6919</c:v>
              </c:pt>
              <c:pt idx="598">
                <c:v>11.764900000000001</c:v>
              </c:pt>
              <c:pt idx="599">
                <c:v>11.684799999999999</c:v>
              </c:pt>
              <c:pt idx="600">
                <c:v>11.5228</c:v>
              </c:pt>
              <c:pt idx="601">
                <c:v>11.5228</c:v>
              </c:pt>
              <c:pt idx="602">
                <c:v>11.3498</c:v>
              </c:pt>
              <c:pt idx="603">
                <c:v>11.238</c:v>
              </c:pt>
              <c:pt idx="604">
                <c:v>11.2902</c:v>
              </c:pt>
              <c:pt idx="605">
                <c:v>11.157299999999999</c:v>
              </c:pt>
              <c:pt idx="606">
                <c:v>11.157299999999999</c:v>
              </c:pt>
              <c:pt idx="607">
                <c:v>11.306900000000001</c:v>
              </c:pt>
              <c:pt idx="608">
                <c:v>11.1966</c:v>
              </c:pt>
              <c:pt idx="609">
                <c:v>11.280200000000001</c:v>
              </c:pt>
              <c:pt idx="610">
                <c:v>11.203900000000001</c:v>
              </c:pt>
              <c:pt idx="611">
                <c:v>11.203900000000001</c:v>
              </c:pt>
              <c:pt idx="612">
                <c:v>11.214600000000001</c:v>
              </c:pt>
              <c:pt idx="613">
                <c:v>11.264799999999999</c:v>
              </c:pt>
              <c:pt idx="614">
                <c:v>11.313499999999999</c:v>
              </c:pt>
              <c:pt idx="615">
                <c:v>11.2987</c:v>
              </c:pt>
              <c:pt idx="616">
                <c:v>11.2987</c:v>
              </c:pt>
              <c:pt idx="617">
                <c:v>11.37</c:v>
              </c:pt>
              <c:pt idx="618">
                <c:v>11.4359</c:v>
              </c:pt>
              <c:pt idx="619">
                <c:v>11.490399999999999</c:v>
              </c:pt>
              <c:pt idx="620">
                <c:v>11.584899999999999</c:v>
              </c:pt>
              <c:pt idx="621">
                <c:v>11.584899999999999</c:v>
              </c:pt>
              <c:pt idx="622">
                <c:v>11.405099999999999</c:v>
              </c:pt>
              <c:pt idx="623">
                <c:v>11.3931</c:v>
              </c:pt>
              <c:pt idx="624">
                <c:v>11.3034</c:v>
              </c:pt>
              <c:pt idx="625">
                <c:v>11.3034</c:v>
              </c:pt>
              <c:pt idx="626">
                <c:v>11.3034</c:v>
              </c:pt>
              <c:pt idx="627">
                <c:v>11.474399999999999</c:v>
              </c:pt>
              <c:pt idx="628">
                <c:v>11.4968</c:v>
              </c:pt>
              <c:pt idx="629">
                <c:v>11.528700000000001</c:v>
              </c:pt>
              <c:pt idx="630">
                <c:v>11.4742</c:v>
              </c:pt>
              <c:pt idx="631">
                <c:v>11.4742</c:v>
              </c:pt>
              <c:pt idx="632">
                <c:v>11.492699999999999</c:v>
              </c:pt>
              <c:pt idx="633">
                <c:v>11.488099999999999</c:v>
              </c:pt>
              <c:pt idx="634">
                <c:v>11.42</c:v>
              </c:pt>
              <c:pt idx="635">
                <c:v>11.42</c:v>
              </c:pt>
              <c:pt idx="636">
                <c:v>11.42</c:v>
              </c:pt>
              <c:pt idx="637">
                <c:v>11.67</c:v>
              </c:pt>
              <c:pt idx="638">
                <c:v>11.716900000000001</c:v>
              </c:pt>
              <c:pt idx="639">
                <c:v>11.8134</c:v>
              </c:pt>
              <c:pt idx="640">
                <c:v>11.6854</c:v>
              </c:pt>
              <c:pt idx="641">
                <c:v>11.6854</c:v>
              </c:pt>
              <c:pt idx="642">
                <c:v>11.915699999999999</c:v>
              </c:pt>
              <c:pt idx="643">
                <c:v>12.0181</c:v>
              </c:pt>
              <c:pt idx="644">
                <c:v>12.0047</c:v>
              </c:pt>
              <c:pt idx="645">
                <c:v>11.8613</c:v>
              </c:pt>
              <c:pt idx="646">
                <c:v>11.8613</c:v>
              </c:pt>
              <c:pt idx="647">
                <c:v>11.960800000000001</c:v>
              </c:pt>
              <c:pt idx="648">
                <c:v>11.952500000000001</c:v>
              </c:pt>
              <c:pt idx="649">
                <c:v>11.6153</c:v>
              </c:pt>
              <c:pt idx="650">
                <c:v>11.777900000000001</c:v>
              </c:pt>
              <c:pt idx="651">
                <c:v>11.777900000000001</c:v>
              </c:pt>
              <c:pt idx="652">
                <c:v>11.8072</c:v>
              </c:pt>
              <c:pt idx="653">
                <c:v>11.7628</c:v>
              </c:pt>
              <c:pt idx="654">
                <c:v>12.0097</c:v>
              </c:pt>
              <c:pt idx="655">
                <c:v>11.909800000000001</c:v>
              </c:pt>
              <c:pt idx="656">
                <c:v>11.909800000000001</c:v>
              </c:pt>
              <c:pt idx="657">
                <c:v>12.058400000000001</c:v>
              </c:pt>
              <c:pt idx="658">
                <c:v>12.0799</c:v>
              </c:pt>
              <c:pt idx="659">
                <c:v>12.0677</c:v>
              </c:pt>
              <c:pt idx="660">
                <c:v>12.014900000000001</c:v>
              </c:pt>
              <c:pt idx="661">
                <c:v>12.014900000000001</c:v>
              </c:pt>
              <c:pt idx="662">
                <c:v>12.0296</c:v>
              </c:pt>
              <c:pt idx="663">
                <c:v>12.248200000000001</c:v>
              </c:pt>
              <c:pt idx="664">
                <c:v>12.253500000000001</c:v>
              </c:pt>
              <c:pt idx="665">
                <c:v>12.2921</c:v>
              </c:pt>
              <c:pt idx="666">
                <c:v>12.2921</c:v>
              </c:pt>
              <c:pt idx="667">
                <c:v>12.2067</c:v>
              </c:pt>
              <c:pt idx="668">
                <c:v>12.0847</c:v>
              </c:pt>
              <c:pt idx="669">
                <c:v>12.145899999999999</c:v>
              </c:pt>
              <c:pt idx="670">
                <c:v>11.9557</c:v>
              </c:pt>
              <c:pt idx="671">
                <c:v>11.9557</c:v>
              </c:pt>
              <c:pt idx="672">
                <c:v>12.023</c:v>
              </c:pt>
              <c:pt idx="673">
                <c:v>12.044499999999999</c:v>
              </c:pt>
              <c:pt idx="674">
                <c:v>12.0205</c:v>
              </c:pt>
              <c:pt idx="675">
                <c:v>11.733499999999999</c:v>
              </c:pt>
              <c:pt idx="676">
                <c:v>11.733499999999999</c:v>
              </c:pt>
              <c:pt idx="677">
                <c:v>11.220700000000001</c:v>
              </c:pt>
              <c:pt idx="678">
                <c:v>11.0977</c:v>
              </c:pt>
              <c:pt idx="679">
                <c:v>11.169499999999999</c:v>
              </c:pt>
              <c:pt idx="680">
                <c:v>11.386699999999999</c:v>
              </c:pt>
              <c:pt idx="681">
                <c:v>11.386699999999999</c:v>
              </c:pt>
              <c:pt idx="682">
                <c:v>11.0641</c:v>
              </c:pt>
              <c:pt idx="683">
                <c:v>11.3735</c:v>
              </c:pt>
              <c:pt idx="684">
                <c:v>11.2552</c:v>
              </c:pt>
              <c:pt idx="685">
                <c:v>11.137499999999999</c:v>
              </c:pt>
              <c:pt idx="686">
                <c:v>11.137499999999999</c:v>
              </c:pt>
              <c:pt idx="687">
                <c:v>10.882999999999999</c:v>
              </c:pt>
              <c:pt idx="688">
                <c:v>10.9046</c:v>
              </c:pt>
              <c:pt idx="689">
                <c:v>10.840999999999999</c:v>
              </c:pt>
              <c:pt idx="690">
                <c:v>10.840999999999999</c:v>
              </c:pt>
              <c:pt idx="691">
                <c:v>10.840999999999999</c:v>
              </c:pt>
              <c:pt idx="692">
                <c:v>10.840999999999999</c:v>
              </c:pt>
              <c:pt idx="693">
                <c:v>10.624000000000001</c:v>
              </c:pt>
              <c:pt idx="694">
                <c:v>10.7966</c:v>
              </c:pt>
              <c:pt idx="695">
                <c:v>10.679500000000001</c:v>
              </c:pt>
              <c:pt idx="696">
                <c:v>10.679500000000001</c:v>
              </c:pt>
              <c:pt idx="697">
                <c:v>10.6012</c:v>
              </c:pt>
              <c:pt idx="698">
                <c:v>10.729100000000001</c:v>
              </c:pt>
              <c:pt idx="699">
                <c:v>10.7828</c:v>
              </c:pt>
              <c:pt idx="700">
                <c:v>10.785399999999999</c:v>
              </c:pt>
              <c:pt idx="701">
                <c:v>10.785399999999999</c:v>
              </c:pt>
              <c:pt idx="702">
                <c:v>10.919600000000001</c:v>
              </c:pt>
              <c:pt idx="703">
                <c:v>10.8368</c:v>
              </c:pt>
              <c:pt idx="704">
                <c:v>11.230399999999999</c:v>
              </c:pt>
              <c:pt idx="705">
                <c:v>11.2087</c:v>
              </c:pt>
              <c:pt idx="706">
                <c:v>11.2087</c:v>
              </c:pt>
              <c:pt idx="707">
                <c:v>11.206899999999999</c:v>
              </c:pt>
              <c:pt idx="708">
                <c:v>11.280200000000001</c:v>
              </c:pt>
              <c:pt idx="709">
                <c:v>11.3407</c:v>
              </c:pt>
              <c:pt idx="710">
                <c:v>11.309200000000001</c:v>
              </c:pt>
              <c:pt idx="711">
                <c:v>11.309200000000001</c:v>
              </c:pt>
              <c:pt idx="712">
                <c:v>11.287699999999999</c:v>
              </c:pt>
              <c:pt idx="713">
                <c:v>11.0372</c:v>
              </c:pt>
              <c:pt idx="714">
                <c:v>10.9834</c:v>
              </c:pt>
              <c:pt idx="715">
                <c:v>10.9352</c:v>
              </c:pt>
              <c:pt idx="716">
                <c:v>10.9352</c:v>
              </c:pt>
              <c:pt idx="717">
                <c:v>10.874599999999999</c:v>
              </c:pt>
              <c:pt idx="718">
                <c:v>10.8485</c:v>
              </c:pt>
              <c:pt idx="719">
                <c:v>10.828900000000001</c:v>
              </c:pt>
              <c:pt idx="720">
                <c:v>10.932499999999999</c:v>
              </c:pt>
              <c:pt idx="721">
                <c:v>10.932499999999999</c:v>
              </c:pt>
              <c:pt idx="722">
                <c:v>11.042400000000001</c:v>
              </c:pt>
              <c:pt idx="723">
                <c:v>11.007999999999999</c:v>
              </c:pt>
              <c:pt idx="724">
                <c:v>11.1646</c:v>
              </c:pt>
              <c:pt idx="725">
                <c:v>11.2212</c:v>
              </c:pt>
              <c:pt idx="726">
                <c:v>11.2212</c:v>
              </c:pt>
              <c:pt idx="727">
                <c:v>11.069800000000001</c:v>
              </c:pt>
              <c:pt idx="728">
                <c:v>10.9526</c:v>
              </c:pt>
              <c:pt idx="729">
                <c:v>10.8849</c:v>
              </c:pt>
              <c:pt idx="730">
                <c:v>10.902900000000001</c:v>
              </c:pt>
              <c:pt idx="731">
                <c:v>10.902900000000001</c:v>
              </c:pt>
              <c:pt idx="732">
                <c:v>10.803800000000001</c:v>
              </c:pt>
              <c:pt idx="733">
                <c:v>10.837400000000001</c:v>
              </c:pt>
              <c:pt idx="734">
                <c:v>10.765499999999999</c:v>
              </c:pt>
              <c:pt idx="735">
                <c:v>10.785299999999999</c:v>
              </c:pt>
              <c:pt idx="736">
                <c:v>10.785299999999999</c:v>
              </c:pt>
              <c:pt idx="737">
                <c:v>11.0722</c:v>
              </c:pt>
              <c:pt idx="738">
                <c:v>11.0722</c:v>
              </c:pt>
              <c:pt idx="739">
                <c:v>11.0722</c:v>
              </c:pt>
              <c:pt idx="740">
                <c:v>11.0722</c:v>
              </c:pt>
              <c:pt idx="741">
                <c:v>11.0722</c:v>
              </c:pt>
              <c:pt idx="742">
                <c:v>10.898999999999999</c:v>
              </c:pt>
              <c:pt idx="743">
                <c:v>10.8635</c:v>
              </c:pt>
              <c:pt idx="744">
                <c:v>10.854699999999999</c:v>
              </c:pt>
              <c:pt idx="745">
                <c:v>10.770200000000001</c:v>
              </c:pt>
              <c:pt idx="746">
                <c:v>10.770200000000001</c:v>
              </c:pt>
              <c:pt idx="747">
                <c:v>10.5098</c:v>
              </c:pt>
              <c:pt idx="748">
                <c:v>10.6897</c:v>
              </c:pt>
              <c:pt idx="749">
                <c:v>10.7232</c:v>
              </c:pt>
              <c:pt idx="750">
                <c:v>10.664099999999999</c:v>
              </c:pt>
              <c:pt idx="751">
                <c:v>10.664099999999999</c:v>
              </c:pt>
              <c:pt idx="752">
                <c:v>11.071099999999999</c:v>
              </c:pt>
              <c:pt idx="753">
                <c:v>11.081799999999999</c:v>
              </c:pt>
              <c:pt idx="754">
                <c:v>11.102600000000001</c:v>
              </c:pt>
              <c:pt idx="755">
                <c:v>11.0303</c:v>
              </c:pt>
              <c:pt idx="756">
                <c:v>11.0303</c:v>
              </c:pt>
              <c:pt idx="757">
                <c:v>10.945399999999999</c:v>
              </c:pt>
              <c:pt idx="758">
                <c:v>10.9366</c:v>
              </c:pt>
              <c:pt idx="759">
                <c:v>10.820600000000001</c:v>
              </c:pt>
              <c:pt idx="760">
                <c:v>10.7691</c:v>
              </c:pt>
              <c:pt idx="761">
                <c:v>10.769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C96F-4C18-B593-A35328F01371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134</c:v>
              </c:pt>
              <c:pt idx="1">
                <c:v>45135</c:v>
              </c:pt>
              <c:pt idx="2">
                <c:v>45138</c:v>
              </c:pt>
              <c:pt idx="3">
                <c:v>45139</c:v>
              </c:pt>
              <c:pt idx="4">
                <c:v>45140</c:v>
              </c:pt>
              <c:pt idx="5">
                <c:v>45141</c:v>
              </c:pt>
              <c:pt idx="6">
                <c:v>45142</c:v>
              </c:pt>
              <c:pt idx="7">
                <c:v>45145</c:v>
              </c:pt>
              <c:pt idx="8">
                <c:v>45146</c:v>
              </c:pt>
              <c:pt idx="9">
                <c:v>45147</c:v>
              </c:pt>
              <c:pt idx="10">
                <c:v>45148</c:v>
              </c:pt>
              <c:pt idx="11">
                <c:v>45149</c:v>
              </c:pt>
              <c:pt idx="12">
                <c:v>45152</c:v>
              </c:pt>
              <c:pt idx="13">
                <c:v>45153</c:v>
              </c:pt>
              <c:pt idx="14">
                <c:v>45154</c:v>
              </c:pt>
              <c:pt idx="15">
                <c:v>45155</c:v>
              </c:pt>
              <c:pt idx="16">
                <c:v>45156</c:v>
              </c:pt>
              <c:pt idx="17">
                <c:v>45159</c:v>
              </c:pt>
              <c:pt idx="18">
                <c:v>45160</c:v>
              </c:pt>
              <c:pt idx="19">
                <c:v>45161</c:v>
              </c:pt>
              <c:pt idx="20">
                <c:v>45162</c:v>
              </c:pt>
              <c:pt idx="21">
                <c:v>45163</c:v>
              </c:pt>
              <c:pt idx="22">
                <c:v>45166</c:v>
              </c:pt>
              <c:pt idx="23">
                <c:v>45167</c:v>
              </c:pt>
              <c:pt idx="24">
                <c:v>45168</c:v>
              </c:pt>
              <c:pt idx="25">
                <c:v>45169</c:v>
              </c:pt>
              <c:pt idx="26">
                <c:v>45170</c:v>
              </c:pt>
              <c:pt idx="27">
                <c:v>45173</c:v>
              </c:pt>
              <c:pt idx="28">
                <c:v>45174</c:v>
              </c:pt>
              <c:pt idx="29">
                <c:v>45175</c:v>
              </c:pt>
              <c:pt idx="30">
                <c:v>45176</c:v>
              </c:pt>
              <c:pt idx="31">
                <c:v>45177</c:v>
              </c:pt>
              <c:pt idx="32">
                <c:v>45180</c:v>
              </c:pt>
              <c:pt idx="33">
                <c:v>45181</c:v>
              </c:pt>
              <c:pt idx="34">
                <c:v>45182</c:v>
              </c:pt>
              <c:pt idx="35">
                <c:v>45183</c:v>
              </c:pt>
              <c:pt idx="36">
                <c:v>45184</c:v>
              </c:pt>
              <c:pt idx="37">
                <c:v>45187</c:v>
              </c:pt>
              <c:pt idx="38">
                <c:v>45188</c:v>
              </c:pt>
              <c:pt idx="39">
                <c:v>45189</c:v>
              </c:pt>
              <c:pt idx="40">
                <c:v>45190</c:v>
              </c:pt>
              <c:pt idx="41">
                <c:v>45191</c:v>
              </c:pt>
              <c:pt idx="42">
                <c:v>45194</c:v>
              </c:pt>
              <c:pt idx="43">
                <c:v>45195</c:v>
              </c:pt>
              <c:pt idx="44">
                <c:v>45196</c:v>
              </c:pt>
              <c:pt idx="45">
                <c:v>45197</c:v>
              </c:pt>
              <c:pt idx="46">
                <c:v>45198</c:v>
              </c:pt>
              <c:pt idx="47">
                <c:v>45201</c:v>
              </c:pt>
              <c:pt idx="48">
                <c:v>45202</c:v>
              </c:pt>
              <c:pt idx="49">
                <c:v>45203</c:v>
              </c:pt>
              <c:pt idx="50">
                <c:v>45204</c:v>
              </c:pt>
              <c:pt idx="51">
                <c:v>45205</c:v>
              </c:pt>
              <c:pt idx="52">
                <c:v>45208</c:v>
              </c:pt>
              <c:pt idx="53">
                <c:v>45209</c:v>
              </c:pt>
              <c:pt idx="54">
                <c:v>45210</c:v>
              </c:pt>
              <c:pt idx="55">
                <c:v>45211</c:v>
              </c:pt>
              <c:pt idx="56">
                <c:v>45212</c:v>
              </c:pt>
              <c:pt idx="57">
                <c:v>45215</c:v>
              </c:pt>
              <c:pt idx="58">
                <c:v>45216</c:v>
              </c:pt>
              <c:pt idx="59">
                <c:v>45217</c:v>
              </c:pt>
              <c:pt idx="60">
                <c:v>45218</c:v>
              </c:pt>
              <c:pt idx="61">
                <c:v>45219</c:v>
              </c:pt>
              <c:pt idx="62">
                <c:v>45222</c:v>
              </c:pt>
              <c:pt idx="63">
                <c:v>45223</c:v>
              </c:pt>
              <c:pt idx="64">
                <c:v>45224</c:v>
              </c:pt>
              <c:pt idx="65">
                <c:v>45225</c:v>
              </c:pt>
              <c:pt idx="66">
                <c:v>45226</c:v>
              </c:pt>
              <c:pt idx="67">
                <c:v>45229</c:v>
              </c:pt>
              <c:pt idx="68">
                <c:v>45230</c:v>
              </c:pt>
              <c:pt idx="69">
                <c:v>45231</c:v>
              </c:pt>
              <c:pt idx="70">
                <c:v>45232</c:v>
              </c:pt>
              <c:pt idx="71">
                <c:v>45233</c:v>
              </c:pt>
              <c:pt idx="72">
                <c:v>45236</c:v>
              </c:pt>
              <c:pt idx="73">
                <c:v>45237</c:v>
              </c:pt>
              <c:pt idx="74">
                <c:v>45238</c:v>
              </c:pt>
              <c:pt idx="75">
                <c:v>45239</c:v>
              </c:pt>
              <c:pt idx="76">
                <c:v>45240</c:v>
              </c:pt>
              <c:pt idx="77">
                <c:v>45243</c:v>
              </c:pt>
              <c:pt idx="78">
                <c:v>45244</c:v>
              </c:pt>
              <c:pt idx="79">
                <c:v>45245</c:v>
              </c:pt>
              <c:pt idx="80">
                <c:v>45246</c:v>
              </c:pt>
              <c:pt idx="81">
                <c:v>45247</c:v>
              </c:pt>
              <c:pt idx="82">
                <c:v>45250</c:v>
              </c:pt>
              <c:pt idx="83">
                <c:v>45251</c:v>
              </c:pt>
              <c:pt idx="84">
                <c:v>45252</c:v>
              </c:pt>
              <c:pt idx="85">
                <c:v>45253</c:v>
              </c:pt>
              <c:pt idx="86">
                <c:v>45254</c:v>
              </c:pt>
              <c:pt idx="87">
                <c:v>45257</c:v>
              </c:pt>
              <c:pt idx="88">
                <c:v>45258</c:v>
              </c:pt>
              <c:pt idx="89">
                <c:v>45259</c:v>
              </c:pt>
              <c:pt idx="90">
                <c:v>45260</c:v>
              </c:pt>
              <c:pt idx="91">
                <c:v>45261</c:v>
              </c:pt>
              <c:pt idx="92">
                <c:v>45264</c:v>
              </c:pt>
              <c:pt idx="93">
                <c:v>45265</c:v>
              </c:pt>
              <c:pt idx="94">
                <c:v>45266</c:v>
              </c:pt>
              <c:pt idx="95">
                <c:v>45267</c:v>
              </c:pt>
              <c:pt idx="96">
                <c:v>45268</c:v>
              </c:pt>
              <c:pt idx="97">
                <c:v>45271</c:v>
              </c:pt>
              <c:pt idx="98">
                <c:v>45272</c:v>
              </c:pt>
              <c:pt idx="99">
                <c:v>45273</c:v>
              </c:pt>
              <c:pt idx="100">
                <c:v>45274</c:v>
              </c:pt>
              <c:pt idx="101">
                <c:v>45275</c:v>
              </c:pt>
              <c:pt idx="102">
                <c:v>45278</c:v>
              </c:pt>
              <c:pt idx="103">
                <c:v>45279</c:v>
              </c:pt>
              <c:pt idx="104">
                <c:v>45280</c:v>
              </c:pt>
              <c:pt idx="105">
                <c:v>45281</c:v>
              </c:pt>
              <c:pt idx="106">
                <c:v>45282</c:v>
              </c:pt>
              <c:pt idx="107">
                <c:v>45285</c:v>
              </c:pt>
              <c:pt idx="108">
                <c:v>45286</c:v>
              </c:pt>
              <c:pt idx="109">
                <c:v>45287</c:v>
              </c:pt>
              <c:pt idx="110">
                <c:v>45288</c:v>
              </c:pt>
              <c:pt idx="111">
                <c:v>45289</c:v>
              </c:pt>
              <c:pt idx="112">
                <c:v>45292</c:v>
              </c:pt>
              <c:pt idx="113">
                <c:v>45293</c:v>
              </c:pt>
              <c:pt idx="114">
                <c:v>45294</c:v>
              </c:pt>
              <c:pt idx="115">
                <c:v>45295</c:v>
              </c:pt>
              <c:pt idx="116">
                <c:v>45296</c:v>
              </c:pt>
              <c:pt idx="117">
                <c:v>45299</c:v>
              </c:pt>
              <c:pt idx="118">
                <c:v>45300</c:v>
              </c:pt>
              <c:pt idx="119">
                <c:v>45301</c:v>
              </c:pt>
              <c:pt idx="120">
                <c:v>45302</c:v>
              </c:pt>
              <c:pt idx="121">
                <c:v>45303</c:v>
              </c:pt>
              <c:pt idx="122">
                <c:v>45306</c:v>
              </c:pt>
              <c:pt idx="123">
                <c:v>45307</c:v>
              </c:pt>
              <c:pt idx="124">
                <c:v>45308</c:v>
              </c:pt>
              <c:pt idx="125">
                <c:v>45309</c:v>
              </c:pt>
              <c:pt idx="126">
                <c:v>45310</c:v>
              </c:pt>
              <c:pt idx="127">
                <c:v>45313</c:v>
              </c:pt>
              <c:pt idx="128">
                <c:v>45314</c:v>
              </c:pt>
              <c:pt idx="129">
                <c:v>45315</c:v>
              </c:pt>
              <c:pt idx="130">
                <c:v>45316</c:v>
              </c:pt>
              <c:pt idx="131">
                <c:v>45317</c:v>
              </c:pt>
              <c:pt idx="132">
                <c:v>45320</c:v>
              </c:pt>
              <c:pt idx="133">
                <c:v>45321</c:v>
              </c:pt>
              <c:pt idx="134">
                <c:v>45322</c:v>
              </c:pt>
              <c:pt idx="135">
                <c:v>45323</c:v>
              </c:pt>
              <c:pt idx="136">
                <c:v>45324</c:v>
              </c:pt>
              <c:pt idx="137">
                <c:v>45327</c:v>
              </c:pt>
              <c:pt idx="138">
                <c:v>45328</c:v>
              </c:pt>
              <c:pt idx="139">
                <c:v>45329</c:v>
              </c:pt>
              <c:pt idx="140">
                <c:v>45330</c:v>
              </c:pt>
              <c:pt idx="141">
                <c:v>45331</c:v>
              </c:pt>
              <c:pt idx="142">
                <c:v>45334</c:v>
              </c:pt>
              <c:pt idx="143">
                <c:v>45335</c:v>
              </c:pt>
              <c:pt idx="144">
                <c:v>45336</c:v>
              </c:pt>
              <c:pt idx="145">
                <c:v>45337</c:v>
              </c:pt>
              <c:pt idx="146">
                <c:v>45338</c:v>
              </c:pt>
              <c:pt idx="147">
                <c:v>45341</c:v>
              </c:pt>
              <c:pt idx="148">
                <c:v>45342</c:v>
              </c:pt>
              <c:pt idx="149">
                <c:v>45343</c:v>
              </c:pt>
              <c:pt idx="150">
                <c:v>45344</c:v>
              </c:pt>
              <c:pt idx="151">
                <c:v>45345</c:v>
              </c:pt>
              <c:pt idx="152">
                <c:v>45348</c:v>
              </c:pt>
              <c:pt idx="153">
                <c:v>45349</c:v>
              </c:pt>
              <c:pt idx="154">
                <c:v>45350</c:v>
              </c:pt>
              <c:pt idx="155">
                <c:v>45351</c:v>
              </c:pt>
              <c:pt idx="156">
                <c:v>45352</c:v>
              </c:pt>
              <c:pt idx="157">
                <c:v>45355</c:v>
              </c:pt>
              <c:pt idx="158">
                <c:v>45356</c:v>
              </c:pt>
              <c:pt idx="159">
                <c:v>45357</c:v>
              </c:pt>
              <c:pt idx="160">
                <c:v>45358</c:v>
              </c:pt>
              <c:pt idx="161">
                <c:v>45359</c:v>
              </c:pt>
              <c:pt idx="162">
                <c:v>45362</c:v>
              </c:pt>
              <c:pt idx="163">
                <c:v>45363</c:v>
              </c:pt>
              <c:pt idx="164">
                <c:v>45364</c:v>
              </c:pt>
              <c:pt idx="165">
                <c:v>45365</c:v>
              </c:pt>
              <c:pt idx="166">
                <c:v>45366</c:v>
              </c:pt>
              <c:pt idx="167">
                <c:v>45369</c:v>
              </c:pt>
              <c:pt idx="168">
                <c:v>45370</c:v>
              </c:pt>
              <c:pt idx="169">
                <c:v>45371</c:v>
              </c:pt>
              <c:pt idx="170">
                <c:v>45372</c:v>
              </c:pt>
              <c:pt idx="171">
                <c:v>45373</c:v>
              </c:pt>
              <c:pt idx="172">
                <c:v>45376</c:v>
              </c:pt>
              <c:pt idx="173">
                <c:v>45377</c:v>
              </c:pt>
              <c:pt idx="174">
                <c:v>45378</c:v>
              </c:pt>
              <c:pt idx="175">
                <c:v>45379</c:v>
              </c:pt>
              <c:pt idx="176">
                <c:v>45380</c:v>
              </c:pt>
              <c:pt idx="177">
                <c:v>45383</c:v>
              </c:pt>
              <c:pt idx="178">
                <c:v>45384</c:v>
              </c:pt>
              <c:pt idx="179">
                <c:v>45385</c:v>
              </c:pt>
              <c:pt idx="180">
                <c:v>45386</c:v>
              </c:pt>
              <c:pt idx="181">
                <c:v>45387</c:v>
              </c:pt>
              <c:pt idx="182">
                <c:v>45390</c:v>
              </c:pt>
              <c:pt idx="183">
                <c:v>45391</c:v>
              </c:pt>
              <c:pt idx="184">
                <c:v>45392</c:v>
              </c:pt>
              <c:pt idx="185">
                <c:v>45393</c:v>
              </c:pt>
              <c:pt idx="186">
                <c:v>45394</c:v>
              </c:pt>
              <c:pt idx="187">
                <c:v>45397</c:v>
              </c:pt>
              <c:pt idx="188">
                <c:v>45398</c:v>
              </c:pt>
              <c:pt idx="189">
                <c:v>45399</c:v>
              </c:pt>
              <c:pt idx="190">
                <c:v>45400</c:v>
              </c:pt>
              <c:pt idx="191">
                <c:v>45401</c:v>
              </c:pt>
              <c:pt idx="192">
                <c:v>45404</c:v>
              </c:pt>
              <c:pt idx="193">
                <c:v>45405</c:v>
              </c:pt>
              <c:pt idx="194">
                <c:v>45406</c:v>
              </c:pt>
              <c:pt idx="195">
                <c:v>45407</c:v>
              </c:pt>
              <c:pt idx="196">
                <c:v>45408</c:v>
              </c:pt>
              <c:pt idx="197">
                <c:v>45411</c:v>
              </c:pt>
              <c:pt idx="198">
                <c:v>45412</c:v>
              </c:pt>
              <c:pt idx="199">
                <c:v>45413</c:v>
              </c:pt>
              <c:pt idx="200">
                <c:v>45414</c:v>
              </c:pt>
              <c:pt idx="201">
                <c:v>45415</c:v>
              </c:pt>
              <c:pt idx="202">
                <c:v>45418</c:v>
              </c:pt>
              <c:pt idx="203">
                <c:v>45419</c:v>
              </c:pt>
              <c:pt idx="204">
                <c:v>45420</c:v>
              </c:pt>
              <c:pt idx="205">
                <c:v>45421</c:v>
              </c:pt>
              <c:pt idx="206">
                <c:v>45422</c:v>
              </c:pt>
              <c:pt idx="207">
                <c:v>45425</c:v>
              </c:pt>
              <c:pt idx="208">
                <c:v>45426</c:v>
              </c:pt>
              <c:pt idx="209">
                <c:v>45427</c:v>
              </c:pt>
              <c:pt idx="210">
                <c:v>45428</c:v>
              </c:pt>
              <c:pt idx="211">
                <c:v>45429</c:v>
              </c:pt>
              <c:pt idx="212">
                <c:v>45432</c:v>
              </c:pt>
              <c:pt idx="213">
                <c:v>45433</c:v>
              </c:pt>
              <c:pt idx="214">
                <c:v>45434</c:v>
              </c:pt>
              <c:pt idx="215">
                <c:v>45435</c:v>
              </c:pt>
              <c:pt idx="216">
                <c:v>45436</c:v>
              </c:pt>
              <c:pt idx="217">
                <c:v>45439</c:v>
              </c:pt>
              <c:pt idx="218">
                <c:v>45440</c:v>
              </c:pt>
              <c:pt idx="219">
                <c:v>45441</c:v>
              </c:pt>
              <c:pt idx="220">
                <c:v>45442</c:v>
              </c:pt>
              <c:pt idx="221">
                <c:v>45443</c:v>
              </c:pt>
              <c:pt idx="222">
                <c:v>45446</c:v>
              </c:pt>
              <c:pt idx="223">
                <c:v>45447</c:v>
              </c:pt>
              <c:pt idx="224">
                <c:v>45448</c:v>
              </c:pt>
              <c:pt idx="225">
                <c:v>45449</c:v>
              </c:pt>
              <c:pt idx="226">
                <c:v>45450</c:v>
              </c:pt>
              <c:pt idx="227">
                <c:v>45453</c:v>
              </c:pt>
              <c:pt idx="228">
                <c:v>45454</c:v>
              </c:pt>
              <c:pt idx="229">
                <c:v>45455</c:v>
              </c:pt>
              <c:pt idx="230">
                <c:v>45456</c:v>
              </c:pt>
              <c:pt idx="231">
                <c:v>45457</c:v>
              </c:pt>
              <c:pt idx="232">
                <c:v>45460</c:v>
              </c:pt>
              <c:pt idx="233">
                <c:v>45461</c:v>
              </c:pt>
              <c:pt idx="234">
                <c:v>45462</c:v>
              </c:pt>
              <c:pt idx="235">
                <c:v>45463</c:v>
              </c:pt>
              <c:pt idx="236">
                <c:v>45464</c:v>
              </c:pt>
              <c:pt idx="237">
                <c:v>45467</c:v>
              </c:pt>
              <c:pt idx="238">
                <c:v>45468</c:v>
              </c:pt>
              <c:pt idx="239">
                <c:v>45469</c:v>
              </c:pt>
              <c:pt idx="240">
                <c:v>45470</c:v>
              </c:pt>
              <c:pt idx="241">
                <c:v>45471</c:v>
              </c:pt>
              <c:pt idx="242">
                <c:v>45474</c:v>
              </c:pt>
              <c:pt idx="243">
                <c:v>45475</c:v>
              </c:pt>
              <c:pt idx="244">
                <c:v>45476</c:v>
              </c:pt>
              <c:pt idx="245">
                <c:v>45477</c:v>
              </c:pt>
              <c:pt idx="246">
                <c:v>45478</c:v>
              </c:pt>
              <c:pt idx="247">
                <c:v>45481</c:v>
              </c:pt>
              <c:pt idx="248">
                <c:v>45482</c:v>
              </c:pt>
              <c:pt idx="249">
                <c:v>45483</c:v>
              </c:pt>
              <c:pt idx="250">
                <c:v>45484</c:v>
              </c:pt>
              <c:pt idx="251">
                <c:v>45485</c:v>
              </c:pt>
              <c:pt idx="252">
                <c:v>45488</c:v>
              </c:pt>
              <c:pt idx="253">
                <c:v>45489</c:v>
              </c:pt>
              <c:pt idx="254">
                <c:v>45490</c:v>
              </c:pt>
              <c:pt idx="255">
                <c:v>45491</c:v>
              </c:pt>
              <c:pt idx="256">
                <c:v>45492</c:v>
              </c:pt>
              <c:pt idx="257">
                <c:v>45495</c:v>
              </c:pt>
              <c:pt idx="258">
                <c:v>45496</c:v>
              </c:pt>
              <c:pt idx="259">
                <c:v>45497</c:v>
              </c:pt>
              <c:pt idx="260">
                <c:v>45498</c:v>
              </c:pt>
              <c:pt idx="261">
                <c:v>45499</c:v>
              </c:pt>
              <c:pt idx="262">
                <c:v>45502</c:v>
              </c:pt>
              <c:pt idx="263">
                <c:v>45503</c:v>
              </c:pt>
              <c:pt idx="264">
                <c:v>45504</c:v>
              </c:pt>
              <c:pt idx="265">
                <c:v>45505</c:v>
              </c:pt>
              <c:pt idx="266">
                <c:v>45506</c:v>
              </c:pt>
              <c:pt idx="267">
                <c:v>45509</c:v>
              </c:pt>
              <c:pt idx="268">
                <c:v>45510</c:v>
              </c:pt>
              <c:pt idx="269">
                <c:v>45511</c:v>
              </c:pt>
              <c:pt idx="270">
                <c:v>45512</c:v>
              </c:pt>
              <c:pt idx="271">
                <c:v>45513</c:v>
              </c:pt>
              <c:pt idx="272">
                <c:v>45516</c:v>
              </c:pt>
              <c:pt idx="273">
                <c:v>45517</c:v>
              </c:pt>
              <c:pt idx="274">
                <c:v>45518</c:v>
              </c:pt>
              <c:pt idx="275">
                <c:v>45519</c:v>
              </c:pt>
              <c:pt idx="276">
                <c:v>45520</c:v>
              </c:pt>
              <c:pt idx="277">
                <c:v>45523</c:v>
              </c:pt>
              <c:pt idx="278">
                <c:v>45524</c:v>
              </c:pt>
              <c:pt idx="279">
                <c:v>45525</c:v>
              </c:pt>
              <c:pt idx="280">
                <c:v>45526</c:v>
              </c:pt>
              <c:pt idx="281">
                <c:v>45527</c:v>
              </c:pt>
              <c:pt idx="282">
                <c:v>45530</c:v>
              </c:pt>
              <c:pt idx="283">
                <c:v>45531</c:v>
              </c:pt>
              <c:pt idx="284">
                <c:v>45532</c:v>
              </c:pt>
              <c:pt idx="285">
                <c:v>45533</c:v>
              </c:pt>
              <c:pt idx="286">
                <c:v>45534</c:v>
              </c:pt>
              <c:pt idx="287">
                <c:v>45537</c:v>
              </c:pt>
              <c:pt idx="288">
                <c:v>45538</c:v>
              </c:pt>
              <c:pt idx="289">
                <c:v>45539</c:v>
              </c:pt>
              <c:pt idx="290">
                <c:v>45540</c:v>
              </c:pt>
              <c:pt idx="291">
                <c:v>45541</c:v>
              </c:pt>
              <c:pt idx="292">
                <c:v>45544</c:v>
              </c:pt>
              <c:pt idx="293">
                <c:v>45545</c:v>
              </c:pt>
              <c:pt idx="294">
                <c:v>45546</c:v>
              </c:pt>
              <c:pt idx="295">
                <c:v>45547</c:v>
              </c:pt>
              <c:pt idx="296">
                <c:v>45548</c:v>
              </c:pt>
              <c:pt idx="297">
                <c:v>45551</c:v>
              </c:pt>
              <c:pt idx="298">
                <c:v>45552</c:v>
              </c:pt>
              <c:pt idx="299">
                <c:v>45553</c:v>
              </c:pt>
              <c:pt idx="300">
                <c:v>45554</c:v>
              </c:pt>
              <c:pt idx="301">
                <c:v>45555</c:v>
              </c:pt>
              <c:pt idx="302">
                <c:v>45558</c:v>
              </c:pt>
              <c:pt idx="303">
                <c:v>45559</c:v>
              </c:pt>
              <c:pt idx="304">
                <c:v>45560</c:v>
              </c:pt>
              <c:pt idx="305">
                <c:v>45561</c:v>
              </c:pt>
              <c:pt idx="306">
                <c:v>45562</c:v>
              </c:pt>
              <c:pt idx="307">
                <c:v>45565</c:v>
              </c:pt>
              <c:pt idx="308">
                <c:v>45566</c:v>
              </c:pt>
              <c:pt idx="309">
                <c:v>45567</c:v>
              </c:pt>
              <c:pt idx="310">
                <c:v>45568</c:v>
              </c:pt>
              <c:pt idx="311">
                <c:v>45569</c:v>
              </c:pt>
              <c:pt idx="312">
                <c:v>45572</c:v>
              </c:pt>
              <c:pt idx="313">
                <c:v>45573</c:v>
              </c:pt>
              <c:pt idx="314">
                <c:v>45574</c:v>
              </c:pt>
              <c:pt idx="315">
                <c:v>45575</c:v>
              </c:pt>
              <c:pt idx="316">
                <c:v>45576</c:v>
              </c:pt>
              <c:pt idx="317">
                <c:v>45579</c:v>
              </c:pt>
              <c:pt idx="318">
                <c:v>45580</c:v>
              </c:pt>
              <c:pt idx="319">
                <c:v>45581</c:v>
              </c:pt>
              <c:pt idx="320">
                <c:v>45582</c:v>
              </c:pt>
              <c:pt idx="321">
                <c:v>45583</c:v>
              </c:pt>
              <c:pt idx="322">
                <c:v>45586</c:v>
              </c:pt>
              <c:pt idx="323">
                <c:v>45587</c:v>
              </c:pt>
              <c:pt idx="324">
                <c:v>45588</c:v>
              </c:pt>
              <c:pt idx="325">
                <c:v>45589</c:v>
              </c:pt>
              <c:pt idx="326">
                <c:v>45590</c:v>
              </c:pt>
              <c:pt idx="327">
                <c:v>45593</c:v>
              </c:pt>
              <c:pt idx="328">
                <c:v>45594</c:v>
              </c:pt>
              <c:pt idx="329">
                <c:v>45595</c:v>
              </c:pt>
              <c:pt idx="330">
                <c:v>45596</c:v>
              </c:pt>
              <c:pt idx="331">
                <c:v>45597</c:v>
              </c:pt>
              <c:pt idx="332">
                <c:v>45600</c:v>
              </c:pt>
              <c:pt idx="333">
                <c:v>45601</c:v>
              </c:pt>
              <c:pt idx="334">
                <c:v>45602</c:v>
              </c:pt>
              <c:pt idx="335">
                <c:v>45603</c:v>
              </c:pt>
              <c:pt idx="336">
                <c:v>45604</c:v>
              </c:pt>
              <c:pt idx="337">
                <c:v>45607</c:v>
              </c:pt>
              <c:pt idx="338">
                <c:v>45608</c:v>
              </c:pt>
              <c:pt idx="339">
                <c:v>45609</c:v>
              </c:pt>
              <c:pt idx="340">
                <c:v>45610</c:v>
              </c:pt>
              <c:pt idx="341">
                <c:v>45611</c:v>
              </c:pt>
              <c:pt idx="342">
                <c:v>45614</c:v>
              </c:pt>
              <c:pt idx="343">
                <c:v>45615</c:v>
              </c:pt>
              <c:pt idx="344">
                <c:v>45616</c:v>
              </c:pt>
              <c:pt idx="345">
                <c:v>45617</c:v>
              </c:pt>
              <c:pt idx="346">
                <c:v>45618</c:v>
              </c:pt>
              <c:pt idx="347">
                <c:v>45621</c:v>
              </c:pt>
              <c:pt idx="348">
                <c:v>45622</c:v>
              </c:pt>
              <c:pt idx="349">
                <c:v>45623</c:v>
              </c:pt>
              <c:pt idx="350">
                <c:v>45624</c:v>
              </c:pt>
              <c:pt idx="351">
                <c:v>45625</c:v>
              </c:pt>
              <c:pt idx="352">
                <c:v>45628</c:v>
              </c:pt>
              <c:pt idx="353">
                <c:v>45629</c:v>
              </c:pt>
              <c:pt idx="354">
                <c:v>45630</c:v>
              </c:pt>
              <c:pt idx="355">
                <c:v>45631</c:v>
              </c:pt>
              <c:pt idx="356">
                <c:v>45632</c:v>
              </c:pt>
              <c:pt idx="357">
                <c:v>45635</c:v>
              </c:pt>
              <c:pt idx="358">
                <c:v>45636</c:v>
              </c:pt>
              <c:pt idx="359">
                <c:v>45637</c:v>
              </c:pt>
              <c:pt idx="360">
                <c:v>45638</c:v>
              </c:pt>
              <c:pt idx="361">
                <c:v>45639</c:v>
              </c:pt>
              <c:pt idx="362">
                <c:v>45642</c:v>
              </c:pt>
              <c:pt idx="363">
                <c:v>45643</c:v>
              </c:pt>
              <c:pt idx="364">
                <c:v>45644</c:v>
              </c:pt>
              <c:pt idx="365">
                <c:v>45645</c:v>
              </c:pt>
              <c:pt idx="366">
                <c:v>45646</c:v>
              </c:pt>
              <c:pt idx="367">
                <c:v>45649</c:v>
              </c:pt>
              <c:pt idx="368">
                <c:v>45650</c:v>
              </c:pt>
              <c:pt idx="369">
                <c:v>45651</c:v>
              </c:pt>
              <c:pt idx="370">
                <c:v>45652</c:v>
              </c:pt>
              <c:pt idx="371">
                <c:v>45653</c:v>
              </c:pt>
              <c:pt idx="372">
                <c:v>45656</c:v>
              </c:pt>
              <c:pt idx="373">
                <c:v>45657</c:v>
              </c:pt>
              <c:pt idx="374">
                <c:v>45658</c:v>
              </c:pt>
              <c:pt idx="375">
                <c:v>45659</c:v>
              </c:pt>
              <c:pt idx="376">
                <c:v>45660</c:v>
              </c:pt>
              <c:pt idx="377">
                <c:v>45663</c:v>
              </c:pt>
              <c:pt idx="378">
                <c:v>45664</c:v>
              </c:pt>
              <c:pt idx="379">
                <c:v>45665</c:v>
              </c:pt>
              <c:pt idx="380">
                <c:v>45666</c:v>
              </c:pt>
              <c:pt idx="381">
                <c:v>45667</c:v>
              </c:pt>
              <c:pt idx="382">
                <c:v>45670</c:v>
              </c:pt>
              <c:pt idx="383">
                <c:v>45671</c:v>
              </c:pt>
              <c:pt idx="384">
                <c:v>45672</c:v>
              </c:pt>
              <c:pt idx="385">
                <c:v>45673</c:v>
              </c:pt>
              <c:pt idx="386">
                <c:v>45674</c:v>
              </c:pt>
              <c:pt idx="387">
                <c:v>45677</c:v>
              </c:pt>
              <c:pt idx="388">
                <c:v>45678</c:v>
              </c:pt>
              <c:pt idx="389">
                <c:v>45679</c:v>
              </c:pt>
              <c:pt idx="390">
                <c:v>45680</c:v>
              </c:pt>
              <c:pt idx="391">
                <c:v>45681</c:v>
              </c:pt>
              <c:pt idx="392">
                <c:v>45684</c:v>
              </c:pt>
              <c:pt idx="393">
                <c:v>45685</c:v>
              </c:pt>
              <c:pt idx="394">
                <c:v>45686</c:v>
              </c:pt>
              <c:pt idx="395">
                <c:v>45687</c:v>
              </c:pt>
              <c:pt idx="396">
                <c:v>45688</c:v>
              </c:pt>
              <c:pt idx="397">
                <c:v>45691</c:v>
              </c:pt>
              <c:pt idx="398">
                <c:v>45692</c:v>
              </c:pt>
              <c:pt idx="399">
                <c:v>45693</c:v>
              </c:pt>
              <c:pt idx="400">
                <c:v>45694</c:v>
              </c:pt>
              <c:pt idx="401">
                <c:v>45695</c:v>
              </c:pt>
              <c:pt idx="402">
                <c:v>45698</c:v>
              </c:pt>
              <c:pt idx="403">
                <c:v>45699</c:v>
              </c:pt>
              <c:pt idx="404">
                <c:v>45700</c:v>
              </c:pt>
              <c:pt idx="405">
                <c:v>45701</c:v>
              </c:pt>
              <c:pt idx="406">
                <c:v>45702</c:v>
              </c:pt>
              <c:pt idx="407">
                <c:v>45705</c:v>
              </c:pt>
              <c:pt idx="408">
                <c:v>45706</c:v>
              </c:pt>
              <c:pt idx="409">
                <c:v>45707</c:v>
              </c:pt>
              <c:pt idx="410">
                <c:v>45708</c:v>
              </c:pt>
              <c:pt idx="411">
                <c:v>45709</c:v>
              </c:pt>
              <c:pt idx="412">
                <c:v>45712</c:v>
              </c:pt>
              <c:pt idx="413">
                <c:v>45713</c:v>
              </c:pt>
              <c:pt idx="414">
                <c:v>45714</c:v>
              </c:pt>
              <c:pt idx="415">
                <c:v>45715</c:v>
              </c:pt>
              <c:pt idx="416">
                <c:v>45716</c:v>
              </c:pt>
              <c:pt idx="417">
                <c:v>45719</c:v>
              </c:pt>
              <c:pt idx="418">
                <c:v>45720</c:v>
              </c:pt>
              <c:pt idx="419">
                <c:v>45721</c:v>
              </c:pt>
              <c:pt idx="420">
                <c:v>45722</c:v>
              </c:pt>
              <c:pt idx="421">
                <c:v>45723</c:v>
              </c:pt>
              <c:pt idx="422">
                <c:v>45726</c:v>
              </c:pt>
              <c:pt idx="423">
                <c:v>45727</c:v>
              </c:pt>
              <c:pt idx="424">
                <c:v>45728</c:v>
              </c:pt>
              <c:pt idx="425">
                <c:v>45729</c:v>
              </c:pt>
              <c:pt idx="426">
                <c:v>45730</c:v>
              </c:pt>
              <c:pt idx="427">
                <c:v>45733</c:v>
              </c:pt>
              <c:pt idx="428">
                <c:v>45734</c:v>
              </c:pt>
              <c:pt idx="429">
                <c:v>45735</c:v>
              </c:pt>
              <c:pt idx="430">
                <c:v>45736</c:v>
              </c:pt>
              <c:pt idx="431">
                <c:v>45737</c:v>
              </c:pt>
              <c:pt idx="432">
                <c:v>45740</c:v>
              </c:pt>
              <c:pt idx="433">
                <c:v>45741</c:v>
              </c:pt>
              <c:pt idx="434">
                <c:v>45742</c:v>
              </c:pt>
              <c:pt idx="435">
                <c:v>45743</c:v>
              </c:pt>
              <c:pt idx="436">
                <c:v>45744</c:v>
              </c:pt>
              <c:pt idx="437">
                <c:v>45747</c:v>
              </c:pt>
              <c:pt idx="438">
                <c:v>45748</c:v>
              </c:pt>
              <c:pt idx="439">
                <c:v>45749</c:v>
              </c:pt>
              <c:pt idx="440">
                <c:v>45750</c:v>
              </c:pt>
              <c:pt idx="441">
                <c:v>45751</c:v>
              </c:pt>
              <c:pt idx="442">
                <c:v>45754</c:v>
              </c:pt>
              <c:pt idx="443">
                <c:v>45755</c:v>
              </c:pt>
              <c:pt idx="444">
                <c:v>45756</c:v>
              </c:pt>
              <c:pt idx="445">
                <c:v>45757</c:v>
              </c:pt>
              <c:pt idx="446">
                <c:v>45758</c:v>
              </c:pt>
              <c:pt idx="447">
                <c:v>45761</c:v>
              </c:pt>
              <c:pt idx="448">
                <c:v>45762</c:v>
              </c:pt>
              <c:pt idx="449">
                <c:v>45763</c:v>
              </c:pt>
              <c:pt idx="450">
                <c:v>45764</c:v>
              </c:pt>
              <c:pt idx="451">
                <c:v>45765</c:v>
              </c:pt>
              <c:pt idx="452">
                <c:v>45768</c:v>
              </c:pt>
              <c:pt idx="453">
                <c:v>45769</c:v>
              </c:pt>
              <c:pt idx="454">
                <c:v>45770</c:v>
              </c:pt>
              <c:pt idx="455">
                <c:v>45771</c:v>
              </c:pt>
              <c:pt idx="456">
                <c:v>45772</c:v>
              </c:pt>
              <c:pt idx="457">
                <c:v>45775</c:v>
              </c:pt>
              <c:pt idx="458">
                <c:v>45776</c:v>
              </c:pt>
              <c:pt idx="459">
                <c:v>45777</c:v>
              </c:pt>
              <c:pt idx="460">
                <c:v>45778</c:v>
              </c:pt>
              <c:pt idx="461">
                <c:v>45779</c:v>
              </c:pt>
              <c:pt idx="462">
                <c:v>45782</c:v>
              </c:pt>
              <c:pt idx="463">
                <c:v>45783</c:v>
              </c:pt>
              <c:pt idx="464">
                <c:v>45784</c:v>
              </c:pt>
              <c:pt idx="465">
                <c:v>45785</c:v>
              </c:pt>
              <c:pt idx="466">
                <c:v>45786</c:v>
              </c:pt>
              <c:pt idx="467">
                <c:v>45789</c:v>
              </c:pt>
              <c:pt idx="468">
                <c:v>45790</c:v>
              </c:pt>
              <c:pt idx="469">
                <c:v>45791</c:v>
              </c:pt>
              <c:pt idx="470">
                <c:v>45792</c:v>
              </c:pt>
              <c:pt idx="471">
                <c:v>45793</c:v>
              </c:pt>
              <c:pt idx="472">
                <c:v>45796</c:v>
              </c:pt>
              <c:pt idx="473">
                <c:v>45797</c:v>
              </c:pt>
              <c:pt idx="474">
                <c:v>45798</c:v>
              </c:pt>
              <c:pt idx="475">
                <c:v>45799</c:v>
              </c:pt>
              <c:pt idx="476">
                <c:v>45800</c:v>
              </c:pt>
              <c:pt idx="477">
                <c:v>45803</c:v>
              </c:pt>
              <c:pt idx="478">
                <c:v>45804</c:v>
              </c:pt>
              <c:pt idx="479">
                <c:v>45805</c:v>
              </c:pt>
              <c:pt idx="480">
                <c:v>45806</c:v>
              </c:pt>
              <c:pt idx="481">
                <c:v>45807</c:v>
              </c:pt>
              <c:pt idx="482">
                <c:v>45810</c:v>
              </c:pt>
              <c:pt idx="483">
                <c:v>45811</c:v>
              </c:pt>
              <c:pt idx="484">
                <c:v>45812</c:v>
              </c:pt>
              <c:pt idx="485">
                <c:v>45813</c:v>
              </c:pt>
              <c:pt idx="486">
                <c:v>45814</c:v>
              </c:pt>
              <c:pt idx="487">
                <c:v>45817</c:v>
              </c:pt>
              <c:pt idx="488">
                <c:v>45818</c:v>
              </c:pt>
              <c:pt idx="489">
                <c:v>45819</c:v>
              </c:pt>
              <c:pt idx="490">
                <c:v>45820</c:v>
              </c:pt>
              <c:pt idx="491">
                <c:v>45821</c:v>
              </c:pt>
              <c:pt idx="492">
                <c:v>45824</c:v>
              </c:pt>
              <c:pt idx="493">
                <c:v>45825</c:v>
              </c:pt>
              <c:pt idx="494">
                <c:v>45826</c:v>
              </c:pt>
              <c:pt idx="495">
                <c:v>45827</c:v>
              </c:pt>
              <c:pt idx="496">
                <c:v>45828</c:v>
              </c:pt>
              <c:pt idx="497">
                <c:v>45831</c:v>
              </c:pt>
              <c:pt idx="498">
                <c:v>45832</c:v>
              </c:pt>
              <c:pt idx="499">
                <c:v>45833</c:v>
              </c:pt>
              <c:pt idx="500">
                <c:v>45834</c:v>
              </c:pt>
              <c:pt idx="501">
                <c:v>45835</c:v>
              </c:pt>
              <c:pt idx="502">
                <c:v>45838</c:v>
              </c:pt>
              <c:pt idx="503">
                <c:v>45839</c:v>
              </c:pt>
              <c:pt idx="504">
                <c:v>45840</c:v>
              </c:pt>
              <c:pt idx="505">
                <c:v>45841</c:v>
              </c:pt>
              <c:pt idx="506">
                <c:v>45842</c:v>
              </c:pt>
              <c:pt idx="507">
                <c:v>45845</c:v>
              </c:pt>
              <c:pt idx="508">
                <c:v>45846</c:v>
              </c:pt>
              <c:pt idx="509">
                <c:v>45847</c:v>
              </c:pt>
              <c:pt idx="510">
                <c:v>45848</c:v>
              </c:pt>
              <c:pt idx="511">
                <c:v>45849</c:v>
              </c:pt>
              <c:pt idx="512">
                <c:v>45852</c:v>
              </c:pt>
              <c:pt idx="513">
                <c:v>45853</c:v>
              </c:pt>
              <c:pt idx="514">
                <c:v>45854</c:v>
              </c:pt>
              <c:pt idx="515">
                <c:v>45855</c:v>
              </c:pt>
              <c:pt idx="516">
                <c:v>45856</c:v>
              </c:pt>
              <c:pt idx="517">
                <c:v>45859</c:v>
              </c:pt>
              <c:pt idx="518">
                <c:v>45860</c:v>
              </c:pt>
              <c:pt idx="519">
                <c:v>45861</c:v>
              </c:pt>
              <c:pt idx="520">
                <c:v>45862</c:v>
              </c:pt>
              <c:pt idx="521">
                <c:v>45863</c:v>
              </c:pt>
              <c:pt idx="522">
                <c:v>45866</c:v>
              </c:pt>
              <c:pt idx="523">
                <c:v>45867</c:v>
              </c:pt>
              <c:pt idx="524">
                <c:v>45868</c:v>
              </c:pt>
              <c:pt idx="525">
                <c:v>45869</c:v>
              </c:pt>
              <c:pt idx="526">
                <c:v>45870</c:v>
              </c:pt>
              <c:pt idx="527">
                <c:v>45873</c:v>
              </c:pt>
              <c:pt idx="528">
                <c:v>45874</c:v>
              </c:pt>
              <c:pt idx="529">
                <c:v>45875</c:v>
              </c:pt>
              <c:pt idx="530">
                <c:v>45876</c:v>
              </c:pt>
              <c:pt idx="531">
                <c:v>45877</c:v>
              </c:pt>
              <c:pt idx="532">
                <c:v>45880</c:v>
              </c:pt>
              <c:pt idx="533">
                <c:v>45881</c:v>
              </c:pt>
              <c:pt idx="534">
                <c:v>45882</c:v>
              </c:pt>
              <c:pt idx="535">
                <c:v>45883</c:v>
              </c:pt>
              <c:pt idx="536">
                <c:v>45884</c:v>
              </c:pt>
              <c:pt idx="537">
                <c:v>45887</c:v>
              </c:pt>
              <c:pt idx="538">
                <c:v>45888</c:v>
              </c:pt>
              <c:pt idx="539">
                <c:v>45889</c:v>
              </c:pt>
              <c:pt idx="540">
                <c:v>45890</c:v>
              </c:pt>
              <c:pt idx="541">
                <c:v>45891</c:v>
              </c:pt>
              <c:pt idx="542">
                <c:v>45894</c:v>
              </c:pt>
              <c:pt idx="543">
                <c:v>45895</c:v>
              </c:pt>
              <c:pt idx="544">
                <c:v>45896</c:v>
              </c:pt>
              <c:pt idx="545">
                <c:v>45897</c:v>
              </c:pt>
              <c:pt idx="546">
                <c:v>45898</c:v>
              </c:pt>
              <c:pt idx="547">
                <c:v>45901</c:v>
              </c:pt>
              <c:pt idx="548">
                <c:v>45902</c:v>
              </c:pt>
              <c:pt idx="549">
                <c:v>45903</c:v>
              </c:pt>
              <c:pt idx="550">
                <c:v>45904</c:v>
              </c:pt>
              <c:pt idx="551">
                <c:v>45905</c:v>
              </c:pt>
              <c:pt idx="552">
                <c:v>45908</c:v>
              </c:pt>
              <c:pt idx="553">
                <c:v>45909</c:v>
              </c:pt>
              <c:pt idx="554">
                <c:v>45910</c:v>
              </c:pt>
              <c:pt idx="555">
                <c:v>45911</c:v>
              </c:pt>
              <c:pt idx="556">
                <c:v>45912</c:v>
              </c:pt>
              <c:pt idx="557">
                <c:v>45915</c:v>
              </c:pt>
              <c:pt idx="558">
                <c:v>45916</c:v>
              </c:pt>
              <c:pt idx="559">
                <c:v>45917</c:v>
              </c:pt>
              <c:pt idx="560">
                <c:v>45918</c:v>
              </c:pt>
              <c:pt idx="561">
                <c:v>45919</c:v>
              </c:pt>
              <c:pt idx="562">
                <c:v>45922</c:v>
              </c:pt>
              <c:pt idx="563">
                <c:v>45923</c:v>
              </c:pt>
              <c:pt idx="564">
                <c:v>45924</c:v>
              </c:pt>
              <c:pt idx="565">
                <c:v>45925</c:v>
              </c:pt>
              <c:pt idx="566">
                <c:v>45926</c:v>
              </c:pt>
              <c:pt idx="567">
                <c:v>45929</c:v>
              </c:pt>
              <c:pt idx="568">
                <c:v>45930</c:v>
              </c:pt>
              <c:pt idx="569">
                <c:v>45931</c:v>
              </c:pt>
              <c:pt idx="570">
                <c:v>45932</c:v>
              </c:pt>
              <c:pt idx="571">
                <c:v>45933</c:v>
              </c:pt>
              <c:pt idx="572">
                <c:v>45936</c:v>
              </c:pt>
              <c:pt idx="573">
                <c:v>45937</c:v>
              </c:pt>
              <c:pt idx="574">
                <c:v>45938</c:v>
              </c:pt>
              <c:pt idx="575">
                <c:v>45939</c:v>
              </c:pt>
              <c:pt idx="576">
                <c:v>45940</c:v>
              </c:pt>
              <c:pt idx="577">
                <c:v>45943</c:v>
              </c:pt>
              <c:pt idx="578">
                <c:v>45944</c:v>
              </c:pt>
              <c:pt idx="579">
                <c:v>45945</c:v>
              </c:pt>
              <c:pt idx="580">
                <c:v>45946</c:v>
              </c:pt>
              <c:pt idx="581">
                <c:v>45947</c:v>
              </c:pt>
              <c:pt idx="582">
                <c:v>45950</c:v>
              </c:pt>
              <c:pt idx="583">
                <c:v>45951</c:v>
              </c:pt>
              <c:pt idx="584">
                <c:v>45952</c:v>
              </c:pt>
              <c:pt idx="585">
                <c:v>45953</c:v>
              </c:pt>
              <c:pt idx="586">
                <c:v>45954</c:v>
              </c:pt>
              <c:pt idx="587">
                <c:v>45957</c:v>
              </c:pt>
              <c:pt idx="588">
                <c:v>45958</c:v>
              </c:pt>
              <c:pt idx="589">
                <c:v>45959</c:v>
              </c:pt>
              <c:pt idx="590">
                <c:v>45960</c:v>
              </c:pt>
              <c:pt idx="591">
                <c:v>45961</c:v>
              </c:pt>
              <c:pt idx="592">
                <c:v>45964</c:v>
              </c:pt>
              <c:pt idx="593">
                <c:v>45965</c:v>
              </c:pt>
              <c:pt idx="594">
                <c:v>45966</c:v>
              </c:pt>
              <c:pt idx="595">
                <c:v>45967</c:v>
              </c:pt>
              <c:pt idx="596">
                <c:v>45968</c:v>
              </c:pt>
              <c:pt idx="597">
                <c:v>45971</c:v>
              </c:pt>
              <c:pt idx="598">
                <c:v>45972</c:v>
              </c:pt>
              <c:pt idx="599">
                <c:v>45973</c:v>
              </c:pt>
              <c:pt idx="600">
                <c:v>45974</c:v>
              </c:pt>
              <c:pt idx="601">
                <c:v>45975</c:v>
              </c:pt>
              <c:pt idx="602">
                <c:v>45978</c:v>
              </c:pt>
              <c:pt idx="603">
                <c:v>45979</c:v>
              </c:pt>
              <c:pt idx="604">
                <c:v>45980</c:v>
              </c:pt>
              <c:pt idx="605">
                <c:v>45981</c:v>
              </c:pt>
              <c:pt idx="606">
                <c:v>45982</c:v>
              </c:pt>
              <c:pt idx="607">
                <c:v>45985</c:v>
              </c:pt>
              <c:pt idx="608">
                <c:v>45986</c:v>
              </c:pt>
              <c:pt idx="609">
                <c:v>45987</c:v>
              </c:pt>
              <c:pt idx="610">
                <c:v>45988</c:v>
              </c:pt>
              <c:pt idx="611">
                <c:v>45989</c:v>
              </c:pt>
              <c:pt idx="612">
                <c:v>45992</c:v>
              </c:pt>
              <c:pt idx="613">
                <c:v>45993</c:v>
              </c:pt>
              <c:pt idx="614">
                <c:v>45994</c:v>
              </c:pt>
              <c:pt idx="615">
                <c:v>45995</c:v>
              </c:pt>
              <c:pt idx="616">
                <c:v>45996</c:v>
              </c:pt>
              <c:pt idx="617">
                <c:v>45999</c:v>
              </c:pt>
              <c:pt idx="618">
                <c:v>46000</c:v>
              </c:pt>
              <c:pt idx="619">
                <c:v>46001</c:v>
              </c:pt>
              <c:pt idx="620">
                <c:v>46002</c:v>
              </c:pt>
              <c:pt idx="621">
                <c:v>46003</c:v>
              </c:pt>
              <c:pt idx="622">
                <c:v>46006</c:v>
              </c:pt>
              <c:pt idx="623">
                <c:v>46007</c:v>
              </c:pt>
              <c:pt idx="624">
                <c:v>46008</c:v>
              </c:pt>
              <c:pt idx="625">
                <c:v>46009</c:v>
              </c:pt>
              <c:pt idx="626">
                <c:v>46010</c:v>
              </c:pt>
              <c:pt idx="627">
                <c:v>46013</c:v>
              </c:pt>
              <c:pt idx="628">
                <c:v>46014</c:v>
              </c:pt>
              <c:pt idx="629">
                <c:v>46015</c:v>
              </c:pt>
              <c:pt idx="630">
                <c:v>46016</c:v>
              </c:pt>
              <c:pt idx="631">
                <c:v>46017</c:v>
              </c:pt>
              <c:pt idx="632">
                <c:v>46020</c:v>
              </c:pt>
              <c:pt idx="633">
                <c:v>46021</c:v>
              </c:pt>
              <c:pt idx="634">
                <c:v>46022</c:v>
              </c:pt>
              <c:pt idx="635">
                <c:v>46023</c:v>
              </c:pt>
              <c:pt idx="636">
                <c:v>46024</c:v>
              </c:pt>
              <c:pt idx="637">
                <c:v>46027</c:v>
              </c:pt>
              <c:pt idx="638">
                <c:v>46028</c:v>
              </c:pt>
              <c:pt idx="639">
                <c:v>46029</c:v>
              </c:pt>
              <c:pt idx="640">
                <c:v>46030</c:v>
              </c:pt>
              <c:pt idx="641">
                <c:v>46031</c:v>
              </c:pt>
              <c:pt idx="642">
                <c:v>46034</c:v>
              </c:pt>
              <c:pt idx="643">
                <c:v>46035</c:v>
              </c:pt>
              <c:pt idx="644">
                <c:v>46036</c:v>
              </c:pt>
              <c:pt idx="645">
                <c:v>46037</c:v>
              </c:pt>
              <c:pt idx="646">
                <c:v>46038</c:v>
              </c:pt>
              <c:pt idx="647">
                <c:v>46041</c:v>
              </c:pt>
              <c:pt idx="648">
                <c:v>46042</c:v>
              </c:pt>
              <c:pt idx="649">
                <c:v>46043</c:v>
              </c:pt>
              <c:pt idx="650">
                <c:v>46044</c:v>
              </c:pt>
              <c:pt idx="651">
                <c:v>46045</c:v>
              </c:pt>
              <c:pt idx="652">
                <c:v>46048</c:v>
              </c:pt>
              <c:pt idx="653">
                <c:v>46049</c:v>
              </c:pt>
              <c:pt idx="654">
                <c:v>46050</c:v>
              </c:pt>
              <c:pt idx="655">
                <c:v>46051</c:v>
              </c:pt>
              <c:pt idx="656">
                <c:v>46052</c:v>
              </c:pt>
              <c:pt idx="657">
                <c:v>46055</c:v>
              </c:pt>
              <c:pt idx="658">
                <c:v>46056</c:v>
              </c:pt>
              <c:pt idx="659">
                <c:v>46057</c:v>
              </c:pt>
              <c:pt idx="660">
                <c:v>46058</c:v>
              </c:pt>
              <c:pt idx="661">
                <c:v>46059</c:v>
              </c:pt>
              <c:pt idx="662">
                <c:v>46062</c:v>
              </c:pt>
              <c:pt idx="663">
                <c:v>46063</c:v>
              </c:pt>
              <c:pt idx="664">
                <c:v>46064</c:v>
              </c:pt>
              <c:pt idx="665">
                <c:v>46065</c:v>
              </c:pt>
              <c:pt idx="666">
                <c:v>46066</c:v>
              </c:pt>
              <c:pt idx="667">
                <c:v>46069</c:v>
              </c:pt>
              <c:pt idx="668">
                <c:v>46070</c:v>
              </c:pt>
              <c:pt idx="669">
                <c:v>46071</c:v>
              </c:pt>
              <c:pt idx="670">
                <c:v>46072</c:v>
              </c:pt>
              <c:pt idx="671">
                <c:v>46073</c:v>
              </c:pt>
              <c:pt idx="672">
                <c:v>46076</c:v>
              </c:pt>
              <c:pt idx="673">
                <c:v>46077</c:v>
              </c:pt>
              <c:pt idx="674">
                <c:v>46078</c:v>
              </c:pt>
              <c:pt idx="675">
                <c:v>46079</c:v>
              </c:pt>
              <c:pt idx="676">
                <c:v>46080</c:v>
              </c:pt>
              <c:pt idx="677">
                <c:v>46083</c:v>
              </c:pt>
              <c:pt idx="678">
                <c:v>46084</c:v>
              </c:pt>
              <c:pt idx="679">
                <c:v>46085</c:v>
              </c:pt>
              <c:pt idx="680">
                <c:v>46086</c:v>
              </c:pt>
              <c:pt idx="681">
                <c:v>46087</c:v>
              </c:pt>
              <c:pt idx="682">
                <c:v>46090</c:v>
              </c:pt>
              <c:pt idx="683">
                <c:v>46091</c:v>
              </c:pt>
              <c:pt idx="684">
                <c:v>46092</c:v>
              </c:pt>
              <c:pt idx="685">
                <c:v>46093</c:v>
              </c:pt>
              <c:pt idx="686">
                <c:v>46094</c:v>
              </c:pt>
              <c:pt idx="687">
                <c:v>46097</c:v>
              </c:pt>
              <c:pt idx="688">
                <c:v>46098</c:v>
              </c:pt>
              <c:pt idx="689">
                <c:v>46099</c:v>
              </c:pt>
              <c:pt idx="690">
                <c:v>46100</c:v>
              </c:pt>
              <c:pt idx="691">
                <c:v>46101</c:v>
              </c:pt>
              <c:pt idx="692">
                <c:v>46104</c:v>
              </c:pt>
              <c:pt idx="693">
                <c:v>46105</c:v>
              </c:pt>
              <c:pt idx="694">
                <c:v>46106</c:v>
              </c:pt>
              <c:pt idx="695">
                <c:v>46107</c:v>
              </c:pt>
              <c:pt idx="696">
                <c:v>46108</c:v>
              </c:pt>
              <c:pt idx="697">
                <c:v>46111</c:v>
              </c:pt>
              <c:pt idx="698">
                <c:v>46112</c:v>
              </c:pt>
              <c:pt idx="699">
                <c:v>46113</c:v>
              </c:pt>
              <c:pt idx="700">
                <c:v>46114</c:v>
              </c:pt>
              <c:pt idx="701">
                <c:v>46115</c:v>
              </c:pt>
              <c:pt idx="702">
                <c:v>46118</c:v>
              </c:pt>
              <c:pt idx="703">
                <c:v>46119</c:v>
              </c:pt>
              <c:pt idx="704">
                <c:v>46120</c:v>
              </c:pt>
              <c:pt idx="705">
                <c:v>46121</c:v>
              </c:pt>
              <c:pt idx="706">
                <c:v>46122</c:v>
              </c:pt>
              <c:pt idx="707">
                <c:v>46125</c:v>
              </c:pt>
              <c:pt idx="708">
                <c:v>46126</c:v>
              </c:pt>
              <c:pt idx="709">
                <c:v>46127</c:v>
              </c:pt>
              <c:pt idx="710">
                <c:v>46128</c:v>
              </c:pt>
              <c:pt idx="711">
                <c:v>46129</c:v>
              </c:pt>
              <c:pt idx="712">
                <c:v>46132</c:v>
              </c:pt>
              <c:pt idx="713">
                <c:v>46133</c:v>
              </c:pt>
              <c:pt idx="714">
                <c:v>46134</c:v>
              </c:pt>
              <c:pt idx="715">
                <c:v>46135</c:v>
              </c:pt>
              <c:pt idx="716">
                <c:v>46136</c:v>
              </c:pt>
              <c:pt idx="717">
                <c:v>46139</c:v>
              </c:pt>
              <c:pt idx="718">
                <c:v>46140</c:v>
              </c:pt>
              <c:pt idx="719">
                <c:v>46141</c:v>
              </c:pt>
              <c:pt idx="720">
                <c:v>46142</c:v>
              </c:pt>
              <c:pt idx="721">
                <c:v>46143</c:v>
              </c:pt>
              <c:pt idx="722">
                <c:v>46146</c:v>
              </c:pt>
              <c:pt idx="723">
                <c:v>46147</c:v>
              </c:pt>
              <c:pt idx="724">
                <c:v>46148</c:v>
              </c:pt>
              <c:pt idx="725">
                <c:v>46149</c:v>
              </c:pt>
              <c:pt idx="726">
                <c:v>46150</c:v>
              </c:pt>
              <c:pt idx="727">
                <c:v>46153</c:v>
              </c:pt>
              <c:pt idx="728">
                <c:v>46154</c:v>
              </c:pt>
              <c:pt idx="729">
                <c:v>46155</c:v>
              </c:pt>
              <c:pt idx="730">
                <c:v>46156</c:v>
              </c:pt>
              <c:pt idx="731">
                <c:v>46157</c:v>
              </c:pt>
              <c:pt idx="732">
                <c:v>46160</c:v>
              </c:pt>
              <c:pt idx="733">
                <c:v>46161</c:v>
              </c:pt>
              <c:pt idx="734">
                <c:v>46162</c:v>
              </c:pt>
              <c:pt idx="735">
                <c:v>46163</c:v>
              </c:pt>
              <c:pt idx="736">
                <c:v>46164</c:v>
              </c:pt>
              <c:pt idx="737">
                <c:v>46167</c:v>
              </c:pt>
              <c:pt idx="738">
                <c:v>46168</c:v>
              </c:pt>
              <c:pt idx="739">
                <c:v>46169</c:v>
              </c:pt>
              <c:pt idx="740">
                <c:v>46170</c:v>
              </c:pt>
              <c:pt idx="741">
                <c:v>46171</c:v>
              </c:pt>
              <c:pt idx="742">
                <c:v>46174</c:v>
              </c:pt>
              <c:pt idx="743">
                <c:v>46175</c:v>
              </c:pt>
              <c:pt idx="744">
                <c:v>46176</c:v>
              </c:pt>
              <c:pt idx="745">
                <c:v>46177</c:v>
              </c:pt>
              <c:pt idx="746">
                <c:v>46178</c:v>
              </c:pt>
              <c:pt idx="747">
                <c:v>46181</c:v>
              </c:pt>
              <c:pt idx="748">
                <c:v>46182</c:v>
              </c:pt>
              <c:pt idx="749">
                <c:v>46183</c:v>
              </c:pt>
              <c:pt idx="750">
                <c:v>46184</c:v>
              </c:pt>
              <c:pt idx="751">
                <c:v>46185</c:v>
              </c:pt>
              <c:pt idx="752">
                <c:v>46188</c:v>
              </c:pt>
              <c:pt idx="753">
                <c:v>46189</c:v>
              </c:pt>
              <c:pt idx="754">
                <c:v>46190</c:v>
              </c:pt>
              <c:pt idx="755">
                <c:v>46191</c:v>
              </c:pt>
              <c:pt idx="756">
                <c:v>46192</c:v>
              </c:pt>
              <c:pt idx="757">
                <c:v>46195</c:v>
              </c:pt>
              <c:pt idx="758">
                <c:v>46196</c:v>
              </c:pt>
              <c:pt idx="759">
                <c:v>46197</c:v>
              </c:pt>
              <c:pt idx="760">
                <c:v>46198</c:v>
              </c:pt>
              <c:pt idx="761">
                <c:v>46199</c:v>
              </c:pt>
            </c:numLit>
          </c:cat>
          <c:val>
            <c:numLit>
              <c:formatCode>General</c:formatCode>
              <c:ptCount val="762"/>
              <c:pt idx="0">
                <c:v>17.5686</c:v>
              </c:pt>
              <c:pt idx="1">
                <c:v>17.5686</c:v>
              </c:pt>
              <c:pt idx="2">
                <c:v>17.5001</c:v>
              </c:pt>
              <c:pt idx="3">
                <c:v>17.465199999999999</c:v>
              </c:pt>
              <c:pt idx="4">
                <c:v>17.343</c:v>
              </c:pt>
              <c:pt idx="5">
                <c:v>17.238199999999999</c:v>
              </c:pt>
              <c:pt idx="6">
                <c:v>17.238199999999999</c:v>
              </c:pt>
              <c:pt idx="7">
                <c:v>17.347999999999999</c:v>
              </c:pt>
              <c:pt idx="8">
                <c:v>17.146799999999999</c:v>
              </c:pt>
              <c:pt idx="9">
                <c:v>17.071400000000001</c:v>
              </c:pt>
              <c:pt idx="10">
                <c:v>16.954599999999999</c:v>
              </c:pt>
              <c:pt idx="11">
                <c:v>16.954599999999999</c:v>
              </c:pt>
              <c:pt idx="12">
                <c:v>16.959199999999999</c:v>
              </c:pt>
              <c:pt idx="13">
                <c:v>16.954899999999999</c:v>
              </c:pt>
              <c:pt idx="14">
                <c:v>16.9574</c:v>
              </c:pt>
              <c:pt idx="15">
                <c:v>16.9557</c:v>
              </c:pt>
              <c:pt idx="16">
                <c:v>16.9557</c:v>
              </c:pt>
              <c:pt idx="17">
                <c:v>16.653700000000001</c:v>
              </c:pt>
              <c:pt idx="18">
                <c:v>16.734000000000002</c:v>
              </c:pt>
              <c:pt idx="19">
                <c:v>16.7821</c:v>
              </c:pt>
              <c:pt idx="20">
                <c:v>16.8414</c:v>
              </c:pt>
              <c:pt idx="21">
                <c:v>16.8414</c:v>
              </c:pt>
              <c:pt idx="22">
                <c:v>16.7165</c:v>
              </c:pt>
              <c:pt idx="23">
                <c:v>16.705300000000001</c:v>
              </c:pt>
              <c:pt idx="24">
                <c:v>16.683199999999999</c:v>
              </c:pt>
              <c:pt idx="25">
                <c:v>16.6401</c:v>
              </c:pt>
              <c:pt idx="26">
                <c:v>16.6401</c:v>
              </c:pt>
              <c:pt idx="27">
                <c:v>16.474599999999999</c:v>
              </c:pt>
              <c:pt idx="28">
                <c:v>16.4419</c:v>
              </c:pt>
              <c:pt idx="29">
                <c:v>16.5136</c:v>
              </c:pt>
              <c:pt idx="30">
                <c:v>16.657</c:v>
              </c:pt>
              <c:pt idx="31">
                <c:v>16.657</c:v>
              </c:pt>
              <c:pt idx="32">
                <c:v>16.6678</c:v>
              </c:pt>
              <c:pt idx="33">
                <c:v>16.620999999999999</c:v>
              </c:pt>
              <c:pt idx="34">
                <c:v>16.677499999999998</c:v>
              </c:pt>
              <c:pt idx="35">
                <c:v>16.708200000000001</c:v>
              </c:pt>
              <c:pt idx="36">
                <c:v>16.708200000000001</c:v>
              </c:pt>
              <c:pt idx="37">
                <c:v>16.630400000000002</c:v>
              </c:pt>
              <c:pt idx="38">
                <c:v>16.5898</c:v>
              </c:pt>
              <c:pt idx="39">
                <c:v>16.5288</c:v>
              </c:pt>
              <c:pt idx="40">
                <c:v>16.477900000000002</c:v>
              </c:pt>
              <c:pt idx="41">
                <c:v>16.477900000000002</c:v>
              </c:pt>
              <c:pt idx="42">
                <c:v>16.301200000000001</c:v>
              </c:pt>
              <c:pt idx="43">
                <c:v>16.378499999999999</c:v>
              </c:pt>
              <c:pt idx="44">
                <c:v>16.3718</c:v>
              </c:pt>
              <c:pt idx="45">
                <c:v>16.3718</c:v>
              </c:pt>
              <c:pt idx="46">
                <c:v>16.3718</c:v>
              </c:pt>
              <c:pt idx="47">
                <c:v>16.187000000000001</c:v>
              </c:pt>
              <c:pt idx="48">
                <c:v>16.205300000000001</c:v>
              </c:pt>
              <c:pt idx="49">
                <c:v>16.16</c:v>
              </c:pt>
              <c:pt idx="50">
                <c:v>16.018699999999999</c:v>
              </c:pt>
              <c:pt idx="51">
                <c:v>16.018699999999999</c:v>
              </c:pt>
              <c:pt idx="52">
                <c:v>15.650399999999999</c:v>
              </c:pt>
              <c:pt idx="53">
                <c:v>15.7037</c:v>
              </c:pt>
              <c:pt idx="54">
                <c:v>15.5146</c:v>
              </c:pt>
              <c:pt idx="55">
                <c:v>15.659000000000001</c:v>
              </c:pt>
              <c:pt idx="56">
                <c:v>15.659000000000001</c:v>
              </c:pt>
              <c:pt idx="57">
                <c:v>15.7433</c:v>
              </c:pt>
              <c:pt idx="58">
                <c:v>16.3292</c:v>
              </c:pt>
              <c:pt idx="59">
                <c:v>15.076700000000001</c:v>
              </c:pt>
              <c:pt idx="60">
                <c:v>15.0886</c:v>
              </c:pt>
              <c:pt idx="61">
                <c:v>15.0886</c:v>
              </c:pt>
              <c:pt idx="62">
                <c:v>14.928599999999999</c:v>
              </c:pt>
              <c:pt idx="63">
                <c:v>14.737399999999999</c:v>
              </c:pt>
              <c:pt idx="64">
                <c:v>14.7155</c:v>
              </c:pt>
              <c:pt idx="65">
                <c:v>14.4809</c:v>
              </c:pt>
              <c:pt idx="66">
                <c:v>14.4809</c:v>
              </c:pt>
              <c:pt idx="67">
                <c:v>14.418799999999999</c:v>
              </c:pt>
              <c:pt idx="68">
                <c:v>14.6517</c:v>
              </c:pt>
              <c:pt idx="69">
                <c:v>14.5236</c:v>
              </c:pt>
              <c:pt idx="70">
                <c:v>14.711</c:v>
              </c:pt>
              <c:pt idx="71">
                <c:v>14.711</c:v>
              </c:pt>
              <c:pt idx="72">
                <c:v>14.916399999999999</c:v>
              </c:pt>
              <c:pt idx="73">
                <c:v>14.817600000000001</c:v>
              </c:pt>
              <c:pt idx="74">
                <c:v>14.742800000000001</c:v>
              </c:pt>
              <c:pt idx="75">
                <c:v>14.8452</c:v>
              </c:pt>
              <c:pt idx="76">
                <c:v>14.8452</c:v>
              </c:pt>
              <c:pt idx="77">
                <c:v>14.707700000000001</c:v>
              </c:pt>
              <c:pt idx="78">
                <c:v>14.5444</c:v>
              </c:pt>
              <c:pt idx="79">
                <c:v>14.766</c:v>
              </c:pt>
              <c:pt idx="80">
                <c:v>14.7898</c:v>
              </c:pt>
              <c:pt idx="81">
                <c:v>14.7898</c:v>
              </c:pt>
              <c:pt idx="82">
                <c:v>14.690899999999999</c:v>
              </c:pt>
              <c:pt idx="83">
                <c:v>14.7286</c:v>
              </c:pt>
              <c:pt idx="84">
                <c:v>14.748100000000001</c:v>
              </c:pt>
              <c:pt idx="85">
                <c:v>14.750299999999999</c:v>
              </c:pt>
              <c:pt idx="86">
                <c:v>14.750299999999999</c:v>
              </c:pt>
              <c:pt idx="87">
                <c:v>14.6692</c:v>
              </c:pt>
              <c:pt idx="88">
                <c:v>14.674300000000001</c:v>
              </c:pt>
              <c:pt idx="89">
                <c:v>14.6052</c:v>
              </c:pt>
              <c:pt idx="90">
                <c:v>14.759600000000001</c:v>
              </c:pt>
              <c:pt idx="91">
                <c:v>14.759600000000001</c:v>
              </c:pt>
              <c:pt idx="92">
                <c:v>14.651199999999999</c:v>
              </c:pt>
              <c:pt idx="93">
                <c:v>14.6814</c:v>
              </c:pt>
              <c:pt idx="94">
                <c:v>14.694100000000001</c:v>
              </c:pt>
              <c:pt idx="95">
                <c:v>14.7013</c:v>
              </c:pt>
              <c:pt idx="96">
                <c:v>14.7013</c:v>
              </c:pt>
              <c:pt idx="97">
                <c:v>14.837400000000001</c:v>
              </c:pt>
              <c:pt idx="98">
                <c:v>14.9961</c:v>
              </c:pt>
              <c:pt idx="99">
                <c:v>15.0654</c:v>
              </c:pt>
              <c:pt idx="100">
                <c:v>15.0526</c:v>
              </c:pt>
              <c:pt idx="101">
                <c:v>15.0526</c:v>
              </c:pt>
              <c:pt idx="102">
                <c:v>15.0526</c:v>
              </c:pt>
              <c:pt idx="103">
                <c:v>15.0526</c:v>
              </c:pt>
              <c:pt idx="104">
                <c:v>15.2492</c:v>
              </c:pt>
              <c:pt idx="105">
                <c:v>15.234</c:v>
              </c:pt>
              <c:pt idx="106">
                <c:v>15.234</c:v>
              </c:pt>
              <c:pt idx="107">
                <c:v>15.044600000000001</c:v>
              </c:pt>
              <c:pt idx="108">
                <c:v>14.8621</c:v>
              </c:pt>
              <c:pt idx="109">
                <c:v>15.008800000000001</c:v>
              </c:pt>
              <c:pt idx="110">
                <c:v>15.086499999999999</c:v>
              </c:pt>
              <c:pt idx="111">
                <c:v>15.086499999999999</c:v>
              </c:pt>
              <c:pt idx="112">
                <c:v>15.086499999999999</c:v>
              </c:pt>
              <c:pt idx="113">
                <c:v>15.3612</c:v>
              </c:pt>
              <c:pt idx="114">
                <c:v>15.3988</c:v>
              </c:pt>
              <c:pt idx="115">
                <c:v>15.4427</c:v>
              </c:pt>
              <c:pt idx="116">
                <c:v>15.4427</c:v>
              </c:pt>
              <c:pt idx="117">
                <c:v>15.692299999999999</c:v>
              </c:pt>
              <c:pt idx="118">
                <c:v>15.851000000000001</c:v>
              </c:pt>
              <c:pt idx="119">
                <c:v>15.792899999999999</c:v>
              </c:pt>
              <c:pt idx="120">
                <c:v>15.9862</c:v>
              </c:pt>
              <c:pt idx="121">
                <c:v>15.9862</c:v>
              </c:pt>
              <c:pt idx="122">
                <c:v>16.145299999999999</c:v>
              </c:pt>
              <c:pt idx="123">
                <c:v>16.098099999999999</c:v>
              </c:pt>
              <c:pt idx="124">
                <c:v>16.0642</c:v>
              </c:pt>
              <c:pt idx="125">
                <c:v>16.012799999999999</c:v>
              </c:pt>
              <c:pt idx="126">
                <c:v>16.012799999999999</c:v>
              </c:pt>
              <c:pt idx="127">
                <c:v>16.177800000000001</c:v>
              </c:pt>
              <c:pt idx="128">
                <c:v>16.272600000000001</c:v>
              </c:pt>
              <c:pt idx="129">
                <c:v>16.335999999999999</c:v>
              </c:pt>
              <c:pt idx="130">
                <c:v>16.351700000000001</c:v>
              </c:pt>
              <c:pt idx="131">
                <c:v>16.351700000000001</c:v>
              </c:pt>
              <c:pt idx="132">
                <c:v>16.295000000000002</c:v>
              </c:pt>
              <c:pt idx="133">
                <c:v>16.3505</c:v>
              </c:pt>
              <c:pt idx="134">
                <c:v>16.156300000000002</c:v>
              </c:pt>
              <c:pt idx="135">
                <c:v>16.160799999999998</c:v>
              </c:pt>
              <c:pt idx="136">
                <c:v>16.160799999999998</c:v>
              </c:pt>
              <c:pt idx="137">
                <c:v>16.232900000000001</c:v>
              </c:pt>
              <c:pt idx="138">
                <c:v>16.238</c:v>
              </c:pt>
              <c:pt idx="139">
                <c:v>16.2683</c:v>
              </c:pt>
              <c:pt idx="140">
                <c:v>16.2683</c:v>
              </c:pt>
              <c:pt idx="141">
                <c:v>16.2683</c:v>
              </c:pt>
              <c:pt idx="142">
                <c:v>16.526700000000002</c:v>
              </c:pt>
              <c:pt idx="143">
                <c:v>16.462199999999999</c:v>
              </c:pt>
              <c:pt idx="144">
                <c:v>16.391100000000002</c:v>
              </c:pt>
              <c:pt idx="145">
                <c:v>16.380099999999999</c:v>
              </c:pt>
              <c:pt idx="146">
                <c:v>16.380099999999999</c:v>
              </c:pt>
              <c:pt idx="147">
                <c:v>16.422599999999999</c:v>
              </c:pt>
              <c:pt idx="148">
                <c:v>16.514199999999999</c:v>
              </c:pt>
              <c:pt idx="149">
                <c:v>16.585699999999999</c:v>
              </c:pt>
              <c:pt idx="150">
                <c:v>16.526599999999998</c:v>
              </c:pt>
              <c:pt idx="151">
                <c:v>16.526599999999998</c:v>
              </c:pt>
              <c:pt idx="152">
                <c:v>16.526599999999998</c:v>
              </c:pt>
              <c:pt idx="153">
                <c:v>16.610199999999999</c:v>
              </c:pt>
              <c:pt idx="154">
                <c:v>16.541</c:v>
              </c:pt>
              <c:pt idx="155">
                <c:v>16.591799999999999</c:v>
              </c:pt>
              <c:pt idx="156">
                <c:v>16.591799999999999</c:v>
              </c:pt>
              <c:pt idx="157">
                <c:v>16.593299999999999</c:v>
              </c:pt>
              <c:pt idx="158">
                <c:v>16.575900000000001</c:v>
              </c:pt>
              <c:pt idx="159">
                <c:v>16.459199999999999</c:v>
              </c:pt>
              <c:pt idx="160">
                <c:v>17.133500000000002</c:v>
              </c:pt>
              <c:pt idx="161">
                <c:v>17.133500000000002</c:v>
              </c:pt>
              <c:pt idx="162">
                <c:v>17.255099999999999</c:v>
              </c:pt>
              <c:pt idx="163">
                <c:v>17.317399999999999</c:v>
              </c:pt>
              <c:pt idx="164">
                <c:v>17.255700000000001</c:v>
              </c:pt>
              <c:pt idx="165">
                <c:v>17.2179</c:v>
              </c:pt>
              <c:pt idx="166">
                <c:v>17.2179</c:v>
              </c:pt>
              <c:pt idx="167">
                <c:v>17.1568</c:v>
              </c:pt>
              <c:pt idx="168">
                <c:v>17.081700000000001</c:v>
              </c:pt>
              <c:pt idx="169">
                <c:v>17.101500000000001</c:v>
              </c:pt>
              <c:pt idx="170">
                <c:v>17.175000000000001</c:v>
              </c:pt>
              <c:pt idx="171">
                <c:v>17.175000000000001</c:v>
              </c:pt>
              <c:pt idx="172">
                <c:v>17.146799999999999</c:v>
              </c:pt>
              <c:pt idx="173">
                <c:v>17.134699999999999</c:v>
              </c:pt>
              <c:pt idx="174">
                <c:v>17.104299999999999</c:v>
              </c:pt>
              <c:pt idx="175">
                <c:v>17.1236</c:v>
              </c:pt>
              <c:pt idx="176">
                <c:v>17.1236</c:v>
              </c:pt>
              <c:pt idx="177">
                <c:v>17.2</c:v>
              </c:pt>
              <c:pt idx="178">
                <c:v>17.2348</c:v>
              </c:pt>
              <c:pt idx="179">
                <c:v>16.946300000000001</c:v>
              </c:pt>
              <c:pt idx="180">
                <c:v>16.946300000000001</c:v>
              </c:pt>
              <c:pt idx="181">
                <c:v>16.946300000000001</c:v>
              </c:pt>
              <c:pt idx="182">
                <c:v>16.651599999999998</c:v>
              </c:pt>
              <c:pt idx="183">
                <c:v>16.651599999999998</c:v>
              </c:pt>
              <c:pt idx="184">
                <c:v>16.651599999999998</c:v>
              </c:pt>
              <c:pt idx="185">
                <c:v>16.651599999999998</c:v>
              </c:pt>
              <c:pt idx="186">
                <c:v>16.651599999999998</c:v>
              </c:pt>
              <c:pt idx="187">
                <c:v>16.4373</c:v>
              </c:pt>
              <c:pt idx="188">
                <c:v>16.337599999999998</c:v>
              </c:pt>
              <c:pt idx="189">
                <c:v>16.187899999999999</c:v>
              </c:pt>
              <c:pt idx="190">
                <c:v>16.395700000000001</c:v>
              </c:pt>
              <c:pt idx="191">
                <c:v>16.395700000000001</c:v>
              </c:pt>
              <c:pt idx="192">
                <c:v>16.570699999999999</c:v>
              </c:pt>
              <c:pt idx="193">
                <c:v>16.585799999999999</c:v>
              </c:pt>
              <c:pt idx="194">
                <c:v>16.4818</c:v>
              </c:pt>
              <c:pt idx="195">
                <c:v>16.3567</c:v>
              </c:pt>
              <c:pt idx="196">
                <c:v>16.3567</c:v>
              </c:pt>
              <c:pt idx="197">
                <c:v>16.349399999999999</c:v>
              </c:pt>
              <c:pt idx="198">
                <c:v>16.4099</c:v>
              </c:pt>
              <c:pt idx="199">
                <c:v>16.3537</c:v>
              </c:pt>
              <c:pt idx="200">
                <c:v>16.375800000000002</c:v>
              </c:pt>
              <c:pt idx="201">
                <c:v>16.375800000000002</c:v>
              </c:pt>
              <c:pt idx="202">
                <c:v>16.349399999999999</c:v>
              </c:pt>
              <c:pt idx="203">
                <c:v>16.334900000000001</c:v>
              </c:pt>
              <c:pt idx="204">
                <c:v>16.421900000000001</c:v>
              </c:pt>
              <c:pt idx="205">
                <c:v>16.467199999999998</c:v>
              </c:pt>
              <c:pt idx="206">
                <c:v>16.467199999999998</c:v>
              </c:pt>
              <c:pt idx="207">
                <c:v>16.686</c:v>
              </c:pt>
              <c:pt idx="208">
                <c:v>16.713799999999999</c:v>
              </c:pt>
              <c:pt idx="209">
                <c:v>16.960799999999999</c:v>
              </c:pt>
              <c:pt idx="210">
                <c:v>16.916699999999999</c:v>
              </c:pt>
              <c:pt idx="211">
                <c:v>16.916699999999999</c:v>
              </c:pt>
              <c:pt idx="212">
                <c:v>16.866099999999999</c:v>
              </c:pt>
              <c:pt idx="213">
                <c:v>16.827300000000001</c:v>
              </c:pt>
              <c:pt idx="214">
                <c:v>16.8475</c:v>
              </c:pt>
              <c:pt idx="215">
                <c:v>16.783300000000001</c:v>
              </c:pt>
              <c:pt idx="216">
                <c:v>16.783300000000001</c:v>
              </c:pt>
              <c:pt idx="217">
                <c:v>16.663799999999998</c:v>
              </c:pt>
              <c:pt idx="218">
                <c:v>16.6038</c:v>
              </c:pt>
              <c:pt idx="219">
                <c:v>16.6722</c:v>
              </c:pt>
              <c:pt idx="220">
                <c:v>16.898199999999999</c:v>
              </c:pt>
              <c:pt idx="221">
                <c:v>16.898199999999999</c:v>
              </c:pt>
              <c:pt idx="222">
                <c:v>16.7866</c:v>
              </c:pt>
              <c:pt idx="223">
                <c:v>16.840900000000001</c:v>
              </c:pt>
              <c:pt idx="224">
                <c:v>16.8918</c:v>
              </c:pt>
              <c:pt idx="225">
                <c:v>16.874500000000001</c:v>
              </c:pt>
              <c:pt idx="226">
                <c:v>16.874500000000001</c:v>
              </c:pt>
              <c:pt idx="227">
                <c:v>16.895299999999999</c:v>
              </c:pt>
              <c:pt idx="228">
                <c:v>16.859400000000001</c:v>
              </c:pt>
              <c:pt idx="229">
                <c:v>16.831499999999998</c:v>
              </c:pt>
              <c:pt idx="230">
                <c:v>16.827999999999999</c:v>
              </c:pt>
              <c:pt idx="231">
                <c:v>16.827999999999999</c:v>
              </c:pt>
              <c:pt idx="232">
                <c:v>16.827999999999999</c:v>
              </c:pt>
              <c:pt idx="233">
                <c:v>16.827999999999999</c:v>
              </c:pt>
              <c:pt idx="234">
                <c:v>16.738700000000001</c:v>
              </c:pt>
              <c:pt idx="235">
                <c:v>16.8323</c:v>
              </c:pt>
              <c:pt idx="236">
                <c:v>16.8323</c:v>
              </c:pt>
              <c:pt idx="237">
                <c:v>16.797999999999998</c:v>
              </c:pt>
              <c:pt idx="238">
                <c:v>16.7882</c:v>
              </c:pt>
              <c:pt idx="239">
                <c:v>16.6327</c:v>
              </c:pt>
              <c:pt idx="240">
                <c:v>16.7683</c:v>
              </c:pt>
              <c:pt idx="241">
                <c:v>16.7683</c:v>
              </c:pt>
              <c:pt idx="242">
                <c:v>16.632100000000001</c:v>
              </c:pt>
              <c:pt idx="243">
                <c:v>16.606999999999999</c:v>
              </c:pt>
              <c:pt idx="244">
                <c:v>16.657499999999999</c:v>
              </c:pt>
              <c:pt idx="245">
                <c:v>16.7148</c:v>
              </c:pt>
              <c:pt idx="246">
                <c:v>16.7148</c:v>
              </c:pt>
              <c:pt idx="247">
                <c:v>16.867000000000001</c:v>
              </c:pt>
              <c:pt idx="248">
                <c:v>16.969100000000001</c:v>
              </c:pt>
              <c:pt idx="249">
                <c:v>16.9114</c:v>
              </c:pt>
              <c:pt idx="250">
                <c:v>16.986000000000001</c:v>
              </c:pt>
              <c:pt idx="251">
                <c:v>16.986000000000001</c:v>
              </c:pt>
              <c:pt idx="252">
                <c:v>17.1021</c:v>
              </c:pt>
              <c:pt idx="253">
                <c:v>17.068000000000001</c:v>
              </c:pt>
              <c:pt idx="254">
                <c:v>17.074300000000001</c:v>
              </c:pt>
              <c:pt idx="255">
                <c:v>17.040500000000002</c:v>
              </c:pt>
              <c:pt idx="256">
                <c:v>17.040500000000002</c:v>
              </c:pt>
              <c:pt idx="257">
                <c:v>17.051500000000001</c:v>
              </c:pt>
              <c:pt idx="258">
                <c:v>16.954499999999999</c:v>
              </c:pt>
              <c:pt idx="259">
                <c:v>17.000900000000001</c:v>
              </c:pt>
              <c:pt idx="260">
                <c:v>16.977799999999998</c:v>
              </c:pt>
              <c:pt idx="261">
                <c:v>16.977799999999998</c:v>
              </c:pt>
              <c:pt idx="262">
                <c:v>17.114999999999998</c:v>
              </c:pt>
              <c:pt idx="263">
                <c:v>17.094999999999999</c:v>
              </c:pt>
              <c:pt idx="264">
                <c:v>17.359000000000002</c:v>
              </c:pt>
              <c:pt idx="265">
                <c:v>17.264299999999999</c:v>
              </c:pt>
              <c:pt idx="266">
                <c:v>17.264299999999999</c:v>
              </c:pt>
              <c:pt idx="267">
                <c:v>16.569800000000001</c:v>
              </c:pt>
              <c:pt idx="268">
                <c:v>16.730499999999999</c:v>
              </c:pt>
              <c:pt idx="269">
                <c:v>16.810199999999998</c:v>
              </c:pt>
              <c:pt idx="270">
                <c:v>16.7712</c:v>
              </c:pt>
              <c:pt idx="271">
                <c:v>16.7712</c:v>
              </c:pt>
              <c:pt idx="272">
                <c:v>16.726900000000001</c:v>
              </c:pt>
              <c:pt idx="273">
                <c:v>16.583200000000001</c:v>
              </c:pt>
              <c:pt idx="274">
                <c:v>16.854700000000001</c:v>
              </c:pt>
              <c:pt idx="275">
                <c:v>16.8963</c:v>
              </c:pt>
              <c:pt idx="276">
                <c:v>16.8963</c:v>
              </c:pt>
              <c:pt idx="277">
                <c:v>16.892499999999998</c:v>
              </c:pt>
              <c:pt idx="278">
                <c:v>16.842199999999998</c:v>
              </c:pt>
              <c:pt idx="279">
                <c:v>16.867899999999999</c:v>
              </c:pt>
              <c:pt idx="280">
                <c:v>16.932500000000001</c:v>
              </c:pt>
              <c:pt idx="281">
                <c:v>16.932500000000001</c:v>
              </c:pt>
              <c:pt idx="282">
                <c:v>16.945599999999999</c:v>
              </c:pt>
              <c:pt idx="283">
                <c:v>17.018999999999998</c:v>
              </c:pt>
              <c:pt idx="284">
                <c:v>16.9482</c:v>
              </c:pt>
              <c:pt idx="285">
                <c:v>16.9909</c:v>
              </c:pt>
              <c:pt idx="286">
                <c:v>16.9909</c:v>
              </c:pt>
              <c:pt idx="287">
                <c:v>16.918600000000001</c:v>
              </c:pt>
              <c:pt idx="288">
                <c:v>16.955300000000001</c:v>
              </c:pt>
              <c:pt idx="289">
                <c:v>16.880199999999999</c:v>
              </c:pt>
              <c:pt idx="290">
                <c:v>16.9178</c:v>
              </c:pt>
              <c:pt idx="291">
                <c:v>16.9178</c:v>
              </c:pt>
              <c:pt idx="292">
                <c:v>16.866099999999999</c:v>
              </c:pt>
              <c:pt idx="293">
                <c:v>16.948399999999999</c:v>
              </c:pt>
              <c:pt idx="294">
                <c:v>16.7486</c:v>
              </c:pt>
              <c:pt idx="295">
                <c:v>16.781600000000001</c:v>
              </c:pt>
              <c:pt idx="296">
                <c:v>16.781600000000001</c:v>
              </c:pt>
              <c:pt idx="297">
                <c:v>16.829499999999999</c:v>
              </c:pt>
              <c:pt idx="298">
                <c:v>16.834299999999999</c:v>
              </c:pt>
              <c:pt idx="299">
                <c:v>16.835100000000001</c:v>
              </c:pt>
              <c:pt idx="300">
                <c:v>16.951599999999999</c:v>
              </c:pt>
              <c:pt idx="301">
                <c:v>16.951599999999999</c:v>
              </c:pt>
              <c:pt idx="302">
                <c:v>16.874600000000001</c:v>
              </c:pt>
              <c:pt idx="303">
                <c:v>16.901900000000001</c:v>
              </c:pt>
              <c:pt idx="304">
                <c:v>17.0122</c:v>
              </c:pt>
              <c:pt idx="305">
                <c:v>17.012599999999999</c:v>
              </c:pt>
              <c:pt idx="306">
                <c:v>17.012599999999999</c:v>
              </c:pt>
              <c:pt idx="307">
                <c:v>16.868300000000001</c:v>
              </c:pt>
              <c:pt idx="308">
                <c:v>16.874600000000001</c:v>
              </c:pt>
              <c:pt idx="309">
                <c:v>16.668199999999999</c:v>
              </c:pt>
              <c:pt idx="310">
                <c:v>16.541599999999999</c:v>
              </c:pt>
              <c:pt idx="311">
                <c:v>16.541599999999999</c:v>
              </c:pt>
              <c:pt idx="312">
                <c:v>16.4758</c:v>
              </c:pt>
              <c:pt idx="313">
                <c:v>16.574000000000002</c:v>
              </c:pt>
              <c:pt idx="314">
                <c:v>16.551500000000001</c:v>
              </c:pt>
              <c:pt idx="315">
                <c:v>16.582599999999999</c:v>
              </c:pt>
              <c:pt idx="316">
                <c:v>16.582599999999999</c:v>
              </c:pt>
              <c:pt idx="317">
                <c:v>16.5166</c:v>
              </c:pt>
              <c:pt idx="318">
                <c:v>16.5975</c:v>
              </c:pt>
              <c:pt idx="319">
                <c:v>16.627300000000002</c:v>
              </c:pt>
              <c:pt idx="320">
                <c:v>16.598500000000001</c:v>
              </c:pt>
              <c:pt idx="321">
                <c:v>16.598500000000001</c:v>
              </c:pt>
              <c:pt idx="322">
                <c:v>16.287199999999999</c:v>
              </c:pt>
              <c:pt idx="323">
                <c:v>16.2562</c:v>
              </c:pt>
              <c:pt idx="324">
                <c:v>16.1601</c:v>
              </c:pt>
              <c:pt idx="325">
                <c:v>16.103899999999999</c:v>
              </c:pt>
              <c:pt idx="326">
                <c:v>16.103899999999999</c:v>
              </c:pt>
              <c:pt idx="327">
                <c:v>16.381599999999999</c:v>
              </c:pt>
              <c:pt idx="328">
                <c:v>16.353400000000001</c:v>
              </c:pt>
              <c:pt idx="329">
                <c:v>16.410900000000002</c:v>
              </c:pt>
              <c:pt idx="330">
                <c:v>16.4681</c:v>
              </c:pt>
              <c:pt idx="331">
                <c:v>16.4681</c:v>
              </c:pt>
              <c:pt idx="332">
                <c:v>16.4695</c:v>
              </c:pt>
              <c:pt idx="333">
                <c:v>16.503599999999999</c:v>
              </c:pt>
              <c:pt idx="334">
                <c:v>16.585100000000001</c:v>
              </c:pt>
              <c:pt idx="335">
                <c:v>16.557300000000001</c:v>
              </c:pt>
              <c:pt idx="336">
                <c:v>16.557300000000001</c:v>
              </c:pt>
              <c:pt idx="337">
                <c:v>16.726400000000002</c:v>
              </c:pt>
              <c:pt idx="338">
                <c:v>16.725100000000001</c:v>
              </c:pt>
              <c:pt idx="339">
                <c:v>16.846699999999998</c:v>
              </c:pt>
              <c:pt idx="340">
                <c:v>16.868200000000002</c:v>
              </c:pt>
              <c:pt idx="341">
                <c:v>16.868200000000002</c:v>
              </c:pt>
              <c:pt idx="342">
                <c:v>16.9922</c:v>
              </c:pt>
              <c:pt idx="343">
                <c:v>17.026199999999999</c:v>
              </c:pt>
              <c:pt idx="344">
                <c:v>17.017800000000001</c:v>
              </c:pt>
              <c:pt idx="345">
                <c:v>16.925899999999999</c:v>
              </c:pt>
              <c:pt idx="346">
                <c:v>16.925899999999999</c:v>
              </c:pt>
              <c:pt idx="347">
                <c:v>16.7653</c:v>
              </c:pt>
              <c:pt idx="348">
                <c:v>16.788</c:v>
              </c:pt>
              <c:pt idx="349">
                <c:v>16.723500000000001</c:v>
              </c:pt>
              <c:pt idx="350">
                <c:v>16.762499999999999</c:v>
              </c:pt>
              <c:pt idx="351">
                <c:v>16.762499999999999</c:v>
              </c:pt>
              <c:pt idx="352">
                <c:v>16.752600000000001</c:v>
              </c:pt>
              <c:pt idx="353">
                <c:v>16.760899999999999</c:v>
              </c:pt>
              <c:pt idx="354">
                <c:v>16.8339</c:v>
              </c:pt>
              <c:pt idx="355">
                <c:v>16.867999999999999</c:v>
              </c:pt>
              <c:pt idx="356">
                <c:v>16.867999999999999</c:v>
              </c:pt>
              <c:pt idx="357">
                <c:v>16.905799999999999</c:v>
              </c:pt>
              <c:pt idx="358">
                <c:v>16.886500000000002</c:v>
              </c:pt>
              <c:pt idx="359">
                <c:v>16.914400000000001</c:v>
              </c:pt>
              <c:pt idx="360">
                <c:v>16.939599999999999</c:v>
              </c:pt>
              <c:pt idx="361">
                <c:v>16.939599999999999</c:v>
              </c:pt>
              <c:pt idx="362">
                <c:v>16.836500000000001</c:v>
              </c:pt>
              <c:pt idx="363">
                <c:v>16.8125</c:v>
              </c:pt>
              <c:pt idx="364">
                <c:v>16.846900000000002</c:v>
              </c:pt>
              <c:pt idx="365">
                <c:v>16.847899999999999</c:v>
              </c:pt>
              <c:pt idx="366">
                <c:v>16.847899999999999</c:v>
              </c:pt>
              <c:pt idx="367">
                <c:v>16.884699999999999</c:v>
              </c:pt>
              <c:pt idx="368">
                <c:v>16.9297</c:v>
              </c:pt>
              <c:pt idx="369">
                <c:v>16.993600000000001</c:v>
              </c:pt>
              <c:pt idx="370">
                <c:v>16.986000000000001</c:v>
              </c:pt>
              <c:pt idx="371">
                <c:v>16.986000000000001</c:v>
              </c:pt>
              <c:pt idx="372">
                <c:v>17.0274</c:v>
              </c:pt>
              <c:pt idx="373">
                <c:v>17.0501</c:v>
              </c:pt>
              <c:pt idx="374">
                <c:v>17.0501</c:v>
              </c:pt>
              <c:pt idx="375">
                <c:v>17.0501</c:v>
              </c:pt>
              <c:pt idx="376">
                <c:v>17.0501</c:v>
              </c:pt>
              <c:pt idx="377">
                <c:v>17.092500000000001</c:v>
              </c:pt>
              <c:pt idx="378">
                <c:v>17.214099999999998</c:v>
              </c:pt>
              <c:pt idx="379">
                <c:v>17.299700000000001</c:v>
              </c:pt>
              <c:pt idx="380">
                <c:v>17.406300000000002</c:v>
              </c:pt>
              <c:pt idx="381">
                <c:v>17.406300000000002</c:v>
              </c:pt>
              <c:pt idx="382">
                <c:v>17.209700000000002</c:v>
              </c:pt>
              <c:pt idx="383">
                <c:v>17.338699999999999</c:v>
              </c:pt>
              <c:pt idx="384">
                <c:v>17.408899999999999</c:v>
              </c:pt>
              <c:pt idx="385">
                <c:v>17.4207</c:v>
              </c:pt>
              <c:pt idx="386">
                <c:v>17.4207</c:v>
              </c:pt>
              <c:pt idx="387">
                <c:v>17.527699999999999</c:v>
              </c:pt>
              <c:pt idx="388">
                <c:v>17.629200000000001</c:v>
              </c:pt>
              <c:pt idx="389">
                <c:v>17.800799999999999</c:v>
              </c:pt>
              <c:pt idx="390">
                <c:v>17.8215</c:v>
              </c:pt>
              <c:pt idx="391">
                <c:v>17.8215</c:v>
              </c:pt>
              <c:pt idx="392">
                <c:v>18.3186</c:v>
              </c:pt>
              <c:pt idx="393">
                <c:v>17.310400000000001</c:v>
              </c:pt>
              <c:pt idx="394">
                <c:v>17.1447</c:v>
              </c:pt>
              <c:pt idx="395">
                <c:v>17.1447</c:v>
              </c:pt>
              <c:pt idx="396">
                <c:v>17.1447</c:v>
              </c:pt>
              <c:pt idx="397">
                <c:v>17.4438</c:v>
              </c:pt>
              <c:pt idx="398">
                <c:v>17.5336</c:v>
              </c:pt>
              <c:pt idx="399">
                <c:v>17.5184</c:v>
              </c:pt>
              <c:pt idx="400">
                <c:v>17.422799999999999</c:v>
              </c:pt>
              <c:pt idx="401">
                <c:v>17.422799999999999</c:v>
              </c:pt>
              <c:pt idx="402">
                <c:v>17.510999999999999</c:v>
              </c:pt>
              <c:pt idx="403">
                <c:v>17.5318</c:v>
              </c:pt>
              <c:pt idx="404">
                <c:v>17.598800000000001</c:v>
              </c:pt>
              <c:pt idx="405">
                <c:v>17.6691</c:v>
              </c:pt>
              <c:pt idx="406">
                <c:v>17.6691</c:v>
              </c:pt>
              <c:pt idx="407">
                <c:v>17.657299999999999</c:v>
              </c:pt>
              <c:pt idx="408">
                <c:v>17.793299999999999</c:v>
              </c:pt>
              <c:pt idx="409">
                <c:v>17.849699999999999</c:v>
              </c:pt>
              <c:pt idx="410">
                <c:v>18.009599999999999</c:v>
              </c:pt>
              <c:pt idx="411">
                <c:v>18.009599999999999</c:v>
              </c:pt>
              <c:pt idx="412">
                <c:v>17.915600000000001</c:v>
              </c:pt>
              <c:pt idx="413">
                <c:v>17.915600000000001</c:v>
              </c:pt>
              <c:pt idx="414">
                <c:v>17.915600000000001</c:v>
              </c:pt>
              <c:pt idx="415">
                <c:v>17.915600000000001</c:v>
              </c:pt>
              <c:pt idx="416">
                <c:v>17.915600000000001</c:v>
              </c:pt>
              <c:pt idx="417">
                <c:v>18.197099999999999</c:v>
              </c:pt>
              <c:pt idx="418">
                <c:v>18.1692</c:v>
              </c:pt>
              <c:pt idx="419">
                <c:v>18.102900000000002</c:v>
              </c:pt>
              <c:pt idx="420">
                <c:v>18.029599999999999</c:v>
              </c:pt>
              <c:pt idx="421">
                <c:v>18.029599999999999</c:v>
              </c:pt>
              <c:pt idx="422">
                <c:v>17.946000000000002</c:v>
              </c:pt>
              <c:pt idx="423">
                <c:v>17.7806</c:v>
              </c:pt>
              <c:pt idx="424">
                <c:v>17.771699999999999</c:v>
              </c:pt>
              <c:pt idx="425">
                <c:v>17.6739</c:v>
              </c:pt>
              <c:pt idx="426">
                <c:v>17.6739</c:v>
              </c:pt>
              <c:pt idx="427">
                <c:v>17.542000000000002</c:v>
              </c:pt>
              <c:pt idx="428">
                <c:v>17.662700000000001</c:v>
              </c:pt>
              <c:pt idx="429">
                <c:v>17.7179</c:v>
              </c:pt>
              <c:pt idx="430">
                <c:v>17.8704</c:v>
              </c:pt>
              <c:pt idx="431">
                <c:v>17.8704</c:v>
              </c:pt>
              <c:pt idx="432">
                <c:v>18.101400000000002</c:v>
              </c:pt>
              <c:pt idx="433">
                <c:v>18.219799999999999</c:v>
              </c:pt>
              <c:pt idx="434">
                <c:v>18.1069</c:v>
              </c:pt>
              <c:pt idx="435">
                <c:v>18.086200000000002</c:v>
              </c:pt>
              <c:pt idx="436">
                <c:v>18.086200000000002</c:v>
              </c:pt>
              <c:pt idx="437">
                <c:v>18.086200000000002</c:v>
              </c:pt>
              <c:pt idx="438">
                <c:v>18.086200000000002</c:v>
              </c:pt>
              <c:pt idx="439">
                <c:v>18.005500000000001</c:v>
              </c:pt>
              <c:pt idx="440">
                <c:v>17.989599999999999</c:v>
              </c:pt>
              <c:pt idx="441">
                <c:v>17.989599999999999</c:v>
              </c:pt>
              <c:pt idx="442">
                <c:v>16.677</c:v>
              </c:pt>
              <c:pt idx="443">
                <c:v>17.279800000000002</c:v>
              </c:pt>
              <c:pt idx="444">
                <c:v>17.1721</c:v>
              </c:pt>
              <c:pt idx="445">
                <c:v>17.476600000000001</c:v>
              </c:pt>
              <c:pt idx="446">
                <c:v>17.476600000000001</c:v>
              </c:pt>
              <c:pt idx="447">
                <c:v>17.400099999999998</c:v>
              </c:pt>
              <c:pt idx="448">
                <c:v>17.358000000000001</c:v>
              </c:pt>
              <c:pt idx="449">
                <c:v>17.381</c:v>
              </c:pt>
              <c:pt idx="450">
                <c:v>17.5185</c:v>
              </c:pt>
              <c:pt idx="451">
                <c:v>17.5185</c:v>
              </c:pt>
              <c:pt idx="452">
                <c:v>17.485700000000001</c:v>
              </c:pt>
              <c:pt idx="453">
                <c:v>17.309899999999999</c:v>
              </c:pt>
              <c:pt idx="454">
                <c:v>17.357900000000001</c:v>
              </c:pt>
              <c:pt idx="455">
                <c:v>17.3933</c:v>
              </c:pt>
              <c:pt idx="456">
                <c:v>17.3933</c:v>
              </c:pt>
              <c:pt idx="457">
                <c:v>17.333400000000001</c:v>
              </c:pt>
              <c:pt idx="458">
                <c:v>17.3598</c:v>
              </c:pt>
              <c:pt idx="459">
                <c:v>17.6249</c:v>
              </c:pt>
              <c:pt idx="460">
                <c:v>17.665299999999998</c:v>
              </c:pt>
              <c:pt idx="461">
                <c:v>17.665299999999998</c:v>
              </c:pt>
              <c:pt idx="462">
                <c:v>17.750399999999999</c:v>
              </c:pt>
              <c:pt idx="463">
                <c:v>17.782399999999999</c:v>
              </c:pt>
              <c:pt idx="464">
                <c:v>17.808299999999999</c:v>
              </c:pt>
              <c:pt idx="465">
                <c:v>17.779900000000001</c:v>
              </c:pt>
              <c:pt idx="466">
                <c:v>17.779900000000001</c:v>
              </c:pt>
              <c:pt idx="467">
                <c:v>17.853400000000001</c:v>
              </c:pt>
              <c:pt idx="468">
                <c:v>17.873699999999999</c:v>
              </c:pt>
              <c:pt idx="469">
                <c:v>17.8675</c:v>
              </c:pt>
              <c:pt idx="470">
                <c:v>17.845400000000001</c:v>
              </c:pt>
              <c:pt idx="471">
                <c:v>17.845400000000001</c:v>
              </c:pt>
              <c:pt idx="472">
                <c:v>17.742599999999999</c:v>
              </c:pt>
              <c:pt idx="473">
                <c:v>17.691400000000002</c:v>
              </c:pt>
              <c:pt idx="474">
                <c:v>17.772099999999998</c:v>
              </c:pt>
              <c:pt idx="475">
                <c:v>17.759799999999998</c:v>
              </c:pt>
              <c:pt idx="476">
                <c:v>17.759799999999998</c:v>
              </c:pt>
              <c:pt idx="477">
                <c:v>17.737300000000001</c:v>
              </c:pt>
              <c:pt idx="478">
                <c:v>17.823899999999998</c:v>
              </c:pt>
              <c:pt idx="479">
                <c:v>17.984000000000002</c:v>
              </c:pt>
              <c:pt idx="480">
                <c:v>17.9039</c:v>
              </c:pt>
              <c:pt idx="481">
                <c:v>17.9039</c:v>
              </c:pt>
              <c:pt idx="482">
                <c:v>17.955500000000001</c:v>
              </c:pt>
              <c:pt idx="483">
                <c:v>17.902200000000001</c:v>
              </c:pt>
              <c:pt idx="484">
                <c:v>17.9572</c:v>
              </c:pt>
              <c:pt idx="485">
                <c:v>17.9572</c:v>
              </c:pt>
              <c:pt idx="486">
                <c:v>17.9572</c:v>
              </c:pt>
              <c:pt idx="487">
                <c:v>17.9572</c:v>
              </c:pt>
              <c:pt idx="488">
                <c:v>18.1172</c:v>
              </c:pt>
              <c:pt idx="489">
                <c:v>18.255099999999999</c:v>
              </c:pt>
              <c:pt idx="490">
                <c:v>18.0227</c:v>
              </c:pt>
              <c:pt idx="491">
                <c:v>18.0227</c:v>
              </c:pt>
              <c:pt idx="492">
                <c:v>17.593800000000002</c:v>
              </c:pt>
              <c:pt idx="493">
                <c:v>17.642299999999999</c:v>
              </c:pt>
              <c:pt idx="494">
                <c:v>17.412800000000001</c:v>
              </c:pt>
              <c:pt idx="495">
                <c:v>17.625</c:v>
              </c:pt>
              <c:pt idx="496">
                <c:v>17.625</c:v>
              </c:pt>
              <c:pt idx="497">
                <c:v>17.738299999999999</c:v>
              </c:pt>
              <c:pt idx="498">
                <c:v>18.170999999999999</c:v>
              </c:pt>
              <c:pt idx="499">
                <c:v>18.284700000000001</c:v>
              </c:pt>
              <c:pt idx="500">
                <c:v>18.284700000000001</c:v>
              </c:pt>
              <c:pt idx="501">
                <c:v>18.284700000000001</c:v>
              </c:pt>
              <c:pt idx="502">
                <c:v>18.907299999999999</c:v>
              </c:pt>
              <c:pt idx="503">
                <c:v>18.8247</c:v>
              </c:pt>
              <c:pt idx="504">
                <c:v>18.7074</c:v>
              </c:pt>
              <c:pt idx="505">
                <c:v>18.7728</c:v>
              </c:pt>
              <c:pt idx="506">
                <c:v>18.7728</c:v>
              </c:pt>
              <c:pt idx="507">
                <c:v>18.9392</c:v>
              </c:pt>
              <c:pt idx="508">
                <c:v>18.980399999999999</c:v>
              </c:pt>
              <c:pt idx="509">
                <c:v>19.125599999999999</c:v>
              </c:pt>
              <c:pt idx="510">
                <c:v>19.363</c:v>
              </c:pt>
              <c:pt idx="511">
                <c:v>19.363</c:v>
              </c:pt>
              <c:pt idx="512">
                <c:v>19.466000000000001</c:v>
              </c:pt>
              <c:pt idx="513">
                <c:v>19.410599999999999</c:v>
              </c:pt>
              <c:pt idx="514">
                <c:v>19.1249</c:v>
              </c:pt>
              <c:pt idx="515">
                <c:v>19.351199999999999</c:v>
              </c:pt>
              <c:pt idx="516">
                <c:v>19.351199999999999</c:v>
              </c:pt>
              <c:pt idx="517">
                <c:v>19.326000000000001</c:v>
              </c:pt>
              <c:pt idx="518">
                <c:v>19.2499</c:v>
              </c:pt>
              <c:pt idx="519">
                <c:v>19.294899999999998</c:v>
              </c:pt>
              <c:pt idx="520">
                <c:v>19.220300000000002</c:v>
              </c:pt>
              <c:pt idx="521">
                <c:v>19.220300000000002</c:v>
              </c:pt>
              <c:pt idx="522">
                <c:v>19.056899999999999</c:v>
              </c:pt>
              <c:pt idx="523">
                <c:v>18.662400000000002</c:v>
              </c:pt>
              <c:pt idx="524">
                <c:v>18.750399999999999</c:v>
              </c:pt>
              <c:pt idx="525">
                <c:v>18.857199999999999</c:v>
              </c:pt>
              <c:pt idx="526">
                <c:v>18.857199999999999</c:v>
              </c:pt>
              <c:pt idx="527">
                <c:v>18.650600000000001</c:v>
              </c:pt>
              <c:pt idx="528">
                <c:v>18.7651</c:v>
              </c:pt>
              <c:pt idx="529">
                <c:v>18.700600000000001</c:v>
              </c:pt>
              <c:pt idx="530">
                <c:v>18.818100000000001</c:v>
              </c:pt>
              <c:pt idx="531">
                <c:v>18.818100000000001</c:v>
              </c:pt>
              <c:pt idx="532">
                <c:v>18.943200000000001</c:v>
              </c:pt>
              <c:pt idx="533">
                <c:v>18.8111</c:v>
              </c:pt>
              <c:pt idx="534">
                <c:v>18.894100000000002</c:v>
              </c:pt>
              <c:pt idx="535">
                <c:v>18.947900000000001</c:v>
              </c:pt>
              <c:pt idx="536">
                <c:v>18.947900000000001</c:v>
              </c:pt>
              <c:pt idx="537">
                <c:v>18.858499999999999</c:v>
              </c:pt>
              <c:pt idx="538">
                <c:v>18.8598</c:v>
              </c:pt>
              <c:pt idx="539">
                <c:v>18.773199999999999</c:v>
              </c:pt>
              <c:pt idx="540">
                <c:v>18.705300000000001</c:v>
              </c:pt>
              <c:pt idx="541">
                <c:v>18.705300000000001</c:v>
              </c:pt>
              <c:pt idx="542">
                <c:v>18.6035</c:v>
              </c:pt>
              <c:pt idx="543">
                <c:v>18.429200000000002</c:v>
              </c:pt>
              <c:pt idx="544">
                <c:v>18.367699999999999</c:v>
              </c:pt>
              <c:pt idx="545">
                <c:v>18.260200000000001</c:v>
              </c:pt>
              <c:pt idx="546">
                <c:v>18.260200000000001</c:v>
              </c:pt>
              <c:pt idx="547">
                <c:v>18.284300000000002</c:v>
              </c:pt>
              <c:pt idx="548">
                <c:v>18.3504</c:v>
              </c:pt>
              <c:pt idx="549">
                <c:v>18.2409</c:v>
              </c:pt>
              <c:pt idx="550">
                <c:v>18.2409</c:v>
              </c:pt>
              <c:pt idx="551">
                <c:v>18.2409</c:v>
              </c:pt>
              <c:pt idx="552">
                <c:v>18.6496</c:v>
              </c:pt>
              <c:pt idx="553">
                <c:v>18.842300000000002</c:v>
              </c:pt>
              <c:pt idx="554">
                <c:v>18.874300000000002</c:v>
              </c:pt>
              <c:pt idx="555">
                <c:v>18.800599999999999</c:v>
              </c:pt>
              <c:pt idx="556">
                <c:v>18.800599999999999</c:v>
              </c:pt>
              <c:pt idx="557">
                <c:v>19.026</c:v>
              </c:pt>
              <c:pt idx="558">
                <c:v>19.0581</c:v>
              </c:pt>
              <c:pt idx="559">
                <c:v>19.046199999999999</c:v>
              </c:pt>
              <c:pt idx="560">
                <c:v>19.068200000000001</c:v>
              </c:pt>
              <c:pt idx="561">
                <c:v>19.068200000000001</c:v>
              </c:pt>
              <c:pt idx="562">
                <c:v>19.083500000000001</c:v>
              </c:pt>
              <c:pt idx="563">
                <c:v>19.269200000000001</c:v>
              </c:pt>
              <c:pt idx="564">
                <c:v>19.011800000000001</c:v>
              </c:pt>
              <c:pt idx="565">
                <c:v>18.8675</c:v>
              </c:pt>
              <c:pt idx="566">
                <c:v>18.8675</c:v>
              </c:pt>
              <c:pt idx="567">
                <c:v>18.874600000000001</c:v>
              </c:pt>
              <c:pt idx="568">
                <c:v>18.843</c:v>
              </c:pt>
              <c:pt idx="569">
                <c:v>18.764399999999998</c:v>
              </c:pt>
              <c:pt idx="570">
                <c:v>18.678999999999998</c:v>
              </c:pt>
              <c:pt idx="571">
                <c:v>18.678999999999998</c:v>
              </c:pt>
              <c:pt idx="572">
                <c:v>18.633600000000001</c:v>
              </c:pt>
              <c:pt idx="573">
                <c:v>18.748999999999999</c:v>
              </c:pt>
              <c:pt idx="574">
                <c:v>18.6799</c:v>
              </c:pt>
              <c:pt idx="575">
                <c:v>18.5763</c:v>
              </c:pt>
              <c:pt idx="576">
                <c:v>18.5763</c:v>
              </c:pt>
              <c:pt idx="577">
                <c:v>18.655899999999999</c:v>
              </c:pt>
              <c:pt idx="578">
                <c:v>18.768799999999999</c:v>
              </c:pt>
              <c:pt idx="579">
                <c:v>18.619900000000001</c:v>
              </c:pt>
              <c:pt idx="580">
                <c:v>18.694400000000002</c:v>
              </c:pt>
              <c:pt idx="581">
                <c:v>18.694400000000002</c:v>
              </c:pt>
              <c:pt idx="582">
                <c:v>18.725999999999999</c:v>
              </c:pt>
              <c:pt idx="583">
                <c:v>18.995799999999999</c:v>
              </c:pt>
              <c:pt idx="584">
                <c:v>18.946999999999999</c:v>
              </c:pt>
              <c:pt idx="585">
                <c:v>18.9923</c:v>
              </c:pt>
              <c:pt idx="586">
                <c:v>18.9923</c:v>
              </c:pt>
              <c:pt idx="587">
                <c:v>18.8703</c:v>
              </c:pt>
              <c:pt idx="588">
                <c:v>18.942799999999998</c:v>
              </c:pt>
              <c:pt idx="589">
                <c:v>19.102900000000002</c:v>
              </c:pt>
              <c:pt idx="590">
                <c:v>19.160399999999999</c:v>
              </c:pt>
              <c:pt idx="591">
                <c:v>19.160399999999999</c:v>
              </c:pt>
              <c:pt idx="592">
                <c:v>19.045000000000002</c:v>
              </c:pt>
              <c:pt idx="593">
                <c:v>18.962900000000001</c:v>
              </c:pt>
              <c:pt idx="594">
                <c:v>18.901800000000001</c:v>
              </c:pt>
              <c:pt idx="595">
                <c:v>18.8566</c:v>
              </c:pt>
              <c:pt idx="596">
                <c:v>18.8566</c:v>
              </c:pt>
              <c:pt idx="597">
                <c:v>18.7822</c:v>
              </c:pt>
              <c:pt idx="598">
                <c:v>18.853300000000001</c:v>
              </c:pt>
              <c:pt idx="599">
                <c:v>18.763200000000001</c:v>
              </c:pt>
              <c:pt idx="600">
                <c:v>18.783100000000001</c:v>
              </c:pt>
              <c:pt idx="601">
                <c:v>18.783100000000001</c:v>
              </c:pt>
              <c:pt idx="602">
                <c:v>18.7437</c:v>
              </c:pt>
              <c:pt idx="603">
                <c:v>18.621500000000001</c:v>
              </c:pt>
              <c:pt idx="604">
                <c:v>18.692699999999999</c:v>
              </c:pt>
              <c:pt idx="605">
                <c:v>18.703299999999999</c:v>
              </c:pt>
              <c:pt idx="606">
                <c:v>18.703299999999999</c:v>
              </c:pt>
              <c:pt idx="607">
                <c:v>18.689</c:v>
              </c:pt>
              <c:pt idx="608">
                <c:v>18.774000000000001</c:v>
              </c:pt>
              <c:pt idx="609">
                <c:v>18.778600000000001</c:v>
              </c:pt>
              <c:pt idx="610">
                <c:v>18.748899999999999</c:v>
              </c:pt>
              <c:pt idx="611">
                <c:v>18.748899999999999</c:v>
              </c:pt>
              <c:pt idx="612">
                <c:v>18.697399999999998</c:v>
              </c:pt>
              <c:pt idx="613">
                <c:v>18.6769</c:v>
              </c:pt>
              <c:pt idx="614">
                <c:v>18.8048</c:v>
              </c:pt>
              <c:pt idx="615">
                <c:v>18.9377</c:v>
              </c:pt>
              <c:pt idx="616">
                <c:v>18.9377</c:v>
              </c:pt>
              <c:pt idx="617">
                <c:v>19.167300000000001</c:v>
              </c:pt>
              <c:pt idx="618">
                <c:v>19.311</c:v>
              </c:pt>
              <c:pt idx="619">
                <c:v>19.313800000000001</c:v>
              </c:pt>
              <c:pt idx="620">
                <c:v>19.419699999999999</c:v>
              </c:pt>
              <c:pt idx="621">
                <c:v>19.419699999999999</c:v>
              </c:pt>
              <c:pt idx="622">
                <c:v>19.2424</c:v>
              </c:pt>
              <c:pt idx="623">
                <c:v>19.079899999999999</c:v>
              </c:pt>
              <c:pt idx="624">
                <c:v>18.9407</c:v>
              </c:pt>
              <c:pt idx="625">
                <c:v>18.980899999999998</c:v>
              </c:pt>
              <c:pt idx="626">
                <c:v>18.980899999999998</c:v>
              </c:pt>
              <c:pt idx="627">
                <c:v>19.0625</c:v>
              </c:pt>
              <c:pt idx="628">
                <c:v>19.139600000000002</c:v>
              </c:pt>
              <c:pt idx="629">
                <c:v>19.087900000000001</c:v>
              </c:pt>
              <c:pt idx="630">
                <c:v>19.135100000000001</c:v>
              </c:pt>
              <c:pt idx="631">
                <c:v>19.135100000000001</c:v>
              </c:pt>
              <c:pt idx="632">
                <c:v>19.093900000000001</c:v>
              </c:pt>
              <c:pt idx="633">
                <c:v>18.8812</c:v>
              </c:pt>
              <c:pt idx="634">
                <c:v>18.998100000000001</c:v>
              </c:pt>
              <c:pt idx="635">
                <c:v>18.998100000000001</c:v>
              </c:pt>
              <c:pt idx="636">
                <c:v>18.998100000000001</c:v>
              </c:pt>
              <c:pt idx="637">
                <c:v>18.835100000000001</c:v>
              </c:pt>
              <c:pt idx="638">
                <c:v>18.847799999999999</c:v>
              </c:pt>
              <c:pt idx="639">
                <c:v>18.924499999999998</c:v>
              </c:pt>
              <c:pt idx="640">
                <c:v>18.8965</c:v>
              </c:pt>
              <c:pt idx="641">
                <c:v>18.8965</c:v>
              </c:pt>
              <c:pt idx="642">
                <c:v>18.776399999999999</c:v>
              </c:pt>
              <c:pt idx="643">
                <c:v>18.939599999999999</c:v>
              </c:pt>
              <c:pt idx="644">
                <c:v>18.922499999999999</c:v>
              </c:pt>
              <c:pt idx="645">
                <c:v>18.856300000000001</c:v>
              </c:pt>
              <c:pt idx="646">
                <c:v>18.856300000000001</c:v>
              </c:pt>
              <c:pt idx="647">
                <c:v>18.988099999999999</c:v>
              </c:pt>
              <c:pt idx="648">
                <c:v>18.9877</c:v>
              </c:pt>
              <c:pt idx="649">
                <c:v>18.969000000000001</c:v>
              </c:pt>
              <c:pt idx="650">
                <c:v>18.996300000000002</c:v>
              </c:pt>
              <c:pt idx="651">
                <c:v>18.996300000000002</c:v>
              </c:pt>
              <c:pt idx="652">
                <c:v>18.757200000000001</c:v>
              </c:pt>
              <c:pt idx="653">
                <c:v>18.940899999999999</c:v>
              </c:pt>
              <c:pt idx="654">
                <c:v>18.7502</c:v>
              </c:pt>
              <c:pt idx="655">
                <c:v>18.332599999999999</c:v>
              </c:pt>
              <c:pt idx="656">
                <c:v>18.332599999999999</c:v>
              </c:pt>
              <c:pt idx="657">
                <c:v>18.573899999999998</c:v>
              </c:pt>
              <c:pt idx="658">
                <c:v>18.8535</c:v>
              </c:pt>
              <c:pt idx="659">
                <c:v>18.664899999999999</c:v>
              </c:pt>
              <c:pt idx="660">
                <c:v>18.604600000000001</c:v>
              </c:pt>
              <c:pt idx="661">
                <c:v>18.604600000000001</c:v>
              </c:pt>
              <c:pt idx="662">
                <c:v>18.626000000000001</c:v>
              </c:pt>
              <c:pt idx="663">
                <c:v>18.565799999999999</c:v>
              </c:pt>
              <c:pt idx="664">
                <c:v>18.575500000000002</c:v>
              </c:pt>
              <c:pt idx="665">
                <c:v>18.599699999999999</c:v>
              </c:pt>
              <c:pt idx="666">
                <c:v>18.599699999999999</c:v>
              </c:pt>
              <c:pt idx="667">
                <c:v>18.562100000000001</c:v>
              </c:pt>
              <c:pt idx="668">
                <c:v>18.5899</c:v>
              </c:pt>
              <c:pt idx="669">
                <c:v>18.998799999999999</c:v>
              </c:pt>
              <c:pt idx="670">
                <c:v>18.797799999999999</c:v>
              </c:pt>
              <c:pt idx="671">
                <c:v>18.797799999999999</c:v>
              </c:pt>
              <c:pt idx="672">
                <c:v>18.7958</c:v>
              </c:pt>
              <c:pt idx="673">
                <c:v>18.6037</c:v>
              </c:pt>
              <c:pt idx="674">
                <c:v>18.6037</c:v>
              </c:pt>
              <c:pt idx="675">
                <c:v>18.6037</c:v>
              </c:pt>
              <c:pt idx="676">
                <c:v>18.6037</c:v>
              </c:pt>
              <c:pt idx="677">
                <c:v>18.220400000000001</c:v>
              </c:pt>
              <c:pt idx="678">
                <c:v>18.448399999999999</c:v>
              </c:pt>
              <c:pt idx="679">
                <c:v>18.3355</c:v>
              </c:pt>
              <c:pt idx="680">
                <c:v>18.6159</c:v>
              </c:pt>
              <c:pt idx="681">
                <c:v>18.6159</c:v>
              </c:pt>
              <c:pt idx="682">
                <c:v>18.516100000000002</c:v>
              </c:pt>
              <c:pt idx="683">
                <c:v>18.7194</c:v>
              </c:pt>
              <c:pt idx="684">
                <c:v>18.813500000000001</c:v>
              </c:pt>
              <c:pt idx="685">
                <c:v>18.7058</c:v>
              </c:pt>
              <c:pt idx="686">
                <c:v>18.7058</c:v>
              </c:pt>
              <c:pt idx="687">
                <c:v>18.653400000000001</c:v>
              </c:pt>
              <c:pt idx="688">
                <c:v>18.504000000000001</c:v>
              </c:pt>
              <c:pt idx="689">
                <c:v>18.342700000000001</c:v>
              </c:pt>
              <c:pt idx="690">
                <c:v>18.342700000000001</c:v>
              </c:pt>
              <c:pt idx="691">
                <c:v>18.342700000000001</c:v>
              </c:pt>
              <c:pt idx="692">
                <c:v>18.342700000000001</c:v>
              </c:pt>
              <c:pt idx="693">
                <c:v>18.3369</c:v>
              </c:pt>
              <c:pt idx="694">
                <c:v>18.407399999999999</c:v>
              </c:pt>
              <c:pt idx="695">
                <c:v>18.314399999999999</c:v>
              </c:pt>
              <c:pt idx="696">
                <c:v>18.314399999999999</c:v>
              </c:pt>
              <c:pt idx="697">
                <c:v>18.389399999999998</c:v>
              </c:pt>
              <c:pt idx="698">
                <c:v>18.427099999999999</c:v>
              </c:pt>
              <c:pt idx="699">
                <c:v>18.6297</c:v>
              </c:pt>
              <c:pt idx="700">
                <c:v>18.497199999999999</c:v>
              </c:pt>
              <c:pt idx="701">
                <c:v>18.497199999999999</c:v>
              </c:pt>
              <c:pt idx="702">
                <c:v>18.662299999999998</c:v>
              </c:pt>
              <c:pt idx="703">
                <c:v>18.6524</c:v>
              </c:pt>
              <c:pt idx="704">
                <c:v>18.971800000000002</c:v>
              </c:pt>
              <c:pt idx="705">
                <c:v>18.814699999999998</c:v>
              </c:pt>
              <c:pt idx="706">
                <c:v>18.814699999999998</c:v>
              </c:pt>
              <c:pt idx="707">
                <c:v>19.009399999999999</c:v>
              </c:pt>
              <c:pt idx="708">
                <c:v>18.9863</c:v>
              </c:pt>
              <c:pt idx="709">
                <c:v>19.108699999999999</c:v>
              </c:pt>
              <c:pt idx="710">
                <c:v>19.3993</c:v>
              </c:pt>
              <c:pt idx="711">
                <c:v>19.3993</c:v>
              </c:pt>
              <c:pt idx="712">
                <c:v>19.252600000000001</c:v>
              </c:pt>
              <c:pt idx="713">
                <c:v>19.271100000000001</c:v>
              </c:pt>
              <c:pt idx="714">
                <c:v>19.202500000000001</c:v>
              </c:pt>
              <c:pt idx="715">
                <c:v>19.370999999999999</c:v>
              </c:pt>
              <c:pt idx="716">
                <c:v>19.370999999999999</c:v>
              </c:pt>
              <c:pt idx="717">
                <c:v>19.299299999999999</c:v>
              </c:pt>
              <c:pt idx="718">
                <c:v>19.1922</c:v>
              </c:pt>
              <c:pt idx="719">
                <c:v>19.261099999999999</c:v>
              </c:pt>
              <c:pt idx="720">
                <c:v>19.149100000000001</c:v>
              </c:pt>
              <c:pt idx="721">
                <c:v>19.149100000000001</c:v>
              </c:pt>
              <c:pt idx="722">
                <c:v>19.1722</c:v>
              </c:pt>
              <c:pt idx="723">
                <c:v>19.159800000000001</c:v>
              </c:pt>
              <c:pt idx="724">
                <c:v>19.2182</c:v>
              </c:pt>
              <c:pt idx="725">
                <c:v>19.1799</c:v>
              </c:pt>
              <c:pt idx="726">
                <c:v>19.1799</c:v>
              </c:pt>
              <c:pt idx="727">
                <c:v>18.7422</c:v>
              </c:pt>
              <c:pt idx="728">
                <c:v>18.604800000000001</c:v>
              </c:pt>
              <c:pt idx="729">
                <c:v>18.6356</c:v>
              </c:pt>
              <c:pt idx="730">
                <c:v>18.630800000000001</c:v>
              </c:pt>
              <c:pt idx="731">
                <c:v>18.630800000000001</c:v>
              </c:pt>
              <c:pt idx="732">
                <c:v>18.414999999999999</c:v>
              </c:pt>
              <c:pt idx="733">
                <c:v>18.341899999999999</c:v>
              </c:pt>
              <c:pt idx="734">
                <c:v>18.3506</c:v>
              </c:pt>
              <c:pt idx="735">
                <c:v>18.5121</c:v>
              </c:pt>
              <c:pt idx="736">
                <c:v>18.5121</c:v>
              </c:pt>
              <c:pt idx="737">
                <c:v>18.7057</c:v>
              </c:pt>
              <c:pt idx="738">
                <c:v>18.7057</c:v>
              </c:pt>
              <c:pt idx="739">
                <c:v>18.7057</c:v>
              </c:pt>
              <c:pt idx="740">
                <c:v>18.7057</c:v>
              </c:pt>
              <c:pt idx="741">
                <c:v>18.7057</c:v>
              </c:pt>
              <c:pt idx="742">
                <c:v>18.491</c:v>
              </c:pt>
              <c:pt idx="743">
                <c:v>18.4953</c:v>
              </c:pt>
              <c:pt idx="744">
                <c:v>18.441800000000001</c:v>
              </c:pt>
              <c:pt idx="745">
                <c:v>18.465699999999998</c:v>
              </c:pt>
              <c:pt idx="746">
                <c:v>18.465699999999998</c:v>
              </c:pt>
              <c:pt idx="747">
                <c:v>18.148900000000001</c:v>
              </c:pt>
              <c:pt idx="748">
                <c:v>18.3734</c:v>
              </c:pt>
              <c:pt idx="749">
                <c:v>18.370699999999999</c:v>
              </c:pt>
              <c:pt idx="750">
                <c:v>18.412600000000001</c:v>
              </c:pt>
              <c:pt idx="751">
                <c:v>18.412600000000001</c:v>
              </c:pt>
              <c:pt idx="752">
                <c:v>18.637799999999999</c:v>
              </c:pt>
              <c:pt idx="753">
                <c:v>18.637799999999999</c:v>
              </c:pt>
              <c:pt idx="754">
                <c:v>18.529599999999999</c:v>
              </c:pt>
              <c:pt idx="755">
                <c:v>18.349799999999998</c:v>
              </c:pt>
              <c:pt idx="756">
                <c:v>18.349799999999998</c:v>
              </c:pt>
              <c:pt idx="757">
                <c:v>18.349299999999999</c:v>
              </c:pt>
              <c:pt idx="758">
                <c:v>18.268799999999999</c:v>
              </c:pt>
              <c:pt idx="759">
                <c:v>18.241599999999998</c:v>
              </c:pt>
              <c:pt idx="760">
                <c:v>18.2285</c:v>
              </c:pt>
              <c:pt idx="761">
                <c:v>18.228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C96F-4C18-B593-A35328F01371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134</c:v>
              </c:pt>
              <c:pt idx="1">
                <c:v>45135</c:v>
              </c:pt>
              <c:pt idx="2">
                <c:v>45138</c:v>
              </c:pt>
              <c:pt idx="3">
                <c:v>45139</c:v>
              </c:pt>
              <c:pt idx="4">
                <c:v>45140</c:v>
              </c:pt>
              <c:pt idx="5">
                <c:v>45141</c:v>
              </c:pt>
              <c:pt idx="6">
                <c:v>45142</c:v>
              </c:pt>
              <c:pt idx="7">
                <c:v>45145</c:v>
              </c:pt>
              <c:pt idx="8">
                <c:v>45146</c:v>
              </c:pt>
              <c:pt idx="9">
                <c:v>45147</c:v>
              </c:pt>
              <c:pt idx="10">
                <c:v>45148</c:v>
              </c:pt>
              <c:pt idx="11">
                <c:v>45149</c:v>
              </c:pt>
              <c:pt idx="12">
                <c:v>45152</c:v>
              </c:pt>
              <c:pt idx="13">
                <c:v>45153</c:v>
              </c:pt>
              <c:pt idx="14">
                <c:v>45154</c:v>
              </c:pt>
              <c:pt idx="15">
                <c:v>45155</c:v>
              </c:pt>
              <c:pt idx="16">
                <c:v>45156</c:v>
              </c:pt>
              <c:pt idx="17">
                <c:v>45159</c:v>
              </c:pt>
              <c:pt idx="18">
                <c:v>45160</c:v>
              </c:pt>
              <c:pt idx="19">
                <c:v>45161</c:v>
              </c:pt>
              <c:pt idx="20">
                <c:v>45162</c:v>
              </c:pt>
              <c:pt idx="21">
                <c:v>45163</c:v>
              </c:pt>
              <c:pt idx="22">
                <c:v>45166</c:v>
              </c:pt>
              <c:pt idx="23">
                <c:v>45167</c:v>
              </c:pt>
              <c:pt idx="24">
                <c:v>45168</c:v>
              </c:pt>
              <c:pt idx="25">
                <c:v>45169</c:v>
              </c:pt>
              <c:pt idx="26">
                <c:v>45170</c:v>
              </c:pt>
              <c:pt idx="27">
                <c:v>45173</c:v>
              </c:pt>
              <c:pt idx="28">
                <c:v>45174</c:v>
              </c:pt>
              <c:pt idx="29">
                <c:v>45175</c:v>
              </c:pt>
              <c:pt idx="30">
                <c:v>45176</c:v>
              </c:pt>
              <c:pt idx="31">
                <c:v>45177</c:v>
              </c:pt>
              <c:pt idx="32">
                <c:v>45180</c:v>
              </c:pt>
              <c:pt idx="33">
                <c:v>45181</c:v>
              </c:pt>
              <c:pt idx="34">
                <c:v>45182</c:v>
              </c:pt>
              <c:pt idx="35">
                <c:v>45183</c:v>
              </c:pt>
              <c:pt idx="36">
                <c:v>45184</c:v>
              </c:pt>
              <c:pt idx="37">
                <c:v>45187</c:v>
              </c:pt>
              <c:pt idx="38">
                <c:v>45188</c:v>
              </c:pt>
              <c:pt idx="39">
                <c:v>45189</c:v>
              </c:pt>
              <c:pt idx="40">
                <c:v>45190</c:v>
              </c:pt>
              <c:pt idx="41">
                <c:v>45191</c:v>
              </c:pt>
              <c:pt idx="42">
                <c:v>45194</c:v>
              </c:pt>
              <c:pt idx="43">
                <c:v>45195</c:v>
              </c:pt>
              <c:pt idx="44">
                <c:v>45196</c:v>
              </c:pt>
              <c:pt idx="45">
                <c:v>45197</c:v>
              </c:pt>
              <c:pt idx="46">
                <c:v>45198</c:v>
              </c:pt>
              <c:pt idx="47">
                <c:v>45201</c:v>
              </c:pt>
              <c:pt idx="48">
                <c:v>45202</c:v>
              </c:pt>
              <c:pt idx="49">
                <c:v>45203</c:v>
              </c:pt>
              <c:pt idx="50">
                <c:v>45204</c:v>
              </c:pt>
              <c:pt idx="51">
                <c:v>45205</c:v>
              </c:pt>
              <c:pt idx="52">
                <c:v>45208</c:v>
              </c:pt>
              <c:pt idx="53">
                <c:v>45209</c:v>
              </c:pt>
              <c:pt idx="54">
                <c:v>45210</c:v>
              </c:pt>
              <c:pt idx="55">
                <c:v>45211</c:v>
              </c:pt>
              <c:pt idx="56">
                <c:v>45212</c:v>
              </c:pt>
              <c:pt idx="57">
                <c:v>45215</c:v>
              </c:pt>
              <c:pt idx="58">
                <c:v>45216</c:v>
              </c:pt>
              <c:pt idx="59">
                <c:v>45217</c:v>
              </c:pt>
              <c:pt idx="60">
                <c:v>45218</c:v>
              </c:pt>
              <c:pt idx="61">
                <c:v>45219</c:v>
              </c:pt>
              <c:pt idx="62">
                <c:v>45222</c:v>
              </c:pt>
              <c:pt idx="63">
                <c:v>45223</c:v>
              </c:pt>
              <c:pt idx="64">
                <c:v>45224</c:v>
              </c:pt>
              <c:pt idx="65">
                <c:v>45225</c:v>
              </c:pt>
              <c:pt idx="66">
                <c:v>45226</c:v>
              </c:pt>
              <c:pt idx="67">
                <c:v>45229</c:v>
              </c:pt>
              <c:pt idx="68">
                <c:v>45230</c:v>
              </c:pt>
              <c:pt idx="69">
                <c:v>45231</c:v>
              </c:pt>
              <c:pt idx="70">
                <c:v>45232</c:v>
              </c:pt>
              <c:pt idx="71">
                <c:v>45233</c:v>
              </c:pt>
              <c:pt idx="72">
                <c:v>45236</c:v>
              </c:pt>
              <c:pt idx="73">
                <c:v>45237</c:v>
              </c:pt>
              <c:pt idx="74">
                <c:v>45238</c:v>
              </c:pt>
              <c:pt idx="75">
                <c:v>45239</c:v>
              </c:pt>
              <c:pt idx="76">
                <c:v>45240</c:v>
              </c:pt>
              <c:pt idx="77">
                <c:v>45243</c:v>
              </c:pt>
              <c:pt idx="78">
                <c:v>45244</c:v>
              </c:pt>
              <c:pt idx="79">
                <c:v>45245</c:v>
              </c:pt>
              <c:pt idx="80">
                <c:v>45246</c:v>
              </c:pt>
              <c:pt idx="81">
                <c:v>45247</c:v>
              </c:pt>
              <c:pt idx="82">
                <c:v>45250</c:v>
              </c:pt>
              <c:pt idx="83">
                <c:v>45251</c:v>
              </c:pt>
              <c:pt idx="84">
                <c:v>45252</c:v>
              </c:pt>
              <c:pt idx="85">
                <c:v>45253</c:v>
              </c:pt>
              <c:pt idx="86">
                <c:v>45254</c:v>
              </c:pt>
              <c:pt idx="87">
                <c:v>45257</c:v>
              </c:pt>
              <c:pt idx="88">
                <c:v>45258</c:v>
              </c:pt>
              <c:pt idx="89">
                <c:v>45259</c:v>
              </c:pt>
              <c:pt idx="90">
                <c:v>45260</c:v>
              </c:pt>
              <c:pt idx="91">
                <c:v>45261</c:v>
              </c:pt>
              <c:pt idx="92">
                <c:v>45264</c:v>
              </c:pt>
              <c:pt idx="93">
                <c:v>45265</c:v>
              </c:pt>
              <c:pt idx="94">
                <c:v>45266</c:v>
              </c:pt>
              <c:pt idx="95">
                <c:v>45267</c:v>
              </c:pt>
              <c:pt idx="96">
                <c:v>45268</c:v>
              </c:pt>
              <c:pt idx="97">
                <c:v>45271</c:v>
              </c:pt>
              <c:pt idx="98">
                <c:v>45272</c:v>
              </c:pt>
              <c:pt idx="99">
                <c:v>45273</c:v>
              </c:pt>
              <c:pt idx="100">
                <c:v>45274</c:v>
              </c:pt>
              <c:pt idx="101">
                <c:v>45275</c:v>
              </c:pt>
              <c:pt idx="102">
                <c:v>45278</c:v>
              </c:pt>
              <c:pt idx="103">
                <c:v>45279</c:v>
              </c:pt>
              <c:pt idx="104">
                <c:v>45280</c:v>
              </c:pt>
              <c:pt idx="105">
                <c:v>45281</c:v>
              </c:pt>
              <c:pt idx="106">
                <c:v>45282</c:v>
              </c:pt>
              <c:pt idx="107">
                <c:v>45285</c:v>
              </c:pt>
              <c:pt idx="108">
                <c:v>45286</c:v>
              </c:pt>
              <c:pt idx="109">
                <c:v>45287</c:v>
              </c:pt>
              <c:pt idx="110">
                <c:v>45288</c:v>
              </c:pt>
              <c:pt idx="111">
                <c:v>45289</c:v>
              </c:pt>
              <c:pt idx="112">
                <c:v>45292</c:v>
              </c:pt>
              <c:pt idx="113">
                <c:v>45293</c:v>
              </c:pt>
              <c:pt idx="114">
                <c:v>45294</c:v>
              </c:pt>
              <c:pt idx="115">
                <c:v>45295</c:v>
              </c:pt>
              <c:pt idx="116">
                <c:v>45296</c:v>
              </c:pt>
              <c:pt idx="117">
                <c:v>45299</c:v>
              </c:pt>
              <c:pt idx="118">
                <c:v>45300</c:v>
              </c:pt>
              <c:pt idx="119">
                <c:v>45301</c:v>
              </c:pt>
              <c:pt idx="120">
                <c:v>45302</c:v>
              </c:pt>
              <c:pt idx="121">
                <c:v>45303</c:v>
              </c:pt>
              <c:pt idx="122">
                <c:v>45306</c:v>
              </c:pt>
              <c:pt idx="123">
                <c:v>45307</c:v>
              </c:pt>
              <c:pt idx="124">
                <c:v>45308</c:v>
              </c:pt>
              <c:pt idx="125">
                <c:v>45309</c:v>
              </c:pt>
              <c:pt idx="126">
                <c:v>45310</c:v>
              </c:pt>
              <c:pt idx="127">
                <c:v>45313</c:v>
              </c:pt>
              <c:pt idx="128">
                <c:v>45314</c:v>
              </c:pt>
              <c:pt idx="129">
                <c:v>45315</c:v>
              </c:pt>
              <c:pt idx="130">
                <c:v>45316</c:v>
              </c:pt>
              <c:pt idx="131">
                <c:v>45317</c:v>
              </c:pt>
              <c:pt idx="132">
                <c:v>45320</c:v>
              </c:pt>
              <c:pt idx="133">
                <c:v>45321</c:v>
              </c:pt>
              <c:pt idx="134">
                <c:v>45322</c:v>
              </c:pt>
              <c:pt idx="135">
                <c:v>45323</c:v>
              </c:pt>
              <c:pt idx="136">
                <c:v>45324</c:v>
              </c:pt>
              <c:pt idx="137">
                <c:v>45327</c:v>
              </c:pt>
              <c:pt idx="138">
                <c:v>45328</c:v>
              </c:pt>
              <c:pt idx="139">
                <c:v>45329</c:v>
              </c:pt>
              <c:pt idx="140">
                <c:v>45330</c:v>
              </c:pt>
              <c:pt idx="141">
                <c:v>45331</c:v>
              </c:pt>
              <c:pt idx="142">
                <c:v>45334</c:v>
              </c:pt>
              <c:pt idx="143">
                <c:v>45335</c:v>
              </c:pt>
              <c:pt idx="144">
                <c:v>45336</c:v>
              </c:pt>
              <c:pt idx="145">
                <c:v>45337</c:v>
              </c:pt>
              <c:pt idx="146">
                <c:v>45338</c:v>
              </c:pt>
              <c:pt idx="147">
                <c:v>45341</c:v>
              </c:pt>
              <c:pt idx="148">
                <c:v>45342</c:v>
              </c:pt>
              <c:pt idx="149">
                <c:v>45343</c:v>
              </c:pt>
              <c:pt idx="150">
                <c:v>45344</c:v>
              </c:pt>
              <c:pt idx="151">
                <c:v>45345</c:v>
              </c:pt>
              <c:pt idx="152">
                <c:v>45348</c:v>
              </c:pt>
              <c:pt idx="153">
                <c:v>45349</c:v>
              </c:pt>
              <c:pt idx="154">
                <c:v>45350</c:v>
              </c:pt>
              <c:pt idx="155">
                <c:v>45351</c:v>
              </c:pt>
              <c:pt idx="156">
                <c:v>45352</c:v>
              </c:pt>
              <c:pt idx="157">
                <c:v>45355</c:v>
              </c:pt>
              <c:pt idx="158">
                <c:v>45356</c:v>
              </c:pt>
              <c:pt idx="159">
                <c:v>45357</c:v>
              </c:pt>
              <c:pt idx="160">
                <c:v>45358</c:v>
              </c:pt>
              <c:pt idx="161">
                <c:v>45359</c:v>
              </c:pt>
              <c:pt idx="162">
                <c:v>45362</c:v>
              </c:pt>
              <c:pt idx="163">
                <c:v>45363</c:v>
              </c:pt>
              <c:pt idx="164">
                <c:v>45364</c:v>
              </c:pt>
              <c:pt idx="165">
                <c:v>45365</c:v>
              </c:pt>
              <c:pt idx="166">
                <c:v>45366</c:v>
              </c:pt>
              <c:pt idx="167">
                <c:v>45369</c:v>
              </c:pt>
              <c:pt idx="168">
                <c:v>45370</c:v>
              </c:pt>
              <c:pt idx="169">
                <c:v>45371</c:v>
              </c:pt>
              <c:pt idx="170">
                <c:v>45372</c:v>
              </c:pt>
              <c:pt idx="171">
                <c:v>45373</c:v>
              </c:pt>
              <c:pt idx="172">
                <c:v>45376</c:v>
              </c:pt>
              <c:pt idx="173">
                <c:v>45377</c:v>
              </c:pt>
              <c:pt idx="174">
                <c:v>45378</c:v>
              </c:pt>
              <c:pt idx="175">
                <c:v>45379</c:v>
              </c:pt>
              <c:pt idx="176">
                <c:v>45380</c:v>
              </c:pt>
              <c:pt idx="177">
                <c:v>45383</c:v>
              </c:pt>
              <c:pt idx="178">
                <c:v>45384</c:v>
              </c:pt>
              <c:pt idx="179">
                <c:v>45385</c:v>
              </c:pt>
              <c:pt idx="180">
                <c:v>45386</c:v>
              </c:pt>
              <c:pt idx="181">
                <c:v>45387</c:v>
              </c:pt>
              <c:pt idx="182">
                <c:v>45390</c:v>
              </c:pt>
              <c:pt idx="183">
                <c:v>45391</c:v>
              </c:pt>
              <c:pt idx="184">
                <c:v>45392</c:v>
              </c:pt>
              <c:pt idx="185">
                <c:v>45393</c:v>
              </c:pt>
              <c:pt idx="186">
                <c:v>45394</c:v>
              </c:pt>
              <c:pt idx="187">
                <c:v>45397</c:v>
              </c:pt>
              <c:pt idx="188">
                <c:v>45398</c:v>
              </c:pt>
              <c:pt idx="189">
                <c:v>45399</c:v>
              </c:pt>
              <c:pt idx="190">
                <c:v>45400</c:v>
              </c:pt>
              <c:pt idx="191">
                <c:v>45401</c:v>
              </c:pt>
              <c:pt idx="192">
                <c:v>45404</c:v>
              </c:pt>
              <c:pt idx="193">
                <c:v>45405</c:v>
              </c:pt>
              <c:pt idx="194">
                <c:v>45406</c:v>
              </c:pt>
              <c:pt idx="195">
                <c:v>45407</c:v>
              </c:pt>
              <c:pt idx="196">
                <c:v>45408</c:v>
              </c:pt>
              <c:pt idx="197">
                <c:v>45411</c:v>
              </c:pt>
              <c:pt idx="198">
                <c:v>45412</c:v>
              </c:pt>
              <c:pt idx="199">
                <c:v>45413</c:v>
              </c:pt>
              <c:pt idx="200">
                <c:v>45414</c:v>
              </c:pt>
              <c:pt idx="201">
                <c:v>45415</c:v>
              </c:pt>
              <c:pt idx="202">
                <c:v>45418</c:v>
              </c:pt>
              <c:pt idx="203">
                <c:v>45419</c:v>
              </c:pt>
              <c:pt idx="204">
                <c:v>45420</c:v>
              </c:pt>
              <c:pt idx="205">
                <c:v>45421</c:v>
              </c:pt>
              <c:pt idx="206">
                <c:v>45422</c:v>
              </c:pt>
              <c:pt idx="207">
                <c:v>45425</c:v>
              </c:pt>
              <c:pt idx="208">
                <c:v>45426</c:v>
              </c:pt>
              <c:pt idx="209">
                <c:v>45427</c:v>
              </c:pt>
              <c:pt idx="210">
                <c:v>45428</c:v>
              </c:pt>
              <c:pt idx="211">
                <c:v>45429</c:v>
              </c:pt>
              <c:pt idx="212">
                <c:v>45432</c:v>
              </c:pt>
              <c:pt idx="213">
                <c:v>45433</c:v>
              </c:pt>
              <c:pt idx="214">
                <c:v>45434</c:v>
              </c:pt>
              <c:pt idx="215">
                <c:v>45435</c:v>
              </c:pt>
              <c:pt idx="216">
                <c:v>45436</c:v>
              </c:pt>
              <c:pt idx="217">
                <c:v>45439</c:v>
              </c:pt>
              <c:pt idx="218">
                <c:v>45440</c:v>
              </c:pt>
              <c:pt idx="219">
                <c:v>45441</c:v>
              </c:pt>
              <c:pt idx="220">
                <c:v>45442</c:v>
              </c:pt>
              <c:pt idx="221">
                <c:v>45443</c:v>
              </c:pt>
              <c:pt idx="222">
                <c:v>45446</c:v>
              </c:pt>
              <c:pt idx="223">
                <c:v>45447</c:v>
              </c:pt>
              <c:pt idx="224">
                <c:v>45448</c:v>
              </c:pt>
              <c:pt idx="225">
                <c:v>45449</c:v>
              </c:pt>
              <c:pt idx="226">
                <c:v>45450</c:v>
              </c:pt>
              <c:pt idx="227">
                <c:v>45453</c:v>
              </c:pt>
              <c:pt idx="228">
                <c:v>45454</c:v>
              </c:pt>
              <c:pt idx="229">
                <c:v>45455</c:v>
              </c:pt>
              <c:pt idx="230">
                <c:v>45456</c:v>
              </c:pt>
              <c:pt idx="231">
                <c:v>45457</c:v>
              </c:pt>
              <c:pt idx="232">
                <c:v>45460</c:v>
              </c:pt>
              <c:pt idx="233">
                <c:v>45461</c:v>
              </c:pt>
              <c:pt idx="234">
                <c:v>45462</c:v>
              </c:pt>
              <c:pt idx="235">
                <c:v>45463</c:v>
              </c:pt>
              <c:pt idx="236">
                <c:v>45464</c:v>
              </c:pt>
              <c:pt idx="237">
                <c:v>45467</c:v>
              </c:pt>
              <c:pt idx="238">
                <c:v>45468</c:v>
              </c:pt>
              <c:pt idx="239">
                <c:v>45469</c:v>
              </c:pt>
              <c:pt idx="240">
                <c:v>45470</c:v>
              </c:pt>
              <c:pt idx="241">
                <c:v>45471</c:v>
              </c:pt>
              <c:pt idx="242">
                <c:v>45474</c:v>
              </c:pt>
              <c:pt idx="243">
                <c:v>45475</c:v>
              </c:pt>
              <c:pt idx="244">
                <c:v>45476</c:v>
              </c:pt>
              <c:pt idx="245">
                <c:v>45477</c:v>
              </c:pt>
              <c:pt idx="246">
                <c:v>45478</c:v>
              </c:pt>
              <c:pt idx="247">
                <c:v>45481</c:v>
              </c:pt>
              <c:pt idx="248">
                <c:v>45482</c:v>
              </c:pt>
              <c:pt idx="249">
                <c:v>45483</c:v>
              </c:pt>
              <c:pt idx="250">
                <c:v>45484</c:v>
              </c:pt>
              <c:pt idx="251">
                <c:v>45485</c:v>
              </c:pt>
              <c:pt idx="252">
                <c:v>45488</c:v>
              </c:pt>
              <c:pt idx="253">
                <c:v>45489</c:v>
              </c:pt>
              <c:pt idx="254">
                <c:v>45490</c:v>
              </c:pt>
              <c:pt idx="255">
                <c:v>45491</c:v>
              </c:pt>
              <c:pt idx="256">
                <c:v>45492</c:v>
              </c:pt>
              <c:pt idx="257">
                <c:v>45495</c:v>
              </c:pt>
              <c:pt idx="258">
                <c:v>45496</c:v>
              </c:pt>
              <c:pt idx="259">
                <c:v>45497</c:v>
              </c:pt>
              <c:pt idx="260">
                <c:v>45498</c:v>
              </c:pt>
              <c:pt idx="261">
                <c:v>45499</c:v>
              </c:pt>
              <c:pt idx="262">
                <c:v>45502</c:v>
              </c:pt>
              <c:pt idx="263">
                <c:v>45503</c:v>
              </c:pt>
              <c:pt idx="264">
                <c:v>45504</c:v>
              </c:pt>
              <c:pt idx="265">
                <c:v>45505</c:v>
              </c:pt>
              <c:pt idx="266">
                <c:v>45506</c:v>
              </c:pt>
              <c:pt idx="267">
                <c:v>45509</c:v>
              </c:pt>
              <c:pt idx="268">
                <c:v>45510</c:v>
              </c:pt>
              <c:pt idx="269">
                <c:v>45511</c:v>
              </c:pt>
              <c:pt idx="270">
                <c:v>45512</c:v>
              </c:pt>
              <c:pt idx="271">
                <c:v>45513</c:v>
              </c:pt>
              <c:pt idx="272">
                <c:v>45516</c:v>
              </c:pt>
              <c:pt idx="273">
                <c:v>45517</c:v>
              </c:pt>
              <c:pt idx="274">
                <c:v>45518</c:v>
              </c:pt>
              <c:pt idx="275">
                <c:v>45519</c:v>
              </c:pt>
              <c:pt idx="276">
                <c:v>45520</c:v>
              </c:pt>
              <c:pt idx="277">
                <c:v>45523</c:v>
              </c:pt>
              <c:pt idx="278">
                <c:v>45524</c:v>
              </c:pt>
              <c:pt idx="279">
                <c:v>45525</c:v>
              </c:pt>
              <c:pt idx="280">
                <c:v>45526</c:v>
              </c:pt>
              <c:pt idx="281">
                <c:v>45527</c:v>
              </c:pt>
              <c:pt idx="282">
                <c:v>45530</c:v>
              </c:pt>
              <c:pt idx="283">
                <c:v>45531</c:v>
              </c:pt>
              <c:pt idx="284">
                <c:v>45532</c:v>
              </c:pt>
              <c:pt idx="285">
                <c:v>45533</c:v>
              </c:pt>
              <c:pt idx="286">
                <c:v>45534</c:v>
              </c:pt>
              <c:pt idx="287">
                <c:v>45537</c:v>
              </c:pt>
              <c:pt idx="288">
                <c:v>45538</c:v>
              </c:pt>
              <c:pt idx="289">
                <c:v>45539</c:v>
              </c:pt>
              <c:pt idx="290">
                <c:v>45540</c:v>
              </c:pt>
              <c:pt idx="291">
                <c:v>45541</c:v>
              </c:pt>
              <c:pt idx="292">
                <c:v>45544</c:v>
              </c:pt>
              <c:pt idx="293">
                <c:v>45545</c:v>
              </c:pt>
              <c:pt idx="294">
                <c:v>45546</c:v>
              </c:pt>
              <c:pt idx="295">
                <c:v>45547</c:v>
              </c:pt>
              <c:pt idx="296">
                <c:v>45548</c:v>
              </c:pt>
              <c:pt idx="297">
                <c:v>45551</c:v>
              </c:pt>
              <c:pt idx="298">
                <c:v>45552</c:v>
              </c:pt>
              <c:pt idx="299">
                <c:v>45553</c:v>
              </c:pt>
              <c:pt idx="300">
                <c:v>45554</c:v>
              </c:pt>
              <c:pt idx="301">
                <c:v>45555</c:v>
              </c:pt>
              <c:pt idx="302">
                <c:v>45558</c:v>
              </c:pt>
              <c:pt idx="303">
                <c:v>45559</c:v>
              </c:pt>
              <c:pt idx="304">
                <c:v>45560</c:v>
              </c:pt>
              <c:pt idx="305">
                <c:v>45561</c:v>
              </c:pt>
              <c:pt idx="306">
                <c:v>45562</c:v>
              </c:pt>
              <c:pt idx="307">
                <c:v>45565</c:v>
              </c:pt>
              <c:pt idx="308">
                <c:v>45566</c:v>
              </c:pt>
              <c:pt idx="309">
                <c:v>45567</c:v>
              </c:pt>
              <c:pt idx="310">
                <c:v>45568</c:v>
              </c:pt>
              <c:pt idx="311">
                <c:v>45569</c:v>
              </c:pt>
              <c:pt idx="312">
                <c:v>45572</c:v>
              </c:pt>
              <c:pt idx="313">
                <c:v>45573</c:v>
              </c:pt>
              <c:pt idx="314">
                <c:v>45574</c:v>
              </c:pt>
              <c:pt idx="315">
                <c:v>45575</c:v>
              </c:pt>
              <c:pt idx="316">
                <c:v>45576</c:v>
              </c:pt>
              <c:pt idx="317">
                <c:v>45579</c:v>
              </c:pt>
              <c:pt idx="318">
                <c:v>45580</c:v>
              </c:pt>
              <c:pt idx="319">
                <c:v>45581</c:v>
              </c:pt>
              <c:pt idx="320">
                <c:v>45582</c:v>
              </c:pt>
              <c:pt idx="321">
                <c:v>45583</c:v>
              </c:pt>
              <c:pt idx="322">
                <c:v>45586</c:v>
              </c:pt>
              <c:pt idx="323">
                <c:v>45587</c:v>
              </c:pt>
              <c:pt idx="324">
                <c:v>45588</c:v>
              </c:pt>
              <c:pt idx="325">
                <c:v>45589</c:v>
              </c:pt>
              <c:pt idx="326">
                <c:v>45590</c:v>
              </c:pt>
              <c:pt idx="327">
                <c:v>45593</c:v>
              </c:pt>
              <c:pt idx="328">
                <c:v>45594</c:v>
              </c:pt>
              <c:pt idx="329">
                <c:v>45595</c:v>
              </c:pt>
              <c:pt idx="330">
                <c:v>45596</c:v>
              </c:pt>
              <c:pt idx="331">
                <c:v>45597</c:v>
              </c:pt>
              <c:pt idx="332">
                <c:v>45600</c:v>
              </c:pt>
              <c:pt idx="333">
                <c:v>45601</c:v>
              </c:pt>
              <c:pt idx="334">
                <c:v>45602</c:v>
              </c:pt>
              <c:pt idx="335">
                <c:v>45603</c:v>
              </c:pt>
              <c:pt idx="336">
                <c:v>45604</c:v>
              </c:pt>
              <c:pt idx="337">
                <c:v>45607</c:v>
              </c:pt>
              <c:pt idx="338">
                <c:v>45608</c:v>
              </c:pt>
              <c:pt idx="339">
                <c:v>45609</c:v>
              </c:pt>
              <c:pt idx="340">
                <c:v>45610</c:v>
              </c:pt>
              <c:pt idx="341">
                <c:v>45611</c:v>
              </c:pt>
              <c:pt idx="342">
                <c:v>45614</c:v>
              </c:pt>
              <c:pt idx="343">
                <c:v>45615</c:v>
              </c:pt>
              <c:pt idx="344">
                <c:v>45616</c:v>
              </c:pt>
              <c:pt idx="345">
                <c:v>45617</c:v>
              </c:pt>
              <c:pt idx="346">
                <c:v>45618</c:v>
              </c:pt>
              <c:pt idx="347">
                <c:v>45621</c:v>
              </c:pt>
              <c:pt idx="348">
                <c:v>45622</c:v>
              </c:pt>
              <c:pt idx="349">
                <c:v>45623</c:v>
              </c:pt>
              <c:pt idx="350">
                <c:v>45624</c:v>
              </c:pt>
              <c:pt idx="351">
                <c:v>45625</c:v>
              </c:pt>
              <c:pt idx="352">
                <c:v>45628</c:v>
              </c:pt>
              <c:pt idx="353">
                <c:v>45629</c:v>
              </c:pt>
              <c:pt idx="354">
                <c:v>45630</c:v>
              </c:pt>
              <c:pt idx="355">
                <c:v>45631</c:v>
              </c:pt>
              <c:pt idx="356">
                <c:v>45632</c:v>
              </c:pt>
              <c:pt idx="357">
                <c:v>45635</c:v>
              </c:pt>
              <c:pt idx="358">
                <c:v>45636</c:v>
              </c:pt>
              <c:pt idx="359">
                <c:v>45637</c:v>
              </c:pt>
              <c:pt idx="360">
                <c:v>45638</c:v>
              </c:pt>
              <c:pt idx="361">
                <c:v>45639</c:v>
              </c:pt>
              <c:pt idx="362">
                <c:v>45642</c:v>
              </c:pt>
              <c:pt idx="363">
                <c:v>45643</c:v>
              </c:pt>
              <c:pt idx="364">
                <c:v>45644</c:v>
              </c:pt>
              <c:pt idx="365">
                <c:v>45645</c:v>
              </c:pt>
              <c:pt idx="366">
                <c:v>45646</c:v>
              </c:pt>
              <c:pt idx="367">
                <c:v>45649</c:v>
              </c:pt>
              <c:pt idx="368">
                <c:v>45650</c:v>
              </c:pt>
              <c:pt idx="369">
                <c:v>45651</c:v>
              </c:pt>
              <c:pt idx="370">
                <c:v>45652</c:v>
              </c:pt>
              <c:pt idx="371">
                <c:v>45653</c:v>
              </c:pt>
              <c:pt idx="372">
                <c:v>45656</c:v>
              </c:pt>
              <c:pt idx="373">
                <c:v>45657</c:v>
              </c:pt>
              <c:pt idx="374">
                <c:v>45658</c:v>
              </c:pt>
              <c:pt idx="375">
                <c:v>45659</c:v>
              </c:pt>
              <c:pt idx="376">
                <c:v>45660</c:v>
              </c:pt>
              <c:pt idx="377">
                <c:v>45663</c:v>
              </c:pt>
              <c:pt idx="378">
                <c:v>45664</c:v>
              </c:pt>
              <c:pt idx="379">
                <c:v>45665</c:v>
              </c:pt>
              <c:pt idx="380">
                <c:v>45666</c:v>
              </c:pt>
              <c:pt idx="381">
                <c:v>45667</c:v>
              </c:pt>
              <c:pt idx="382">
                <c:v>45670</c:v>
              </c:pt>
              <c:pt idx="383">
                <c:v>45671</c:v>
              </c:pt>
              <c:pt idx="384">
                <c:v>45672</c:v>
              </c:pt>
              <c:pt idx="385">
                <c:v>45673</c:v>
              </c:pt>
              <c:pt idx="386">
                <c:v>45674</c:v>
              </c:pt>
              <c:pt idx="387">
                <c:v>45677</c:v>
              </c:pt>
              <c:pt idx="388">
                <c:v>45678</c:v>
              </c:pt>
              <c:pt idx="389">
                <c:v>45679</c:v>
              </c:pt>
              <c:pt idx="390">
                <c:v>45680</c:v>
              </c:pt>
              <c:pt idx="391">
                <c:v>45681</c:v>
              </c:pt>
              <c:pt idx="392">
                <c:v>45684</c:v>
              </c:pt>
              <c:pt idx="393">
                <c:v>45685</c:v>
              </c:pt>
              <c:pt idx="394">
                <c:v>45686</c:v>
              </c:pt>
              <c:pt idx="395">
                <c:v>45687</c:v>
              </c:pt>
              <c:pt idx="396">
                <c:v>45688</c:v>
              </c:pt>
              <c:pt idx="397">
                <c:v>45691</c:v>
              </c:pt>
              <c:pt idx="398">
                <c:v>45692</c:v>
              </c:pt>
              <c:pt idx="399">
                <c:v>45693</c:v>
              </c:pt>
              <c:pt idx="400">
                <c:v>45694</c:v>
              </c:pt>
              <c:pt idx="401">
                <c:v>45695</c:v>
              </c:pt>
              <c:pt idx="402">
                <c:v>45698</c:v>
              </c:pt>
              <c:pt idx="403">
                <c:v>45699</c:v>
              </c:pt>
              <c:pt idx="404">
                <c:v>45700</c:v>
              </c:pt>
              <c:pt idx="405">
                <c:v>45701</c:v>
              </c:pt>
              <c:pt idx="406">
                <c:v>45702</c:v>
              </c:pt>
              <c:pt idx="407">
                <c:v>45705</c:v>
              </c:pt>
              <c:pt idx="408">
                <c:v>45706</c:v>
              </c:pt>
              <c:pt idx="409">
                <c:v>45707</c:v>
              </c:pt>
              <c:pt idx="410">
                <c:v>45708</c:v>
              </c:pt>
              <c:pt idx="411">
                <c:v>45709</c:v>
              </c:pt>
              <c:pt idx="412">
                <c:v>45712</c:v>
              </c:pt>
              <c:pt idx="413">
                <c:v>45713</c:v>
              </c:pt>
              <c:pt idx="414">
                <c:v>45714</c:v>
              </c:pt>
              <c:pt idx="415">
                <c:v>45715</c:v>
              </c:pt>
              <c:pt idx="416">
                <c:v>45716</c:v>
              </c:pt>
              <c:pt idx="417">
                <c:v>45719</c:v>
              </c:pt>
              <c:pt idx="418">
                <c:v>45720</c:v>
              </c:pt>
              <c:pt idx="419">
                <c:v>45721</c:v>
              </c:pt>
              <c:pt idx="420">
                <c:v>45722</c:v>
              </c:pt>
              <c:pt idx="421">
                <c:v>45723</c:v>
              </c:pt>
              <c:pt idx="422">
                <c:v>45726</c:v>
              </c:pt>
              <c:pt idx="423">
                <c:v>45727</c:v>
              </c:pt>
              <c:pt idx="424">
                <c:v>45728</c:v>
              </c:pt>
              <c:pt idx="425">
                <c:v>45729</c:v>
              </c:pt>
              <c:pt idx="426">
                <c:v>45730</c:v>
              </c:pt>
              <c:pt idx="427">
                <c:v>45733</c:v>
              </c:pt>
              <c:pt idx="428">
                <c:v>45734</c:v>
              </c:pt>
              <c:pt idx="429">
                <c:v>45735</c:v>
              </c:pt>
              <c:pt idx="430">
                <c:v>45736</c:v>
              </c:pt>
              <c:pt idx="431">
                <c:v>45737</c:v>
              </c:pt>
              <c:pt idx="432">
                <c:v>45740</c:v>
              </c:pt>
              <c:pt idx="433">
                <c:v>45741</c:v>
              </c:pt>
              <c:pt idx="434">
                <c:v>45742</c:v>
              </c:pt>
              <c:pt idx="435">
                <c:v>45743</c:v>
              </c:pt>
              <c:pt idx="436">
                <c:v>45744</c:v>
              </c:pt>
              <c:pt idx="437">
                <c:v>45747</c:v>
              </c:pt>
              <c:pt idx="438">
                <c:v>45748</c:v>
              </c:pt>
              <c:pt idx="439">
                <c:v>45749</c:v>
              </c:pt>
              <c:pt idx="440">
                <c:v>45750</c:v>
              </c:pt>
              <c:pt idx="441">
                <c:v>45751</c:v>
              </c:pt>
              <c:pt idx="442">
                <c:v>45754</c:v>
              </c:pt>
              <c:pt idx="443">
                <c:v>45755</c:v>
              </c:pt>
              <c:pt idx="444">
                <c:v>45756</c:v>
              </c:pt>
              <c:pt idx="445">
                <c:v>45757</c:v>
              </c:pt>
              <c:pt idx="446">
                <c:v>45758</c:v>
              </c:pt>
              <c:pt idx="447">
                <c:v>45761</c:v>
              </c:pt>
              <c:pt idx="448">
                <c:v>45762</c:v>
              </c:pt>
              <c:pt idx="449">
                <c:v>45763</c:v>
              </c:pt>
              <c:pt idx="450">
                <c:v>45764</c:v>
              </c:pt>
              <c:pt idx="451">
                <c:v>45765</c:v>
              </c:pt>
              <c:pt idx="452">
                <c:v>45768</c:v>
              </c:pt>
              <c:pt idx="453">
                <c:v>45769</c:v>
              </c:pt>
              <c:pt idx="454">
                <c:v>45770</c:v>
              </c:pt>
              <c:pt idx="455">
                <c:v>45771</c:v>
              </c:pt>
              <c:pt idx="456">
                <c:v>45772</c:v>
              </c:pt>
              <c:pt idx="457">
                <c:v>45775</c:v>
              </c:pt>
              <c:pt idx="458">
                <c:v>45776</c:v>
              </c:pt>
              <c:pt idx="459">
                <c:v>45777</c:v>
              </c:pt>
              <c:pt idx="460">
                <c:v>45778</c:v>
              </c:pt>
              <c:pt idx="461">
                <c:v>45779</c:v>
              </c:pt>
              <c:pt idx="462">
                <c:v>45782</c:v>
              </c:pt>
              <c:pt idx="463">
                <c:v>45783</c:v>
              </c:pt>
              <c:pt idx="464">
                <c:v>45784</c:v>
              </c:pt>
              <c:pt idx="465">
                <c:v>45785</c:v>
              </c:pt>
              <c:pt idx="466">
                <c:v>45786</c:v>
              </c:pt>
              <c:pt idx="467">
                <c:v>45789</c:v>
              </c:pt>
              <c:pt idx="468">
                <c:v>45790</c:v>
              </c:pt>
              <c:pt idx="469">
                <c:v>45791</c:v>
              </c:pt>
              <c:pt idx="470">
                <c:v>45792</c:v>
              </c:pt>
              <c:pt idx="471">
                <c:v>45793</c:v>
              </c:pt>
              <c:pt idx="472">
                <c:v>45796</c:v>
              </c:pt>
              <c:pt idx="473">
                <c:v>45797</c:v>
              </c:pt>
              <c:pt idx="474">
                <c:v>45798</c:v>
              </c:pt>
              <c:pt idx="475">
                <c:v>45799</c:v>
              </c:pt>
              <c:pt idx="476">
                <c:v>45800</c:v>
              </c:pt>
              <c:pt idx="477">
                <c:v>45803</c:v>
              </c:pt>
              <c:pt idx="478">
                <c:v>45804</c:v>
              </c:pt>
              <c:pt idx="479">
                <c:v>45805</c:v>
              </c:pt>
              <c:pt idx="480">
                <c:v>45806</c:v>
              </c:pt>
              <c:pt idx="481">
                <c:v>45807</c:v>
              </c:pt>
              <c:pt idx="482">
                <c:v>45810</c:v>
              </c:pt>
              <c:pt idx="483">
                <c:v>45811</c:v>
              </c:pt>
              <c:pt idx="484">
                <c:v>45812</c:v>
              </c:pt>
              <c:pt idx="485">
                <c:v>45813</c:v>
              </c:pt>
              <c:pt idx="486">
                <c:v>45814</c:v>
              </c:pt>
              <c:pt idx="487">
                <c:v>45817</c:v>
              </c:pt>
              <c:pt idx="488">
                <c:v>45818</c:v>
              </c:pt>
              <c:pt idx="489">
                <c:v>45819</c:v>
              </c:pt>
              <c:pt idx="490">
                <c:v>45820</c:v>
              </c:pt>
              <c:pt idx="491">
                <c:v>45821</c:v>
              </c:pt>
              <c:pt idx="492">
                <c:v>45824</c:v>
              </c:pt>
              <c:pt idx="493">
                <c:v>45825</c:v>
              </c:pt>
              <c:pt idx="494">
                <c:v>45826</c:v>
              </c:pt>
              <c:pt idx="495">
                <c:v>45827</c:v>
              </c:pt>
              <c:pt idx="496">
                <c:v>45828</c:v>
              </c:pt>
              <c:pt idx="497">
                <c:v>45831</c:v>
              </c:pt>
              <c:pt idx="498">
                <c:v>45832</c:v>
              </c:pt>
              <c:pt idx="499">
                <c:v>45833</c:v>
              </c:pt>
              <c:pt idx="500">
                <c:v>45834</c:v>
              </c:pt>
              <c:pt idx="501">
                <c:v>45835</c:v>
              </c:pt>
              <c:pt idx="502">
                <c:v>45838</c:v>
              </c:pt>
              <c:pt idx="503">
                <c:v>45839</c:v>
              </c:pt>
              <c:pt idx="504">
                <c:v>45840</c:v>
              </c:pt>
              <c:pt idx="505">
                <c:v>45841</c:v>
              </c:pt>
              <c:pt idx="506">
                <c:v>45842</c:v>
              </c:pt>
              <c:pt idx="507">
                <c:v>45845</c:v>
              </c:pt>
              <c:pt idx="508">
                <c:v>45846</c:v>
              </c:pt>
              <c:pt idx="509">
                <c:v>45847</c:v>
              </c:pt>
              <c:pt idx="510">
                <c:v>45848</c:v>
              </c:pt>
              <c:pt idx="511">
                <c:v>45849</c:v>
              </c:pt>
              <c:pt idx="512">
                <c:v>45852</c:v>
              </c:pt>
              <c:pt idx="513">
                <c:v>45853</c:v>
              </c:pt>
              <c:pt idx="514">
                <c:v>45854</c:v>
              </c:pt>
              <c:pt idx="515">
                <c:v>45855</c:v>
              </c:pt>
              <c:pt idx="516">
                <c:v>45856</c:v>
              </c:pt>
              <c:pt idx="517">
                <c:v>45859</c:v>
              </c:pt>
              <c:pt idx="518">
                <c:v>45860</c:v>
              </c:pt>
              <c:pt idx="519">
                <c:v>45861</c:v>
              </c:pt>
              <c:pt idx="520">
                <c:v>45862</c:v>
              </c:pt>
              <c:pt idx="521">
                <c:v>45863</c:v>
              </c:pt>
              <c:pt idx="522">
                <c:v>45866</c:v>
              </c:pt>
              <c:pt idx="523">
                <c:v>45867</c:v>
              </c:pt>
              <c:pt idx="524">
                <c:v>45868</c:v>
              </c:pt>
              <c:pt idx="525">
                <c:v>45869</c:v>
              </c:pt>
              <c:pt idx="526">
                <c:v>45870</c:v>
              </c:pt>
              <c:pt idx="527">
                <c:v>45873</c:v>
              </c:pt>
              <c:pt idx="528">
                <c:v>45874</c:v>
              </c:pt>
              <c:pt idx="529">
                <c:v>45875</c:v>
              </c:pt>
              <c:pt idx="530">
                <c:v>45876</c:v>
              </c:pt>
              <c:pt idx="531">
                <c:v>45877</c:v>
              </c:pt>
              <c:pt idx="532">
                <c:v>45880</c:v>
              </c:pt>
              <c:pt idx="533">
                <c:v>45881</c:v>
              </c:pt>
              <c:pt idx="534">
                <c:v>45882</c:v>
              </c:pt>
              <c:pt idx="535">
                <c:v>45883</c:v>
              </c:pt>
              <c:pt idx="536">
                <c:v>45884</c:v>
              </c:pt>
              <c:pt idx="537">
                <c:v>45887</c:v>
              </c:pt>
              <c:pt idx="538">
                <c:v>45888</c:v>
              </c:pt>
              <c:pt idx="539">
                <c:v>45889</c:v>
              </c:pt>
              <c:pt idx="540">
                <c:v>45890</c:v>
              </c:pt>
              <c:pt idx="541">
                <c:v>45891</c:v>
              </c:pt>
              <c:pt idx="542">
                <c:v>45894</c:v>
              </c:pt>
              <c:pt idx="543">
                <c:v>45895</c:v>
              </c:pt>
              <c:pt idx="544">
                <c:v>45896</c:v>
              </c:pt>
              <c:pt idx="545">
                <c:v>45897</c:v>
              </c:pt>
              <c:pt idx="546">
                <c:v>45898</c:v>
              </c:pt>
              <c:pt idx="547">
                <c:v>45901</c:v>
              </c:pt>
              <c:pt idx="548">
                <c:v>45902</c:v>
              </c:pt>
              <c:pt idx="549">
                <c:v>45903</c:v>
              </c:pt>
              <c:pt idx="550">
                <c:v>45904</c:v>
              </c:pt>
              <c:pt idx="551">
                <c:v>45905</c:v>
              </c:pt>
              <c:pt idx="552">
                <c:v>45908</c:v>
              </c:pt>
              <c:pt idx="553">
                <c:v>45909</c:v>
              </c:pt>
              <c:pt idx="554">
                <c:v>45910</c:v>
              </c:pt>
              <c:pt idx="555">
                <c:v>45911</c:v>
              </c:pt>
              <c:pt idx="556">
                <c:v>45912</c:v>
              </c:pt>
              <c:pt idx="557">
                <c:v>45915</c:v>
              </c:pt>
              <c:pt idx="558">
                <c:v>45916</c:v>
              </c:pt>
              <c:pt idx="559">
                <c:v>45917</c:v>
              </c:pt>
              <c:pt idx="560">
                <c:v>45918</c:v>
              </c:pt>
              <c:pt idx="561">
                <c:v>45919</c:v>
              </c:pt>
              <c:pt idx="562">
                <c:v>45922</c:v>
              </c:pt>
              <c:pt idx="563">
                <c:v>45923</c:v>
              </c:pt>
              <c:pt idx="564">
                <c:v>45924</c:v>
              </c:pt>
              <c:pt idx="565">
                <c:v>45925</c:v>
              </c:pt>
              <c:pt idx="566">
                <c:v>45926</c:v>
              </c:pt>
              <c:pt idx="567">
                <c:v>45929</c:v>
              </c:pt>
              <c:pt idx="568">
                <c:v>45930</c:v>
              </c:pt>
              <c:pt idx="569">
                <c:v>45931</c:v>
              </c:pt>
              <c:pt idx="570">
                <c:v>45932</c:v>
              </c:pt>
              <c:pt idx="571">
                <c:v>45933</c:v>
              </c:pt>
              <c:pt idx="572">
                <c:v>45936</c:v>
              </c:pt>
              <c:pt idx="573">
                <c:v>45937</c:v>
              </c:pt>
              <c:pt idx="574">
                <c:v>45938</c:v>
              </c:pt>
              <c:pt idx="575">
                <c:v>45939</c:v>
              </c:pt>
              <c:pt idx="576">
                <c:v>45940</c:v>
              </c:pt>
              <c:pt idx="577">
                <c:v>45943</c:v>
              </c:pt>
              <c:pt idx="578">
                <c:v>45944</c:v>
              </c:pt>
              <c:pt idx="579">
                <c:v>45945</c:v>
              </c:pt>
              <c:pt idx="580">
                <c:v>45946</c:v>
              </c:pt>
              <c:pt idx="581">
                <c:v>45947</c:v>
              </c:pt>
              <c:pt idx="582">
                <c:v>45950</c:v>
              </c:pt>
              <c:pt idx="583">
                <c:v>45951</c:v>
              </c:pt>
              <c:pt idx="584">
                <c:v>45952</c:v>
              </c:pt>
              <c:pt idx="585">
                <c:v>45953</c:v>
              </c:pt>
              <c:pt idx="586">
                <c:v>45954</c:v>
              </c:pt>
              <c:pt idx="587">
                <c:v>45957</c:v>
              </c:pt>
              <c:pt idx="588">
                <c:v>45958</c:v>
              </c:pt>
              <c:pt idx="589">
                <c:v>45959</c:v>
              </c:pt>
              <c:pt idx="590">
                <c:v>45960</c:v>
              </c:pt>
              <c:pt idx="591">
                <c:v>45961</c:v>
              </c:pt>
              <c:pt idx="592">
                <c:v>45964</c:v>
              </c:pt>
              <c:pt idx="593">
                <c:v>45965</c:v>
              </c:pt>
              <c:pt idx="594">
                <c:v>45966</c:v>
              </c:pt>
              <c:pt idx="595">
                <c:v>45967</c:v>
              </c:pt>
              <c:pt idx="596">
                <c:v>45968</c:v>
              </c:pt>
              <c:pt idx="597">
                <c:v>45971</c:v>
              </c:pt>
              <c:pt idx="598">
                <c:v>45972</c:v>
              </c:pt>
              <c:pt idx="599">
                <c:v>45973</c:v>
              </c:pt>
              <c:pt idx="600">
                <c:v>45974</c:v>
              </c:pt>
              <c:pt idx="601">
                <c:v>45975</c:v>
              </c:pt>
              <c:pt idx="602">
                <c:v>45978</c:v>
              </c:pt>
              <c:pt idx="603">
                <c:v>45979</c:v>
              </c:pt>
              <c:pt idx="604">
                <c:v>45980</c:v>
              </c:pt>
              <c:pt idx="605">
                <c:v>45981</c:v>
              </c:pt>
              <c:pt idx="606">
                <c:v>45982</c:v>
              </c:pt>
              <c:pt idx="607">
                <c:v>45985</c:v>
              </c:pt>
              <c:pt idx="608">
                <c:v>45986</c:v>
              </c:pt>
              <c:pt idx="609">
                <c:v>45987</c:v>
              </c:pt>
              <c:pt idx="610">
                <c:v>45988</c:v>
              </c:pt>
              <c:pt idx="611">
                <c:v>45989</c:v>
              </c:pt>
              <c:pt idx="612">
                <c:v>45992</c:v>
              </c:pt>
              <c:pt idx="613">
                <c:v>45993</c:v>
              </c:pt>
              <c:pt idx="614">
                <c:v>45994</c:v>
              </c:pt>
              <c:pt idx="615">
                <c:v>45995</c:v>
              </c:pt>
              <c:pt idx="616">
                <c:v>45996</c:v>
              </c:pt>
              <c:pt idx="617">
                <c:v>45999</c:v>
              </c:pt>
              <c:pt idx="618">
                <c:v>46000</c:v>
              </c:pt>
              <c:pt idx="619">
                <c:v>46001</c:v>
              </c:pt>
              <c:pt idx="620">
                <c:v>46002</c:v>
              </c:pt>
              <c:pt idx="621">
                <c:v>46003</c:v>
              </c:pt>
              <c:pt idx="622">
                <c:v>46006</c:v>
              </c:pt>
              <c:pt idx="623">
                <c:v>46007</c:v>
              </c:pt>
              <c:pt idx="624">
                <c:v>46008</c:v>
              </c:pt>
              <c:pt idx="625">
                <c:v>46009</c:v>
              </c:pt>
              <c:pt idx="626">
                <c:v>46010</c:v>
              </c:pt>
              <c:pt idx="627">
                <c:v>46013</c:v>
              </c:pt>
              <c:pt idx="628">
                <c:v>46014</c:v>
              </c:pt>
              <c:pt idx="629">
                <c:v>46015</c:v>
              </c:pt>
              <c:pt idx="630">
                <c:v>46016</c:v>
              </c:pt>
              <c:pt idx="631">
                <c:v>46017</c:v>
              </c:pt>
              <c:pt idx="632">
                <c:v>46020</c:v>
              </c:pt>
              <c:pt idx="633">
                <c:v>46021</c:v>
              </c:pt>
              <c:pt idx="634">
                <c:v>46022</c:v>
              </c:pt>
              <c:pt idx="635">
                <c:v>46023</c:v>
              </c:pt>
              <c:pt idx="636">
                <c:v>46024</c:v>
              </c:pt>
              <c:pt idx="637">
                <c:v>46027</c:v>
              </c:pt>
              <c:pt idx="638">
                <c:v>46028</c:v>
              </c:pt>
              <c:pt idx="639">
                <c:v>46029</c:v>
              </c:pt>
              <c:pt idx="640">
                <c:v>46030</c:v>
              </c:pt>
              <c:pt idx="641">
                <c:v>46031</c:v>
              </c:pt>
              <c:pt idx="642">
                <c:v>46034</c:v>
              </c:pt>
              <c:pt idx="643">
                <c:v>46035</c:v>
              </c:pt>
              <c:pt idx="644">
                <c:v>46036</c:v>
              </c:pt>
              <c:pt idx="645">
                <c:v>46037</c:v>
              </c:pt>
              <c:pt idx="646">
                <c:v>46038</c:v>
              </c:pt>
              <c:pt idx="647">
                <c:v>46041</c:v>
              </c:pt>
              <c:pt idx="648">
                <c:v>46042</c:v>
              </c:pt>
              <c:pt idx="649">
                <c:v>46043</c:v>
              </c:pt>
              <c:pt idx="650">
                <c:v>46044</c:v>
              </c:pt>
              <c:pt idx="651">
                <c:v>46045</c:v>
              </c:pt>
              <c:pt idx="652">
                <c:v>46048</c:v>
              </c:pt>
              <c:pt idx="653">
                <c:v>46049</c:v>
              </c:pt>
              <c:pt idx="654">
                <c:v>46050</c:v>
              </c:pt>
              <c:pt idx="655">
                <c:v>46051</c:v>
              </c:pt>
              <c:pt idx="656">
                <c:v>46052</c:v>
              </c:pt>
              <c:pt idx="657">
                <c:v>46055</c:v>
              </c:pt>
              <c:pt idx="658">
                <c:v>46056</c:v>
              </c:pt>
              <c:pt idx="659">
                <c:v>46057</c:v>
              </c:pt>
              <c:pt idx="660">
                <c:v>46058</c:v>
              </c:pt>
              <c:pt idx="661">
                <c:v>46059</c:v>
              </c:pt>
              <c:pt idx="662">
                <c:v>46062</c:v>
              </c:pt>
              <c:pt idx="663">
                <c:v>46063</c:v>
              </c:pt>
              <c:pt idx="664">
                <c:v>46064</c:v>
              </c:pt>
              <c:pt idx="665">
                <c:v>46065</c:v>
              </c:pt>
              <c:pt idx="666">
                <c:v>46066</c:v>
              </c:pt>
              <c:pt idx="667">
                <c:v>46069</c:v>
              </c:pt>
              <c:pt idx="668">
                <c:v>46070</c:v>
              </c:pt>
              <c:pt idx="669">
                <c:v>46071</c:v>
              </c:pt>
              <c:pt idx="670">
                <c:v>46072</c:v>
              </c:pt>
              <c:pt idx="671">
                <c:v>46073</c:v>
              </c:pt>
              <c:pt idx="672">
                <c:v>46076</c:v>
              </c:pt>
              <c:pt idx="673">
                <c:v>46077</c:v>
              </c:pt>
              <c:pt idx="674">
                <c:v>46078</c:v>
              </c:pt>
              <c:pt idx="675">
                <c:v>46079</c:v>
              </c:pt>
              <c:pt idx="676">
                <c:v>46080</c:v>
              </c:pt>
              <c:pt idx="677">
                <c:v>46083</c:v>
              </c:pt>
              <c:pt idx="678">
                <c:v>46084</c:v>
              </c:pt>
              <c:pt idx="679">
                <c:v>46085</c:v>
              </c:pt>
              <c:pt idx="680">
                <c:v>46086</c:v>
              </c:pt>
              <c:pt idx="681">
                <c:v>46087</c:v>
              </c:pt>
              <c:pt idx="682">
                <c:v>46090</c:v>
              </c:pt>
              <c:pt idx="683">
                <c:v>46091</c:v>
              </c:pt>
              <c:pt idx="684">
                <c:v>46092</c:v>
              </c:pt>
              <c:pt idx="685">
                <c:v>46093</c:v>
              </c:pt>
              <c:pt idx="686">
                <c:v>46094</c:v>
              </c:pt>
              <c:pt idx="687">
                <c:v>46097</c:v>
              </c:pt>
              <c:pt idx="688">
                <c:v>46098</c:v>
              </c:pt>
              <c:pt idx="689">
                <c:v>46099</c:v>
              </c:pt>
              <c:pt idx="690">
                <c:v>46100</c:v>
              </c:pt>
              <c:pt idx="691">
                <c:v>46101</c:v>
              </c:pt>
              <c:pt idx="692">
                <c:v>46104</c:v>
              </c:pt>
              <c:pt idx="693">
                <c:v>46105</c:v>
              </c:pt>
              <c:pt idx="694">
                <c:v>46106</c:v>
              </c:pt>
              <c:pt idx="695">
                <c:v>46107</c:v>
              </c:pt>
              <c:pt idx="696">
                <c:v>46108</c:v>
              </c:pt>
              <c:pt idx="697">
                <c:v>46111</c:v>
              </c:pt>
              <c:pt idx="698">
                <c:v>46112</c:v>
              </c:pt>
              <c:pt idx="699">
                <c:v>46113</c:v>
              </c:pt>
              <c:pt idx="700">
                <c:v>46114</c:v>
              </c:pt>
              <c:pt idx="701">
                <c:v>46115</c:v>
              </c:pt>
              <c:pt idx="702">
                <c:v>46118</c:v>
              </c:pt>
              <c:pt idx="703">
                <c:v>46119</c:v>
              </c:pt>
              <c:pt idx="704">
                <c:v>46120</c:v>
              </c:pt>
              <c:pt idx="705">
                <c:v>46121</c:v>
              </c:pt>
              <c:pt idx="706">
                <c:v>46122</c:v>
              </c:pt>
              <c:pt idx="707">
                <c:v>46125</c:v>
              </c:pt>
              <c:pt idx="708">
                <c:v>46126</c:v>
              </c:pt>
              <c:pt idx="709">
                <c:v>46127</c:v>
              </c:pt>
              <c:pt idx="710">
                <c:v>46128</c:v>
              </c:pt>
              <c:pt idx="711">
                <c:v>46129</c:v>
              </c:pt>
              <c:pt idx="712">
                <c:v>46132</c:v>
              </c:pt>
              <c:pt idx="713">
                <c:v>46133</c:v>
              </c:pt>
              <c:pt idx="714">
                <c:v>46134</c:v>
              </c:pt>
              <c:pt idx="715">
                <c:v>46135</c:v>
              </c:pt>
              <c:pt idx="716">
                <c:v>46136</c:v>
              </c:pt>
              <c:pt idx="717">
                <c:v>46139</c:v>
              </c:pt>
              <c:pt idx="718">
                <c:v>46140</c:v>
              </c:pt>
              <c:pt idx="719">
                <c:v>46141</c:v>
              </c:pt>
              <c:pt idx="720">
                <c:v>46142</c:v>
              </c:pt>
              <c:pt idx="721">
                <c:v>46143</c:v>
              </c:pt>
              <c:pt idx="722">
                <c:v>46146</c:v>
              </c:pt>
              <c:pt idx="723">
                <c:v>46147</c:v>
              </c:pt>
              <c:pt idx="724">
                <c:v>46148</c:v>
              </c:pt>
              <c:pt idx="725">
                <c:v>46149</c:v>
              </c:pt>
              <c:pt idx="726">
                <c:v>46150</c:v>
              </c:pt>
              <c:pt idx="727">
                <c:v>46153</c:v>
              </c:pt>
              <c:pt idx="728">
                <c:v>46154</c:v>
              </c:pt>
              <c:pt idx="729">
                <c:v>46155</c:v>
              </c:pt>
              <c:pt idx="730">
                <c:v>46156</c:v>
              </c:pt>
              <c:pt idx="731">
                <c:v>46157</c:v>
              </c:pt>
              <c:pt idx="732">
                <c:v>46160</c:v>
              </c:pt>
              <c:pt idx="733">
                <c:v>46161</c:v>
              </c:pt>
              <c:pt idx="734">
                <c:v>46162</c:v>
              </c:pt>
              <c:pt idx="735">
                <c:v>46163</c:v>
              </c:pt>
              <c:pt idx="736">
                <c:v>46164</c:v>
              </c:pt>
              <c:pt idx="737">
                <c:v>46167</c:v>
              </c:pt>
              <c:pt idx="738">
                <c:v>46168</c:v>
              </c:pt>
              <c:pt idx="739">
                <c:v>46169</c:v>
              </c:pt>
              <c:pt idx="740">
                <c:v>46170</c:v>
              </c:pt>
              <c:pt idx="741">
                <c:v>46171</c:v>
              </c:pt>
              <c:pt idx="742">
                <c:v>46174</c:v>
              </c:pt>
              <c:pt idx="743">
                <c:v>46175</c:v>
              </c:pt>
              <c:pt idx="744">
                <c:v>46176</c:v>
              </c:pt>
              <c:pt idx="745">
                <c:v>46177</c:v>
              </c:pt>
              <c:pt idx="746">
                <c:v>46178</c:v>
              </c:pt>
              <c:pt idx="747">
                <c:v>46181</c:v>
              </c:pt>
              <c:pt idx="748">
                <c:v>46182</c:v>
              </c:pt>
              <c:pt idx="749">
                <c:v>46183</c:v>
              </c:pt>
              <c:pt idx="750">
                <c:v>46184</c:v>
              </c:pt>
              <c:pt idx="751">
                <c:v>46185</c:v>
              </c:pt>
              <c:pt idx="752">
                <c:v>46188</c:v>
              </c:pt>
              <c:pt idx="753">
                <c:v>46189</c:v>
              </c:pt>
              <c:pt idx="754">
                <c:v>46190</c:v>
              </c:pt>
              <c:pt idx="755">
                <c:v>46191</c:v>
              </c:pt>
              <c:pt idx="756">
                <c:v>46192</c:v>
              </c:pt>
              <c:pt idx="757">
                <c:v>46195</c:v>
              </c:pt>
              <c:pt idx="758">
                <c:v>46196</c:v>
              </c:pt>
              <c:pt idx="759">
                <c:v>46197</c:v>
              </c:pt>
              <c:pt idx="760">
                <c:v>46198</c:v>
              </c:pt>
              <c:pt idx="761">
                <c:v>46199</c:v>
              </c:pt>
            </c:numLit>
          </c:cat>
          <c:val>
            <c:numLit>
              <c:formatCode>General</c:formatCode>
              <c:ptCount val="762"/>
              <c:pt idx="0">
                <c:v>9.0585000000000004</c:v>
              </c:pt>
              <c:pt idx="1">
                <c:v>9.0585000000000004</c:v>
              </c:pt>
              <c:pt idx="2">
                <c:v>9.0585000000000004</c:v>
              </c:pt>
              <c:pt idx="3">
                <c:v>9.0853000000000002</c:v>
              </c:pt>
              <c:pt idx="4">
                <c:v>9.0883000000000003</c:v>
              </c:pt>
              <c:pt idx="5">
                <c:v>9.0633999999999997</c:v>
              </c:pt>
              <c:pt idx="6">
                <c:v>9.0633999999999997</c:v>
              </c:pt>
              <c:pt idx="7">
                <c:v>8.9496000000000002</c:v>
              </c:pt>
              <c:pt idx="8">
                <c:v>8.9404000000000003</c:v>
              </c:pt>
              <c:pt idx="9">
                <c:v>11.4762</c:v>
              </c:pt>
              <c:pt idx="10">
                <c:v>11.444100000000001</c:v>
              </c:pt>
              <c:pt idx="11">
                <c:v>11.444100000000001</c:v>
              </c:pt>
              <c:pt idx="12">
                <c:v>11.3042</c:v>
              </c:pt>
              <c:pt idx="13">
                <c:v>11.254099999999999</c:v>
              </c:pt>
              <c:pt idx="14">
                <c:v>11.195499999999999</c:v>
              </c:pt>
              <c:pt idx="15">
                <c:v>11.2104</c:v>
              </c:pt>
              <c:pt idx="16">
                <c:v>11.2104</c:v>
              </c:pt>
              <c:pt idx="17">
                <c:v>11.3409</c:v>
              </c:pt>
              <c:pt idx="18">
                <c:v>11.3581</c:v>
              </c:pt>
              <c:pt idx="19">
                <c:v>11.285399999999999</c:v>
              </c:pt>
              <c:pt idx="20">
                <c:v>11.285399999999999</c:v>
              </c:pt>
              <c:pt idx="21">
                <c:v>11.285399999999999</c:v>
              </c:pt>
              <c:pt idx="22">
                <c:v>11.2776</c:v>
              </c:pt>
              <c:pt idx="23">
                <c:v>11.261200000000001</c:v>
              </c:pt>
              <c:pt idx="24">
                <c:v>11.261200000000001</c:v>
              </c:pt>
              <c:pt idx="25">
                <c:v>11.253399999999999</c:v>
              </c:pt>
              <c:pt idx="26">
                <c:v>11.253399999999999</c:v>
              </c:pt>
              <c:pt idx="27">
                <c:v>11.301</c:v>
              </c:pt>
              <c:pt idx="28">
                <c:v>11.1173</c:v>
              </c:pt>
              <c:pt idx="29">
                <c:v>11.106400000000001</c:v>
              </c:pt>
              <c:pt idx="30">
                <c:v>11.1119</c:v>
              </c:pt>
              <c:pt idx="31">
                <c:v>11.1119</c:v>
              </c:pt>
              <c:pt idx="32">
                <c:v>11.097</c:v>
              </c:pt>
              <c:pt idx="33">
                <c:v>11.014900000000001</c:v>
              </c:pt>
              <c:pt idx="34">
                <c:v>11.008699999999999</c:v>
              </c:pt>
              <c:pt idx="35">
                <c:v>11.008699999999999</c:v>
              </c:pt>
              <c:pt idx="36">
                <c:v>11.008699999999999</c:v>
              </c:pt>
              <c:pt idx="37">
                <c:v>10.885199999999999</c:v>
              </c:pt>
              <c:pt idx="38">
                <c:v>10.8805</c:v>
              </c:pt>
              <c:pt idx="39">
                <c:v>10.8398</c:v>
              </c:pt>
              <c:pt idx="40">
                <c:v>10.826599999999999</c:v>
              </c:pt>
              <c:pt idx="41">
                <c:v>10.826599999999999</c:v>
              </c:pt>
              <c:pt idx="42">
                <c:v>10.911799999999999</c:v>
              </c:pt>
              <c:pt idx="43">
                <c:v>10.9407</c:v>
              </c:pt>
              <c:pt idx="44">
                <c:v>10.9407</c:v>
              </c:pt>
              <c:pt idx="45">
                <c:v>10.9673</c:v>
              </c:pt>
              <c:pt idx="46">
                <c:v>10.9673</c:v>
              </c:pt>
              <c:pt idx="47">
                <c:v>10.9016</c:v>
              </c:pt>
              <c:pt idx="48">
                <c:v>10.9344</c:v>
              </c:pt>
              <c:pt idx="49">
                <c:v>11.1119</c:v>
              </c:pt>
              <c:pt idx="50">
                <c:v>11.1275</c:v>
              </c:pt>
              <c:pt idx="51">
                <c:v>11.1275</c:v>
              </c:pt>
              <c:pt idx="52">
                <c:v>10.9688</c:v>
              </c:pt>
              <c:pt idx="53">
                <c:v>10.982100000000001</c:v>
              </c:pt>
              <c:pt idx="54">
                <c:v>10.9634</c:v>
              </c:pt>
              <c:pt idx="55">
                <c:v>10.980600000000001</c:v>
              </c:pt>
              <c:pt idx="56">
                <c:v>10.980600000000001</c:v>
              </c:pt>
              <c:pt idx="57">
                <c:v>10.926600000000001</c:v>
              </c:pt>
              <c:pt idx="58">
                <c:v>11.0032</c:v>
              </c:pt>
              <c:pt idx="59">
                <c:v>10.978199999999999</c:v>
              </c:pt>
              <c:pt idx="60">
                <c:v>10.9712</c:v>
              </c:pt>
              <c:pt idx="61">
                <c:v>10.9712</c:v>
              </c:pt>
              <c:pt idx="62">
                <c:v>10.9133</c:v>
              </c:pt>
              <c:pt idx="63">
                <c:v>10.9297</c:v>
              </c:pt>
              <c:pt idx="64">
                <c:v>11.0009</c:v>
              </c:pt>
              <c:pt idx="65">
                <c:v>10.945399999999999</c:v>
              </c:pt>
              <c:pt idx="66">
                <c:v>10.945399999999999</c:v>
              </c:pt>
              <c:pt idx="67">
                <c:v>10.828099999999999</c:v>
              </c:pt>
              <c:pt idx="68">
                <c:v>10.851599999999999</c:v>
              </c:pt>
              <c:pt idx="69">
                <c:v>10.801500000000001</c:v>
              </c:pt>
              <c:pt idx="70">
                <c:v>10.7601</c:v>
              </c:pt>
              <c:pt idx="71">
                <c:v>10.7601</c:v>
              </c:pt>
              <c:pt idx="72">
                <c:v>10.796900000000001</c:v>
              </c:pt>
              <c:pt idx="73">
                <c:v>10.825799999999999</c:v>
              </c:pt>
              <c:pt idx="74">
                <c:v>10.864100000000001</c:v>
              </c:pt>
              <c:pt idx="75">
                <c:v>10.945399999999999</c:v>
              </c:pt>
              <c:pt idx="76">
                <c:v>10.945399999999999</c:v>
              </c:pt>
              <c:pt idx="77">
                <c:v>6.2817999999999996</c:v>
              </c:pt>
              <c:pt idx="78">
                <c:v>6.3014000000000001</c:v>
              </c:pt>
              <c:pt idx="79">
                <c:v>6.3274999999999997</c:v>
              </c:pt>
              <c:pt idx="80">
                <c:v>6.3329000000000004</c:v>
              </c:pt>
              <c:pt idx="81">
                <c:v>6.3329000000000004</c:v>
              </c:pt>
              <c:pt idx="82">
                <c:v>6.3463000000000003</c:v>
              </c:pt>
              <c:pt idx="83">
                <c:v>6.3672000000000004</c:v>
              </c:pt>
              <c:pt idx="84">
                <c:v>6.3672000000000004</c:v>
              </c:pt>
              <c:pt idx="85">
                <c:v>6.3784000000000001</c:v>
              </c:pt>
              <c:pt idx="86">
                <c:v>6.3784000000000001</c:v>
              </c:pt>
              <c:pt idx="87">
                <c:v>6.3479999999999999</c:v>
              </c:pt>
              <c:pt idx="88">
                <c:v>6.3377999999999997</c:v>
              </c:pt>
              <c:pt idx="89">
                <c:v>6.3136999999999999</c:v>
              </c:pt>
              <c:pt idx="90">
                <c:v>6.2793000000000001</c:v>
              </c:pt>
              <c:pt idx="91">
                <c:v>6.2793000000000001</c:v>
              </c:pt>
              <c:pt idx="92">
                <c:v>6.3338000000000001</c:v>
              </c:pt>
              <c:pt idx="93">
                <c:v>6.3253000000000004</c:v>
              </c:pt>
              <c:pt idx="94">
                <c:v>6.3204000000000002</c:v>
              </c:pt>
              <c:pt idx="95">
                <c:v>6.3159000000000001</c:v>
              </c:pt>
              <c:pt idx="96">
                <c:v>6.3159000000000001</c:v>
              </c:pt>
              <c:pt idx="97">
                <c:v>6.3140999999999998</c:v>
              </c:pt>
              <c:pt idx="98">
                <c:v>6.3140999999999998</c:v>
              </c:pt>
              <c:pt idx="99">
                <c:v>6.2770000000000001</c:v>
              </c:pt>
              <c:pt idx="100">
                <c:v>6.2332999999999998</c:v>
              </c:pt>
              <c:pt idx="101">
                <c:v>6.2332999999999998</c:v>
              </c:pt>
              <c:pt idx="102">
                <c:v>6.2332999999999998</c:v>
              </c:pt>
              <c:pt idx="103">
                <c:v>6.2346000000000004</c:v>
              </c:pt>
              <c:pt idx="104">
                <c:v>6.2511000000000001</c:v>
              </c:pt>
              <c:pt idx="105">
                <c:v>6.2577999999999996</c:v>
              </c:pt>
              <c:pt idx="106">
                <c:v>6.2577999999999996</c:v>
              </c:pt>
              <c:pt idx="107">
                <c:v>6.2583000000000002</c:v>
              </c:pt>
              <c:pt idx="108">
                <c:v>6.2534000000000001</c:v>
              </c:pt>
              <c:pt idx="109">
                <c:v>6.2930999999999999</c:v>
              </c:pt>
              <c:pt idx="110">
                <c:v>6.3463000000000003</c:v>
              </c:pt>
              <c:pt idx="111">
                <c:v>6.3463000000000003</c:v>
              </c:pt>
              <c:pt idx="112">
                <c:v>6.3699000000000003</c:v>
              </c:pt>
              <c:pt idx="113">
                <c:v>6.3377999999999997</c:v>
              </c:pt>
              <c:pt idx="114">
                <c:v>6.3529999999999998</c:v>
              </c:pt>
              <c:pt idx="115">
                <c:v>6.3905000000000003</c:v>
              </c:pt>
              <c:pt idx="116">
                <c:v>6.3905000000000003</c:v>
              </c:pt>
              <c:pt idx="117">
                <c:v>6.5270999999999999</c:v>
              </c:pt>
              <c:pt idx="118">
                <c:v>6.5172999999999996</c:v>
              </c:pt>
              <c:pt idx="119">
                <c:v>6.5462999999999996</c:v>
              </c:pt>
              <c:pt idx="120">
                <c:v>6.5186000000000002</c:v>
              </c:pt>
              <c:pt idx="121">
                <c:v>6.5186000000000002</c:v>
              </c:pt>
              <c:pt idx="122">
                <c:v>6.5526</c:v>
              </c:pt>
              <c:pt idx="123">
                <c:v>6.5690999999999997</c:v>
              </c:pt>
              <c:pt idx="124">
                <c:v>6.5731000000000002</c:v>
              </c:pt>
              <c:pt idx="125">
                <c:v>6.5986000000000002</c:v>
              </c:pt>
              <c:pt idx="126">
                <c:v>6.5986000000000002</c:v>
              </c:pt>
              <c:pt idx="127">
                <c:v>6.62</c:v>
              </c:pt>
              <c:pt idx="128">
                <c:v>6.6266999999999996</c:v>
              </c:pt>
              <c:pt idx="129">
                <c:v>6.6673</c:v>
              </c:pt>
              <c:pt idx="130">
                <c:v>6.6763000000000003</c:v>
              </c:pt>
              <c:pt idx="131">
                <c:v>6.6763000000000003</c:v>
              </c:pt>
              <c:pt idx="132">
                <c:v>6.7619999999999996</c:v>
              </c:pt>
              <c:pt idx="133">
                <c:v>6.8079999999999998</c:v>
              </c:pt>
              <c:pt idx="134">
                <c:v>6.8022</c:v>
              </c:pt>
              <c:pt idx="135">
                <c:v>6.7931999999999997</c:v>
              </c:pt>
              <c:pt idx="136">
                <c:v>6.7931999999999997</c:v>
              </c:pt>
              <c:pt idx="137">
                <c:v>6.7690999999999999</c:v>
              </c:pt>
              <c:pt idx="138">
                <c:v>6.7766999999999999</c:v>
              </c:pt>
              <c:pt idx="139">
                <c:v>6.7695999999999996</c:v>
              </c:pt>
              <c:pt idx="140">
                <c:v>6.7723000000000004</c:v>
              </c:pt>
              <c:pt idx="141">
                <c:v>6.7723000000000004</c:v>
              </c:pt>
              <c:pt idx="142">
                <c:v>6.8089000000000004</c:v>
              </c:pt>
              <c:pt idx="143">
                <c:v>6.8007999999999997</c:v>
              </c:pt>
              <c:pt idx="144">
                <c:v>6.8281000000000001</c:v>
              </c:pt>
              <c:pt idx="145">
                <c:v>6.7910000000000004</c:v>
              </c:pt>
              <c:pt idx="146">
                <c:v>6.7910000000000004</c:v>
              </c:pt>
              <c:pt idx="147">
                <c:v>6.7771999999999997</c:v>
              </c:pt>
              <c:pt idx="148">
                <c:v>6.7723000000000004</c:v>
              </c:pt>
              <c:pt idx="149">
                <c:v>7.0724</c:v>
              </c:pt>
              <c:pt idx="150">
                <c:v>7.0654000000000003</c:v>
              </c:pt>
              <c:pt idx="151">
                <c:v>7.0654000000000003</c:v>
              </c:pt>
              <c:pt idx="152">
                <c:v>7.0705999999999998</c:v>
              </c:pt>
              <c:pt idx="153">
                <c:v>7.0342000000000002</c:v>
              </c:pt>
              <c:pt idx="154">
                <c:v>6.9795999999999996</c:v>
              </c:pt>
              <c:pt idx="155">
                <c:v>6.9077000000000002</c:v>
              </c:pt>
              <c:pt idx="156">
                <c:v>6.9077000000000002</c:v>
              </c:pt>
              <c:pt idx="157">
                <c:v>6.9801000000000002</c:v>
              </c:pt>
              <c:pt idx="158">
                <c:v>6.9856999999999996</c:v>
              </c:pt>
              <c:pt idx="159">
                <c:v>7.0069999999999997</c:v>
              </c:pt>
              <c:pt idx="160">
                <c:v>7.0218999999999996</c:v>
              </c:pt>
              <c:pt idx="161">
                <c:v>7.0218999999999996</c:v>
              </c:pt>
              <c:pt idx="162">
                <c:v>7.0465</c:v>
              </c:pt>
              <c:pt idx="163">
                <c:v>7.1528</c:v>
              </c:pt>
              <c:pt idx="164">
                <c:v>7.2767999999999997</c:v>
              </c:pt>
              <c:pt idx="165">
                <c:v>7.2995000000000001</c:v>
              </c:pt>
              <c:pt idx="166">
                <c:v>7.2995000000000001</c:v>
              </c:pt>
              <c:pt idx="167">
                <c:v>7.2447999999999997</c:v>
              </c:pt>
              <c:pt idx="168">
                <c:v>7.2344999999999997</c:v>
              </c:pt>
              <c:pt idx="169">
                <c:v>7.2577999999999996</c:v>
              </c:pt>
              <c:pt idx="170">
                <c:v>7.3361999999999998</c:v>
              </c:pt>
              <c:pt idx="171">
                <c:v>7.3361999999999998</c:v>
              </c:pt>
              <c:pt idx="172">
                <c:v>7.3989000000000003</c:v>
              </c:pt>
              <c:pt idx="173">
                <c:v>7.3914999999999997</c:v>
              </c:pt>
              <c:pt idx="174">
                <c:v>7.5308000000000002</c:v>
              </c:pt>
              <c:pt idx="175">
                <c:v>7.45</c:v>
              </c:pt>
              <c:pt idx="176">
                <c:v>7.45</c:v>
              </c:pt>
              <c:pt idx="177">
                <c:v>7.4291</c:v>
              </c:pt>
              <c:pt idx="178">
                <c:v>7.3692000000000002</c:v>
              </c:pt>
              <c:pt idx="179">
                <c:v>7.3121</c:v>
              </c:pt>
              <c:pt idx="180">
                <c:v>7.3014000000000001</c:v>
              </c:pt>
              <c:pt idx="181">
                <c:v>7.3014000000000001</c:v>
              </c:pt>
              <c:pt idx="182">
                <c:v>7.3106999999999998</c:v>
              </c:pt>
              <c:pt idx="183">
                <c:v>7.3334000000000001</c:v>
              </c:pt>
              <c:pt idx="184">
                <c:v>7.3334000000000001</c:v>
              </c:pt>
              <c:pt idx="185">
                <c:v>7.3334000000000001</c:v>
              </c:pt>
              <c:pt idx="186">
                <c:v>7.3334000000000001</c:v>
              </c:pt>
              <c:pt idx="187">
                <c:v>7.1769999999999996</c:v>
              </c:pt>
              <c:pt idx="188">
                <c:v>7.1936999999999998</c:v>
              </c:pt>
              <c:pt idx="189">
                <c:v>7.1858000000000004</c:v>
              </c:pt>
              <c:pt idx="190">
                <c:v>7.0603999999999996</c:v>
              </c:pt>
              <c:pt idx="191">
                <c:v>7.0603999999999996</c:v>
              </c:pt>
              <c:pt idx="192">
                <c:v>7.0484</c:v>
              </c:pt>
              <c:pt idx="193">
                <c:v>7.0594999999999999</c:v>
              </c:pt>
              <c:pt idx="194">
                <c:v>7.0460000000000003</c:v>
              </c:pt>
              <c:pt idx="195">
                <c:v>7.1425999999999998</c:v>
              </c:pt>
              <c:pt idx="196">
                <c:v>7.1425999999999998</c:v>
              </c:pt>
              <c:pt idx="197">
                <c:v>7.28</c:v>
              </c:pt>
              <c:pt idx="198">
                <c:v>7.3148999999999997</c:v>
              </c:pt>
              <c:pt idx="199">
                <c:v>7.3148999999999997</c:v>
              </c:pt>
              <c:pt idx="200">
                <c:v>7.3014000000000001</c:v>
              </c:pt>
              <c:pt idx="201">
                <c:v>7.3014000000000001</c:v>
              </c:pt>
              <c:pt idx="202">
                <c:v>7.2206000000000001</c:v>
              </c:pt>
              <c:pt idx="203">
                <c:v>7.1959999999999997</c:v>
              </c:pt>
              <c:pt idx="204">
                <c:v>7.2016</c:v>
              </c:pt>
              <c:pt idx="205">
                <c:v>7.2196999999999996</c:v>
              </c:pt>
              <c:pt idx="206">
                <c:v>7.2196999999999996</c:v>
              </c:pt>
              <c:pt idx="207">
                <c:v>7.1988000000000003</c:v>
              </c:pt>
              <c:pt idx="208">
                <c:v>7.2192999999999996</c:v>
              </c:pt>
              <c:pt idx="209">
                <c:v>7.1974999999999998</c:v>
              </c:pt>
              <c:pt idx="210">
                <c:v>7.2003000000000004</c:v>
              </c:pt>
              <c:pt idx="211">
                <c:v>7.2003000000000004</c:v>
              </c:pt>
              <c:pt idx="212">
                <c:v>7.2253999999999996</c:v>
              </c:pt>
              <c:pt idx="213">
                <c:v>7.2267999999999999</c:v>
              </c:pt>
              <c:pt idx="214">
                <c:v>7.2466999999999997</c:v>
              </c:pt>
              <c:pt idx="215">
                <c:v>7.2824999999999998</c:v>
              </c:pt>
              <c:pt idx="216">
                <c:v>7.2824999999999998</c:v>
              </c:pt>
              <c:pt idx="217">
                <c:v>7.3220000000000001</c:v>
              </c:pt>
              <c:pt idx="218">
                <c:v>7.2309000000000001</c:v>
              </c:pt>
              <c:pt idx="219">
                <c:v>7.3052999999999999</c:v>
              </c:pt>
              <c:pt idx="220">
                <c:v>7.407</c:v>
              </c:pt>
              <c:pt idx="221">
                <c:v>7.407</c:v>
              </c:pt>
              <c:pt idx="222">
                <c:v>7.4831000000000003</c:v>
              </c:pt>
              <c:pt idx="223">
                <c:v>7.5282</c:v>
              </c:pt>
              <c:pt idx="224">
                <c:v>7.5022000000000002</c:v>
              </c:pt>
              <c:pt idx="225">
                <c:v>7.4938000000000002</c:v>
              </c:pt>
              <c:pt idx="226">
                <c:v>7.4938000000000002</c:v>
              </c:pt>
              <c:pt idx="227">
                <c:v>7.5030999999999999</c:v>
              </c:pt>
              <c:pt idx="228">
                <c:v>7.5129000000000001</c:v>
              </c:pt>
              <c:pt idx="229">
                <c:v>7.4785000000000004</c:v>
              </c:pt>
              <c:pt idx="230">
                <c:v>7.4993999999999996</c:v>
              </c:pt>
              <c:pt idx="231">
                <c:v>7.4993999999999996</c:v>
              </c:pt>
              <c:pt idx="232">
                <c:v>7.4993999999999996</c:v>
              </c:pt>
              <c:pt idx="233">
                <c:v>7.4993999999999996</c:v>
              </c:pt>
              <c:pt idx="234">
                <c:v>7.4886999999999997</c:v>
              </c:pt>
              <c:pt idx="235">
                <c:v>7.4980000000000002</c:v>
              </c:pt>
              <c:pt idx="236">
                <c:v>7.4980000000000002</c:v>
              </c:pt>
              <c:pt idx="237">
                <c:v>7.4850000000000003</c:v>
              </c:pt>
              <c:pt idx="238">
                <c:v>7.4821999999999997</c:v>
              </c:pt>
              <c:pt idx="239">
                <c:v>7.4706000000000001</c:v>
              </c:pt>
              <c:pt idx="240">
                <c:v>7.4595000000000002</c:v>
              </c:pt>
              <c:pt idx="241">
                <c:v>7.4595000000000002</c:v>
              </c:pt>
              <c:pt idx="242">
                <c:v>7.4032999999999998</c:v>
              </c:pt>
              <c:pt idx="243">
                <c:v>7.3916000000000004</c:v>
              </c:pt>
              <c:pt idx="244">
                <c:v>7.3642000000000003</c:v>
              </c:pt>
              <c:pt idx="245">
                <c:v>7.1064999999999996</c:v>
              </c:pt>
              <c:pt idx="246">
                <c:v>7.1064999999999996</c:v>
              </c:pt>
              <c:pt idx="247">
                <c:v>7.4019000000000004</c:v>
              </c:pt>
              <c:pt idx="248">
                <c:v>7.3703000000000003</c:v>
              </c:pt>
              <c:pt idx="249">
                <c:v>7.3238000000000003</c:v>
              </c:pt>
              <c:pt idx="250">
                <c:v>7.3002000000000002</c:v>
              </c:pt>
              <c:pt idx="251">
                <c:v>7.3002000000000002</c:v>
              </c:pt>
              <c:pt idx="252">
                <c:v>7.2895000000000003</c:v>
              </c:pt>
              <c:pt idx="253">
                <c:v>7.2895000000000003</c:v>
              </c:pt>
              <c:pt idx="254">
                <c:v>7.2895000000000003</c:v>
              </c:pt>
              <c:pt idx="255">
                <c:v>7.2968999999999999</c:v>
              </c:pt>
              <c:pt idx="256">
                <c:v>7.2968999999999999</c:v>
              </c:pt>
              <c:pt idx="257">
                <c:v>7.4993999999999996</c:v>
              </c:pt>
              <c:pt idx="258">
                <c:v>7.5087000000000002</c:v>
              </c:pt>
              <c:pt idx="259">
                <c:v>7.5170000000000003</c:v>
              </c:pt>
              <c:pt idx="260">
                <c:v>7.5290999999999997</c:v>
              </c:pt>
              <c:pt idx="261">
                <c:v>7.5290999999999997</c:v>
              </c:pt>
              <c:pt idx="262">
                <c:v>7.5058999999999996</c:v>
              </c:pt>
              <c:pt idx="263">
                <c:v>7.5606999999999998</c:v>
              </c:pt>
              <c:pt idx="264">
                <c:v>7.5263</c:v>
              </c:pt>
              <c:pt idx="265">
                <c:v>7.5332999999999997</c:v>
              </c:pt>
              <c:pt idx="266">
                <c:v>7.5332999999999997</c:v>
              </c:pt>
              <c:pt idx="267">
                <c:v>7.1585000000000001</c:v>
              </c:pt>
              <c:pt idx="268">
                <c:v>7.1734</c:v>
              </c:pt>
              <c:pt idx="269">
                <c:v>7.2087000000000003</c:v>
              </c:pt>
              <c:pt idx="270">
                <c:v>7.2104999999999997</c:v>
              </c:pt>
              <c:pt idx="271">
                <c:v>7.2104999999999997</c:v>
              </c:pt>
              <c:pt idx="272">
                <c:v>7.3042999999999996</c:v>
              </c:pt>
              <c:pt idx="273">
                <c:v>11.9842</c:v>
              </c:pt>
              <c:pt idx="274">
                <c:v>12.031499999999999</c:v>
              </c:pt>
              <c:pt idx="275">
                <c:v>12.0025</c:v>
              </c:pt>
              <c:pt idx="276">
                <c:v>12.0025</c:v>
              </c:pt>
              <c:pt idx="277">
                <c:v>12.024699999999999</c:v>
              </c:pt>
              <c:pt idx="278">
                <c:v>12.078900000000001</c:v>
              </c:pt>
              <c:pt idx="279">
                <c:v>12.045999999999999</c:v>
              </c:pt>
              <c:pt idx="280">
                <c:v>12.072699999999999</c:v>
              </c:pt>
              <c:pt idx="281">
                <c:v>12.072699999999999</c:v>
              </c:pt>
              <c:pt idx="282">
                <c:v>12.039899999999999</c:v>
              </c:pt>
              <c:pt idx="283">
                <c:v>12.059799999999999</c:v>
              </c:pt>
              <c:pt idx="284">
                <c:v>12.198700000000001</c:v>
              </c:pt>
              <c:pt idx="285">
                <c:v>12.161300000000001</c:v>
              </c:pt>
              <c:pt idx="286">
                <c:v>12.161300000000001</c:v>
              </c:pt>
              <c:pt idx="287">
                <c:v>12.187200000000001</c:v>
              </c:pt>
              <c:pt idx="288">
                <c:v>12.207000000000001</c:v>
              </c:pt>
              <c:pt idx="289">
                <c:v>12.178100000000001</c:v>
              </c:pt>
              <c:pt idx="290">
                <c:v>12.192500000000001</c:v>
              </c:pt>
              <c:pt idx="291">
                <c:v>12.192500000000001</c:v>
              </c:pt>
              <c:pt idx="292">
                <c:v>12.257400000000001</c:v>
              </c:pt>
              <c:pt idx="293">
                <c:v>12.238300000000001</c:v>
              </c:pt>
              <c:pt idx="294">
                <c:v>12.3001</c:v>
              </c:pt>
              <c:pt idx="295">
                <c:v>12.2704</c:v>
              </c:pt>
              <c:pt idx="296">
                <c:v>12.2704</c:v>
              </c:pt>
              <c:pt idx="297">
                <c:v>12.226900000000001</c:v>
              </c:pt>
              <c:pt idx="298">
                <c:v>12.4184</c:v>
              </c:pt>
              <c:pt idx="299">
                <c:v>12.4711</c:v>
              </c:pt>
              <c:pt idx="300">
                <c:v>12.4818</c:v>
              </c:pt>
              <c:pt idx="301">
                <c:v>12.4818</c:v>
              </c:pt>
              <c:pt idx="302">
                <c:v>12.4764</c:v>
              </c:pt>
              <c:pt idx="303">
                <c:v>12.4428</c:v>
              </c:pt>
              <c:pt idx="304">
                <c:v>12.4283</c:v>
              </c:pt>
              <c:pt idx="305">
                <c:v>12.407</c:v>
              </c:pt>
              <c:pt idx="306">
                <c:v>12.407</c:v>
              </c:pt>
              <c:pt idx="307">
                <c:v>12.3703</c:v>
              </c:pt>
              <c:pt idx="308">
                <c:v>12.3734</c:v>
              </c:pt>
              <c:pt idx="309">
                <c:v>12.3734</c:v>
              </c:pt>
              <c:pt idx="310">
                <c:v>12.3513</c:v>
              </c:pt>
              <c:pt idx="311">
                <c:v>12.3513</c:v>
              </c:pt>
              <c:pt idx="312">
                <c:v>12.2918</c:v>
              </c:pt>
              <c:pt idx="313">
                <c:v>12.2887</c:v>
              </c:pt>
              <c:pt idx="314">
                <c:v>12.3001</c:v>
              </c:pt>
              <c:pt idx="315">
                <c:v>12.2826</c:v>
              </c:pt>
              <c:pt idx="316">
                <c:v>12.2826</c:v>
              </c:pt>
              <c:pt idx="317">
                <c:v>12.238300000000001</c:v>
              </c:pt>
              <c:pt idx="318">
                <c:v>12.2483</c:v>
              </c:pt>
              <c:pt idx="319">
                <c:v>12.252800000000001</c:v>
              </c:pt>
              <c:pt idx="320">
                <c:v>12.252800000000001</c:v>
              </c:pt>
              <c:pt idx="321">
                <c:v>12.252800000000001</c:v>
              </c:pt>
              <c:pt idx="322">
                <c:v>12.171900000000001</c:v>
              </c:pt>
              <c:pt idx="323">
                <c:v>12.171900000000001</c:v>
              </c:pt>
              <c:pt idx="324">
                <c:v>12.155200000000001</c:v>
              </c:pt>
              <c:pt idx="325">
                <c:v>12.189500000000001</c:v>
              </c:pt>
              <c:pt idx="326">
                <c:v>12.189500000000001</c:v>
              </c:pt>
              <c:pt idx="327">
                <c:v>12.2849</c:v>
              </c:pt>
              <c:pt idx="328">
                <c:v>12.2979</c:v>
              </c:pt>
              <c:pt idx="329">
                <c:v>12.3131</c:v>
              </c:pt>
              <c:pt idx="330">
                <c:v>12.3131</c:v>
              </c:pt>
              <c:pt idx="331">
                <c:v>12.3131</c:v>
              </c:pt>
              <c:pt idx="332">
                <c:v>12.3681</c:v>
              </c:pt>
              <c:pt idx="333">
                <c:v>12.3726</c:v>
              </c:pt>
              <c:pt idx="334">
                <c:v>12.4009</c:v>
              </c:pt>
              <c:pt idx="335">
                <c:v>12.4642</c:v>
              </c:pt>
              <c:pt idx="336">
                <c:v>12.4642</c:v>
              </c:pt>
              <c:pt idx="337">
                <c:v>12.4566</c:v>
              </c:pt>
              <c:pt idx="338">
                <c:v>11.8765</c:v>
              </c:pt>
              <c:pt idx="339">
                <c:v>11.1318</c:v>
              </c:pt>
              <c:pt idx="340">
                <c:v>11.1562</c:v>
              </c:pt>
              <c:pt idx="341">
                <c:v>11.1562</c:v>
              </c:pt>
              <c:pt idx="342">
                <c:v>11.135199999999999</c:v>
              </c:pt>
              <c:pt idx="343">
                <c:v>11.1433</c:v>
              </c:pt>
              <c:pt idx="344">
                <c:v>11.096500000000001</c:v>
              </c:pt>
              <c:pt idx="345">
                <c:v>11.036099999999999</c:v>
              </c:pt>
              <c:pt idx="346">
                <c:v>11.036099999999999</c:v>
              </c:pt>
              <c:pt idx="347">
                <c:v>10.9785</c:v>
              </c:pt>
              <c:pt idx="348">
                <c:v>10.9785</c:v>
              </c:pt>
              <c:pt idx="349">
                <c:v>11.004899999999999</c:v>
              </c:pt>
              <c:pt idx="350">
                <c:v>11.004899999999999</c:v>
              </c:pt>
              <c:pt idx="351">
                <c:v>11.004899999999999</c:v>
              </c:pt>
              <c:pt idx="352">
                <c:v>10.998799999999999</c:v>
              </c:pt>
              <c:pt idx="353">
                <c:v>11.011699999999999</c:v>
              </c:pt>
              <c:pt idx="354">
                <c:v>11.0212</c:v>
              </c:pt>
              <c:pt idx="355">
                <c:v>11.010999999999999</c:v>
              </c:pt>
              <c:pt idx="356">
                <c:v>11.010999999999999</c:v>
              </c:pt>
              <c:pt idx="357">
                <c:v>10.998799999999999</c:v>
              </c:pt>
              <c:pt idx="358">
                <c:v>10.906599999999999</c:v>
              </c:pt>
              <c:pt idx="359">
                <c:v>10.882099999999999</c:v>
              </c:pt>
              <c:pt idx="360">
                <c:v>10.8468</c:v>
              </c:pt>
              <c:pt idx="361">
                <c:v>10.8468</c:v>
              </c:pt>
              <c:pt idx="362">
                <c:v>10.8848</c:v>
              </c:pt>
              <c:pt idx="363">
                <c:v>10.8848</c:v>
              </c:pt>
              <c:pt idx="364">
                <c:v>10.8407</c:v>
              </c:pt>
              <c:pt idx="365">
                <c:v>10.831899999999999</c:v>
              </c:pt>
              <c:pt idx="366">
                <c:v>10.831899999999999</c:v>
              </c:pt>
              <c:pt idx="367">
                <c:v>10.795299999999999</c:v>
              </c:pt>
              <c:pt idx="368">
                <c:v>10.795299999999999</c:v>
              </c:pt>
              <c:pt idx="369">
                <c:v>10.7464</c:v>
              </c:pt>
              <c:pt idx="370">
                <c:v>10.756600000000001</c:v>
              </c:pt>
              <c:pt idx="371">
                <c:v>10.756600000000001</c:v>
              </c:pt>
              <c:pt idx="372">
                <c:v>10.762</c:v>
              </c:pt>
              <c:pt idx="373">
                <c:v>10.7675</c:v>
              </c:pt>
              <c:pt idx="374">
                <c:v>10.7675</c:v>
              </c:pt>
              <c:pt idx="375">
                <c:v>10.743</c:v>
              </c:pt>
              <c:pt idx="376">
                <c:v>10.743</c:v>
              </c:pt>
              <c:pt idx="377">
                <c:v>10.7186</c:v>
              </c:pt>
              <c:pt idx="378">
                <c:v>10.7037</c:v>
              </c:pt>
              <c:pt idx="379">
                <c:v>10.702999999999999</c:v>
              </c:pt>
              <c:pt idx="380">
                <c:v>10.6813</c:v>
              </c:pt>
              <c:pt idx="381">
                <c:v>10.6813</c:v>
              </c:pt>
              <c:pt idx="382">
                <c:v>10.4642</c:v>
              </c:pt>
              <c:pt idx="383">
                <c:v>10.382099999999999</c:v>
              </c:pt>
              <c:pt idx="384">
                <c:v>10.411300000000001</c:v>
              </c:pt>
              <c:pt idx="385">
                <c:v>10.393000000000001</c:v>
              </c:pt>
              <c:pt idx="386">
                <c:v>10.393000000000001</c:v>
              </c:pt>
              <c:pt idx="387">
                <c:v>10.429600000000001</c:v>
              </c:pt>
              <c:pt idx="388">
                <c:v>10.4038</c:v>
              </c:pt>
              <c:pt idx="389">
                <c:v>10.3482</c:v>
              </c:pt>
              <c:pt idx="390">
                <c:v>10.343400000000001</c:v>
              </c:pt>
              <c:pt idx="391">
                <c:v>10.343400000000001</c:v>
              </c:pt>
              <c:pt idx="392">
                <c:v>10.4391</c:v>
              </c:pt>
              <c:pt idx="393">
                <c:v>10.4527</c:v>
              </c:pt>
              <c:pt idx="394">
                <c:v>10.355700000000001</c:v>
              </c:pt>
              <c:pt idx="395">
                <c:v>10.393000000000001</c:v>
              </c:pt>
              <c:pt idx="396">
                <c:v>10.393000000000001</c:v>
              </c:pt>
              <c:pt idx="397">
                <c:v>10.351599999999999</c:v>
              </c:pt>
              <c:pt idx="398">
                <c:v>10.3421</c:v>
              </c:pt>
              <c:pt idx="399">
                <c:v>10.3848</c:v>
              </c:pt>
              <c:pt idx="400">
                <c:v>10.4574</c:v>
              </c:pt>
              <c:pt idx="401">
                <c:v>10.4574</c:v>
              </c:pt>
              <c:pt idx="402">
                <c:v>10.4411</c:v>
              </c:pt>
              <c:pt idx="403">
                <c:v>10.4656</c:v>
              </c:pt>
              <c:pt idx="404">
                <c:v>10.435700000000001</c:v>
              </c:pt>
              <c:pt idx="405">
                <c:v>10.435700000000001</c:v>
              </c:pt>
              <c:pt idx="406">
                <c:v>10.435700000000001</c:v>
              </c:pt>
              <c:pt idx="407">
                <c:v>10.423500000000001</c:v>
              </c:pt>
              <c:pt idx="408">
                <c:v>10.454000000000001</c:v>
              </c:pt>
              <c:pt idx="409">
                <c:v>10.560499999999999</c:v>
              </c:pt>
              <c:pt idx="410">
                <c:v>10.5768</c:v>
              </c:pt>
              <c:pt idx="411">
                <c:v>10.5768</c:v>
              </c:pt>
              <c:pt idx="412">
                <c:v>10.6137</c:v>
              </c:pt>
              <c:pt idx="413">
                <c:v>10.6386</c:v>
              </c:pt>
              <c:pt idx="414">
                <c:v>10.6393</c:v>
              </c:pt>
              <c:pt idx="415">
                <c:v>10.635899999999999</c:v>
              </c:pt>
              <c:pt idx="416">
                <c:v>10.635899999999999</c:v>
              </c:pt>
              <c:pt idx="417">
                <c:v>10.7501</c:v>
              </c:pt>
              <c:pt idx="418">
                <c:v>10.7781</c:v>
              </c:pt>
              <c:pt idx="419">
                <c:v>10.727</c:v>
              </c:pt>
              <c:pt idx="420">
                <c:v>10.7196</c:v>
              </c:pt>
              <c:pt idx="421">
                <c:v>10.7196</c:v>
              </c:pt>
              <c:pt idx="422">
                <c:v>10.686</c:v>
              </c:pt>
              <c:pt idx="423">
                <c:v>10.650399999999999</c:v>
              </c:pt>
              <c:pt idx="424">
                <c:v>10.6854</c:v>
              </c:pt>
              <c:pt idx="425">
                <c:v>10.7418</c:v>
              </c:pt>
              <c:pt idx="426">
                <c:v>10.7418</c:v>
              </c:pt>
              <c:pt idx="427">
                <c:v>10.683299999999999</c:v>
              </c:pt>
              <c:pt idx="428">
                <c:v>10.705500000000001</c:v>
              </c:pt>
              <c:pt idx="429">
                <c:v>10.7089</c:v>
              </c:pt>
              <c:pt idx="430">
                <c:v>10.6927</c:v>
              </c:pt>
              <c:pt idx="431">
                <c:v>10.6927</c:v>
              </c:pt>
              <c:pt idx="432">
                <c:v>10.620100000000001</c:v>
              </c:pt>
              <c:pt idx="433">
                <c:v>10.5657</c:v>
              </c:pt>
              <c:pt idx="434">
                <c:v>10.4863</c:v>
              </c:pt>
              <c:pt idx="435">
                <c:v>10.4903</c:v>
              </c:pt>
              <c:pt idx="436">
                <c:v>10.4903</c:v>
              </c:pt>
              <c:pt idx="437">
                <c:v>10.4903</c:v>
              </c:pt>
              <c:pt idx="438">
                <c:v>10.4903</c:v>
              </c:pt>
              <c:pt idx="439">
                <c:v>10.489699999999999</c:v>
              </c:pt>
              <c:pt idx="440">
                <c:v>10.467499999999999</c:v>
              </c:pt>
              <c:pt idx="441">
                <c:v>10.467499999999999</c:v>
              </c:pt>
              <c:pt idx="442">
                <c:v>10.0573</c:v>
              </c:pt>
              <c:pt idx="443">
                <c:v>10.1037</c:v>
              </c:pt>
              <c:pt idx="444">
                <c:v>10.050599999999999</c:v>
              </c:pt>
              <c:pt idx="445">
                <c:v>10.175000000000001</c:v>
              </c:pt>
              <c:pt idx="446">
                <c:v>10.175000000000001</c:v>
              </c:pt>
              <c:pt idx="447">
                <c:v>10.135300000000001</c:v>
              </c:pt>
              <c:pt idx="448">
                <c:v>10.1783</c:v>
              </c:pt>
              <c:pt idx="449">
                <c:v>10.250299999999999</c:v>
              </c:pt>
              <c:pt idx="450">
                <c:v>10.187099999999999</c:v>
              </c:pt>
              <c:pt idx="451">
                <c:v>10.187099999999999</c:v>
              </c:pt>
              <c:pt idx="452">
                <c:v>10.1655</c:v>
              </c:pt>
              <c:pt idx="453">
                <c:v>10.146000000000001</c:v>
              </c:pt>
              <c:pt idx="454">
                <c:v>10.1259</c:v>
              </c:pt>
              <c:pt idx="455">
                <c:v>10.179</c:v>
              </c:pt>
              <c:pt idx="456">
                <c:v>10.179</c:v>
              </c:pt>
              <c:pt idx="457">
                <c:v>10.130599999999999</c:v>
              </c:pt>
              <c:pt idx="458">
                <c:v>10.1911</c:v>
              </c:pt>
              <c:pt idx="459">
                <c:v>10.2866</c:v>
              </c:pt>
              <c:pt idx="460">
                <c:v>10.2866</c:v>
              </c:pt>
              <c:pt idx="461">
                <c:v>10.2866</c:v>
              </c:pt>
              <c:pt idx="462">
                <c:v>10.2691</c:v>
              </c:pt>
              <c:pt idx="463">
                <c:v>10.2758</c:v>
              </c:pt>
              <c:pt idx="464">
                <c:v>10.2859</c:v>
              </c:pt>
              <c:pt idx="465">
                <c:v>10.2812</c:v>
              </c:pt>
              <c:pt idx="466">
                <c:v>10.2812</c:v>
              </c:pt>
              <c:pt idx="467">
                <c:v>10.3041</c:v>
              </c:pt>
              <c:pt idx="468">
                <c:v>9.8056000000000001</c:v>
              </c:pt>
              <c:pt idx="469">
                <c:v>9.8106000000000009</c:v>
              </c:pt>
              <c:pt idx="470">
                <c:v>9.8252000000000006</c:v>
              </c:pt>
              <c:pt idx="471">
                <c:v>9.8252000000000006</c:v>
              </c:pt>
              <c:pt idx="472">
                <c:v>9.8252000000000006</c:v>
              </c:pt>
              <c:pt idx="473">
                <c:v>9.8252000000000006</c:v>
              </c:pt>
              <c:pt idx="474">
                <c:v>9.8252000000000006</c:v>
              </c:pt>
              <c:pt idx="475">
                <c:v>9.8475000000000001</c:v>
              </c:pt>
              <c:pt idx="476">
                <c:v>9.8475000000000001</c:v>
              </c:pt>
              <c:pt idx="477">
                <c:v>9.8569999999999993</c:v>
              </c:pt>
              <c:pt idx="478">
                <c:v>9.8716000000000008</c:v>
              </c:pt>
              <c:pt idx="479">
                <c:v>9.89</c:v>
              </c:pt>
              <c:pt idx="480">
                <c:v>9.89</c:v>
              </c:pt>
              <c:pt idx="481">
                <c:v>9.89</c:v>
              </c:pt>
              <c:pt idx="482">
                <c:v>9.8836999999999993</c:v>
              </c:pt>
              <c:pt idx="483">
                <c:v>9.9071999999999996</c:v>
              </c:pt>
              <c:pt idx="484">
                <c:v>9.9255999999999993</c:v>
              </c:pt>
              <c:pt idx="485">
                <c:v>9.9255999999999993</c:v>
              </c:pt>
              <c:pt idx="486">
                <c:v>9.9255999999999993</c:v>
              </c:pt>
              <c:pt idx="487">
                <c:v>9.9255999999999993</c:v>
              </c:pt>
              <c:pt idx="488">
                <c:v>9.9255999999999993</c:v>
              </c:pt>
              <c:pt idx="489">
                <c:v>9.9192</c:v>
              </c:pt>
              <c:pt idx="490">
                <c:v>9.9015000000000004</c:v>
              </c:pt>
              <c:pt idx="491">
                <c:v>9.9015000000000004</c:v>
              </c:pt>
              <c:pt idx="492">
                <c:v>9.81</c:v>
              </c:pt>
              <c:pt idx="493">
                <c:v>9.8645999999999994</c:v>
              </c:pt>
              <c:pt idx="494">
                <c:v>9.7687000000000008</c:v>
              </c:pt>
              <c:pt idx="495">
                <c:v>9.7242999999999995</c:v>
              </c:pt>
              <c:pt idx="496">
                <c:v>9.7242999999999995</c:v>
              </c:pt>
              <c:pt idx="497">
                <c:v>9.9185999999999996</c:v>
              </c:pt>
              <c:pt idx="498">
                <c:v>10.1167</c:v>
              </c:pt>
              <c:pt idx="499">
                <c:v>10.1479</c:v>
              </c:pt>
              <c:pt idx="500">
                <c:v>10.1479</c:v>
              </c:pt>
              <c:pt idx="501">
                <c:v>10.1479</c:v>
              </c:pt>
              <c:pt idx="502">
                <c:v>10.2387</c:v>
              </c:pt>
              <c:pt idx="503">
                <c:v>10.2387</c:v>
              </c:pt>
              <c:pt idx="504">
                <c:v>10.294600000000001</c:v>
              </c:pt>
              <c:pt idx="505">
                <c:v>10.2857</c:v>
              </c:pt>
              <c:pt idx="506">
                <c:v>10.2857</c:v>
              </c:pt>
              <c:pt idx="507">
                <c:v>10.2857</c:v>
              </c:pt>
              <c:pt idx="508">
                <c:v>10.581</c:v>
              </c:pt>
              <c:pt idx="509">
                <c:v>10.618499999999999</c:v>
              </c:pt>
              <c:pt idx="510">
                <c:v>10.5556</c:v>
              </c:pt>
              <c:pt idx="511">
                <c:v>10.5556</c:v>
              </c:pt>
              <c:pt idx="512">
                <c:v>10.519399999999999</c:v>
              </c:pt>
              <c:pt idx="513">
                <c:v>10.488300000000001</c:v>
              </c:pt>
              <c:pt idx="514">
                <c:v>10.48</c:v>
              </c:pt>
              <c:pt idx="515">
                <c:v>10.4711</c:v>
              </c:pt>
              <c:pt idx="516">
                <c:v>10.4711</c:v>
              </c:pt>
              <c:pt idx="517">
                <c:v>10.442500000000001</c:v>
              </c:pt>
              <c:pt idx="518">
                <c:v>10.5708</c:v>
              </c:pt>
              <c:pt idx="519">
                <c:v>10.595599999999999</c:v>
              </c:pt>
              <c:pt idx="520">
                <c:v>10.7334</c:v>
              </c:pt>
              <c:pt idx="521">
                <c:v>10.7334</c:v>
              </c:pt>
              <c:pt idx="522">
                <c:v>10.583500000000001</c:v>
              </c:pt>
              <c:pt idx="523">
                <c:v>10.601900000000001</c:v>
              </c:pt>
              <c:pt idx="524">
                <c:v>10.5937</c:v>
              </c:pt>
              <c:pt idx="525">
                <c:v>10.583500000000001</c:v>
              </c:pt>
              <c:pt idx="526">
                <c:v>10.583500000000001</c:v>
              </c:pt>
              <c:pt idx="527">
                <c:v>10.487</c:v>
              </c:pt>
              <c:pt idx="528">
                <c:v>10.4787</c:v>
              </c:pt>
              <c:pt idx="529">
                <c:v>10.481299999999999</c:v>
              </c:pt>
              <c:pt idx="530">
                <c:v>10.473699999999999</c:v>
              </c:pt>
              <c:pt idx="531">
                <c:v>10.473699999999999</c:v>
              </c:pt>
              <c:pt idx="532">
                <c:v>10.4946</c:v>
              </c:pt>
              <c:pt idx="533">
                <c:v>10.5207</c:v>
              </c:pt>
              <c:pt idx="534">
                <c:v>10.6248</c:v>
              </c:pt>
              <c:pt idx="535">
                <c:v>10.6996</c:v>
              </c:pt>
              <c:pt idx="536">
                <c:v>10.6996</c:v>
              </c:pt>
              <c:pt idx="537">
                <c:v>10.6081</c:v>
              </c:pt>
              <c:pt idx="538">
                <c:v>10.5771</c:v>
              </c:pt>
              <c:pt idx="539">
                <c:v>10.6448</c:v>
              </c:pt>
              <c:pt idx="540">
                <c:v>10.6274</c:v>
              </c:pt>
              <c:pt idx="541">
                <c:v>10.6274</c:v>
              </c:pt>
              <c:pt idx="542">
                <c:v>10.7035</c:v>
              </c:pt>
              <c:pt idx="543">
                <c:v>10.6351</c:v>
              </c:pt>
              <c:pt idx="544">
                <c:v>10.704800000000001</c:v>
              </c:pt>
              <c:pt idx="545">
                <c:v>10.726100000000001</c:v>
              </c:pt>
              <c:pt idx="546">
                <c:v>10.726100000000001</c:v>
              </c:pt>
              <c:pt idx="547">
                <c:v>10.7499</c:v>
              </c:pt>
              <c:pt idx="548">
                <c:v>10.7654</c:v>
              </c:pt>
              <c:pt idx="549">
                <c:v>10.7583</c:v>
              </c:pt>
              <c:pt idx="550">
                <c:v>10.7583</c:v>
              </c:pt>
              <c:pt idx="551">
                <c:v>10.7583</c:v>
              </c:pt>
              <c:pt idx="552">
                <c:v>10.9627</c:v>
              </c:pt>
              <c:pt idx="553">
                <c:v>11.0975</c:v>
              </c:pt>
              <c:pt idx="554">
                <c:v>11.006600000000001</c:v>
              </c:pt>
              <c:pt idx="555">
                <c:v>11.079499999999999</c:v>
              </c:pt>
              <c:pt idx="556">
                <c:v>11.079499999999999</c:v>
              </c:pt>
              <c:pt idx="557">
                <c:v>11.0227</c:v>
              </c:pt>
              <c:pt idx="558">
                <c:v>10.998200000000001</c:v>
              </c:pt>
              <c:pt idx="559">
                <c:v>11.069100000000001</c:v>
              </c:pt>
              <c:pt idx="560">
                <c:v>11.078200000000001</c:v>
              </c:pt>
              <c:pt idx="561">
                <c:v>11.078200000000001</c:v>
              </c:pt>
              <c:pt idx="562">
                <c:v>11.2652</c:v>
              </c:pt>
              <c:pt idx="563">
                <c:v>11.320600000000001</c:v>
              </c:pt>
              <c:pt idx="564">
                <c:v>11.430300000000001</c:v>
              </c:pt>
              <c:pt idx="565">
                <c:v>11.3613</c:v>
              </c:pt>
              <c:pt idx="566">
                <c:v>11.3613</c:v>
              </c:pt>
              <c:pt idx="567">
                <c:v>11.347099999999999</c:v>
              </c:pt>
              <c:pt idx="568">
                <c:v>11.3277</c:v>
              </c:pt>
              <c:pt idx="569">
                <c:v>11.488300000000001</c:v>
              </c:pt>
              <c:pt idx="570">
                <c:v>11.5573</c:v>
              </c:pt>
              <c:pt idx="571">
                <c:v>11.5573</c:v>
              </c:pt>
              <c:pt idx="572">
                <c:v>11.8546</c:v>
              </c:pt>
              <c:pt idx="573">
                <c:v>11.8675</c:v>
              </c:pt>
              <c:pt idx="574">
                <c:v>11.820399999999999</c:v>
              </c:pt>
              <c:pt idx="575">
                <c:v>11.699199999999999</c:v>
              </c:pt>
              <c:pt idx="576">
                <c:v>11.699199999999999</c:v>
              </c:pt>
              <c:pt idx="577">
                <c:v>11.848800000000001</c:v>
              </c:pt>
              <c:pt idx="578">
                <c:v>11.933299999999999</c:v>
              </c:pt>
              <c:pt idx="579">
                <c:v>12.1912</c:v>
              </c:pt>
              <c:pt idx="580">
                <c:v>12.0951</c:v>
              </c:pt>
              <c:pt idx="581">
                <c:v>12.0951</c:v>
              </c:pt>
              <c:pt idx="582">
                <c:v>12.2035</c:v>
              </c:pt>
              <c:pt idx="583">
                <c:v>12.326599999999999</c:v>
              </c:pt>
              <c:pt idx="584">
                <c:v>12.4092</c:v>
              </c:pt>
              <c:pt idx="585">
                <c:v>12.4879</c:v>
              </c:pt>
              <c:pt idx="586">
                <c:v>12.4879</c:v>
              </c:pt>
              <c:pt idx="587">
                <c:v>12.653600000000001</c:v>
              </c:pt>
              <c:pt idx="588">
                <c:v>12.7729</c:v>
              </c:pt>
              <c:pt idx="589">
                <c:v>12.884399999999999</c:v>
              </c:pt>
              <c:pt idx="590">
                <c:v>12.8567</c:v>
              </c:pt>
              <c:pt idx="591">
                <c:v>12.8567</c:v>
              </c:pt>
              <c:pt idx="592">
                <c:v>12.682</c:v>
              </c:pt>
              <c:pt idx="593">
                <c:v>12.867000000000001</c:v>
              </c:pt>
              <c:pt idx="594">
                <c:v>12.834099999999999</c:v>
              </c:pt>
              <c:pt idx="595">
                <c:v>12.7819</c:v>
              </c:pt>
              <c:pt idx="596">
                <c:v>12.7819</c:v>
              </c:pt>
              <c:pt idx="597">
                <c:v>12.8271</c:v>
              </c:pt>
              <c:pt idx="598">
                <c:v>12.8109</c:v>
              </c:pt>
              <c:pt idx="599">
                <c:v>12.8406</c:v>
              </c:pt>
              <c:pt idx="600">
                <c:v>12.7765</c:v>
              </c:pt>
              <c:pt idx="601">
                <c:v>12.7765</c:v>
              </c:pt>
              <c:pt idx="602">
                <c:v>12.5566</c:v>
              </c:pt>
              <c:pt idx="603">
                <c:v>12.4946</c:v>
              </c:pt>
              <c:pt idx="604">
                <c:v>12.542400000000001</c:v>
              </c:pt>
              <c:pt idx="605">
                <c:v>12.4377</c:v>
              </c:pt>
              <c:pt idx="606">
                <c:v>12.4377</c:v>
              </c:pt>
              <c:pt idx="607">
                <c:v>12.504899999999999</c:v>
              </c:pt>
              <c:pt idx="608">
                <c:v>12.458399999999999</c:v>
              </c:pt>
              <c:pt idx="609">
                <c:v>12.594099999999999</c:v>
              </c:pt>
              <c:pt idx="610">
                <c:v>12.614800000000001</c:v>
              </c:pt>
              <c:pt idx="611">
                <c:v>12.614800000000001</c:v>
              </c:pt>
              <c:pt idx="612">
                <c:v>12.708600000000001</c:v>
              </c:pt>
              <c:pt idx="613">
                <c:v>12.581899999999999</c:v>
              </c:pt>
              <c:pt idx="614">
                <c:v>12.5825</c:v>
              </c:pt>
              <c:pt idx="615">
                <c:v>12.6084</c:v>
              </c:pt>
              <c:pt idx="616">
                <c:v>12.6084</c:v>
              </c:pt>
              <c:pt idx="617">
                <c:v>12.781700000000001</c:v>
              </c:pt>
              <c:pt idx="618">
                <c:v>12.693099999999999</c:v>
              </c:pt>
              <c:pt idx="619">
                <c:v>12.7118</c:v>
              </c:pt>
              <c:pt idx="620">
                <c:v>12.735099999999999</c:v>
              </c:pt>
              <c:pt idx="621">
                <c:v>12.735099999999999</c:v>
              </c:pt>
              <c:pt idx="622">
                <c:v>12.7759</c:v>
              </c:pt>
              <c:pt idx="623">
                <c:v>12.832800000000001</c:v>
              </c:pt>
              <c:pt idx="624">
                <c:v>12.9472</c:v>
              </c:pt>
              <c:pt idx="625">
                <c:v>12.904500000000001</c:v>
              </c:pt>
              <c:pt idx="626">
                <c:v>12.904500000000001</c:v>
              </c:pt>
              <c:pt idx="627">
                <c:v>12.814</c:v>
              </c:pt>
              <c:pt idx="628">
                <c:v>12.8386</c:v>
              </c:pt>
              <c:pt idx="629">
                <c:v>12.854699999999999</c:v>
              </c:pt>
              <c:pt idx="630">
                <c:v>12.866400000000001</c:v>
              </c:pt>
              <c:pt idx="631">
                <c:v>12.866400000000001</c:v>
              </c:pt>
              <c:pt idx="632">
                <c:v>12.8315</c:v>
              </c:pt>
              <c:pt idx="633">
                <c:v>12.781000000000001</c:v>
              </c:pt>
              <c:pt idx="634">
                <c:v>12.819800000000001</c:v>
              </c:pt>
              <c:pt idx="635">
                <c:v>12.819800000000001</c:v>
              </c:pt>
              <c:pt idx="636">
                <c:v>12.819800000000001</c:v>
              </c:pt>
              <c:pt idx="637">
                <c:v>12.790100000000001</c:v>
              </c:pt>
              <c:pt idx="638">
                <c:v>12.782999999999999</c:v>
              </c:pt>
              <c:pt idx="639">
                <c:v>12.7668</c:v>
              </c:pt>
              <c:pt idx="640">
                <c:v>12.6996</c:v>
              </c:pt>
              <c:pt idx="641">
                <c:v>12.6996</c:v>
              </c:pt>
              <c:pt idx="642">
                <c:v>12.4338</c:v>
              </c:pt>
              <c:pt idx="643">
                <c:v>12.499700000000001</c:v>
              </c:pt>
              <c:pt idx="644">
                <c:v>12.5069</c:v>
              </c:pt>
              <c:pt idx="645">
                <c:v>12.453799999999999</c:v>
              </c:pt>
              <c:pt idx="646">
                <c:v>12.453799999999999</c:v>
              </c:pt>
              <c:pt idx="647">
                <c:v>12.5573</c:v>
              </c:pt>
              <c:pt idx="648">
                <c:v>12.7662</c:v>
              </c:pt>
              <c:pt idx="649">
                <c:v>12.773899999999999</c:v>
              </c:pt>
              <c:pt idx="650">
                <c:v>12.7791</c:v>
              </c:pt>
              <c:pt idx="651">
                <c:v>12.7791</c:v>
              </c:pt>
              <c:pt idx="652">
                <c:v>12.5877</c:v>
              </c:pt>
              <c:pt idx="653">
                <c:v>12.589600000000001</c:v>
              </c:pt>
              <c:pt idx="654">
                <c:v>12.5359</c:v>
              </c:pt>
              <c:pt idx="655">
                <c:v>12.481</c:v>
              </c:pt>
              <c:pt idx="656">
                <c:v>12.481</c:v>
              </c:pt>
              <c:pt idx="657">
                <c:v>12.632300000000001</c:v>
              </c:pt>
              <c:pt idx="658">
                <c:v>12.713800000000001</c:v>
              </c:pt>
              <c:pt idx="659">
                <c:v>12.700799999999999</c:v>
              </c:pt>
              <c:pt idx="660">
                <c:v>12.696999999999999</c:v>
              </c:pt>
              <c:pt idx="661">
                <c:v>12.696999999999999</c:v>
              </c:pt>
              <c:pt idx="662">
                <c:v>12.7545</c:v>
              </c:pt>
              <c:pt idx="663">
                <c:v>12.7377</c:v>
              </c:pt>
              <c:pt idx="664">
                <c:v>12.6853</c:v>
              </c:pt>
              <c:pt idx="665">
                <c:v>12.748699999999999</c:v>
              </c:pt>
              <c:pt idx="666">
                <c:v>12.748699999999999</c:v>
              </c:pt>
              <c:pt idx="667">
                <c:v>12.75</c:v>
              </c:pt>
              <c:pt idx="668">
                <c:v>12.6989</c:v>
              </c:pt>
              <c:pt idx="669">
                <c:v>12.837300000000001</c:v>
              </c:pt>
              <c:pt idx="670">
                <c:v>12.739599999999999</c:v>
              </c:pt>
              <c:pt idx="671">
                <c:v>12.739599999999999</c:v>
              </c:pt>
              <c:pt idx="672">
                <c:v>12.7105</c:v>
              </c:pt>
              <c:pt idx="673">
                <c:v>11.5365</c:v>
              </c:pt>
              <c:pt idx="674">
                <c:v>11.537699999999999</c:v>
              </c:pt>
              <c:pt idx="675">
                <c:v>11.4976</c:v>
              </c:pt>
              <c:pt idx="676">
                <c:v>11.4976</c:v>
              </c:pt>
              <c:pt idx="677">
                <c:v>11.173400000000001</c:v>
              </c:pt>
              <c:pt idx="678">
                <c:v>11.193199999999999</c:v>
              </c:pt>
              <c:pt idx="679">
                <c:v>11.046099999999999</c:v>
              </c:pt>
              <c:pt idx="680">
                <c:v>11.0806</c:v>
              </c:pt>
              <c:pt idx="681">
                <c:v>11.0806</c:v>
              </c:pt>
              <c:pt idx="682">
                <c:v>10.9084</c:v>
              </c:pt>
              <c:pt idx="683">
                <c:v>11.0952</c:v>
              </c:pt>
              <c:pt idx="684">
                <c:v>11.108599999999999</c:v>
              </c:pt>
              <c:pt idx="685">
                <c:v>11.098699999999999</c:v>
              </c:pt>
              <c:pt idx="686">
                <c:v>11.098699999999999</c:v>
              </c:pt>
              <c:pt idx="687">
                <c:v>10.8558</c:v>
              </c:pt>
              <c:pt idx="688">
                <c:v>10.7951</c:v>
              </c:pt>
              <c:pt idx="689">
                <c:v>10.7227</c:v>
              </c:pt>
              <c:pt idx="690">
                <c:v>10.7256</c:v>
              </c:pt>
              <c:pt idx="691">
                <c:v>10.7256</c:v>
              </c:pt>
              <c:pt idx="692">
                <c:v>10.7256</c:v>
              </c:pt>
              <c:pt idx="693">
                <c:v>10.776999999999999</c:v>
              </c:pt>
              <c:pt idx="694">
                <c:v>10.8348</c:v>
              </c:pt>
              <c:pt idx="695">
                <c:v>10.811400000000001</c:v>
              </c:pt>
              <c:pt idx="696">
                <c:v>10.811400000000001</c:v>
              </c:pt>
              <c:pt idx="697">
                <c:v>10.8202</c:v>
              </c:pt>
              <c:pt idx="698">
                <c:v>10.7011</c:v>
              </c:pt>
              <c:pt idx="699">
                <c:v>10.7963</c:v>
              </c:pt>
              <c:pt idx="700">
                <c:v>10.7881</c:v>
              </c:pt>
              <c:pt idx="701">
                <c:v>10.7881</c:v>
              </c:pt>
              <c:pt idx="702">
                <c:v>10.8208</c:v>
              </c:pt>
              <c:pt idx="703">
                <c:v>10.683</c:v>
              </c:pt>
              <c:pt idx="704">
                <c:v>10.924099999999999</c:v>
              </c:pt>
              <c:pt idx="705">
                <c:v>10.9901</c:v>
              </c:pt>
              <c:pt idx="706">
                <c:v>10.9901</c:v>
              </c:pt>
              <c:pt idx="707">
                <c:v>11.1068</c:v>
              </c:pt>
              <c:pt idx="708">
                <c:v>11.186199999999999</c:v>
              </c:pt>
              <c:pt idx="709">
                <c:v>11.2271</c:v>
              </c:pt>
              <c:pt idx="710">
                <c:v>11.313499999999999</c:v>
              </c:pt>
              <c:pt idx="711">
                <c:v>11.313499999999999</c:v>
              </c:pt>
              <c:pt idx="712">
                <c:v>11.207800000000001</c:v>
              </c:pt>
              <c:pt idx="713">
                <c:v>11.255100000000001</c:v>
              </c:pt>
              <c:pt idx="714">
                <c:v>11.243399999999999</c:v>
              </c:pt>
              <c:pt idx="715">
                <c:v>11.262700000000001</c:v>
              </c:pt>
              <c:pt idx="716">
                <c:v>11.262700000000001</c:v>
              </c:pt>
              <c:pt idx="717">
                <c:v>11.412699999999999</c:v>
              </c:pt>
              <c:pt idx="718">
                <c:v>11.4367</c:v>
              </c:pt>
              <c:pt idx="719">
                <c:v>11.636900000000001</c:v>
              </c:pt>
              <c:pt idx="720">
                <c:v>11.607699999999999</c:v>
              </c:pt>
              <c:pt idx="721">
                <c:v>11.607699999999999</c:v>
              </c:pt>
              <c:pt idx="722">
                <c:v>11.704599999999999</c:v>
              </c:pt>
              <c:pt idx="723">
                <c:v>11.6416</c:v>
              </c:pt>
              <c:pt idx="724">
                <c:v>11.716900000000001</c:v>
              </c:pt>
              <c:pt idx="725">
                <c:v>11.634</c:v>
              </c:pt>
              <c:pt idx="726">
                <c:v>11.634</c:v>
              </c:pt>
              <c:pt idx="727">
                <c:v>11.365399999999999</c:v>
              </c:pt>
              <c:pt idx="728">
                <c:v>11.355499999999999</c:v>
              </c:pt>
              <c:pt idx="729">
                <c:v>11.425000000000001</c:v>
              </c:pt>
              <c:pt idx="730">
                <c:v>10.558999999999999</c:v>
              </c:pt>
              <c:pt idx="731">
                <c:v>10.558999999999999</c:v>
              </c:pt>
              <c:pt idx="732">
                <c:v>10.407299999999999</c:v>
              </c:pt>
              <c:pt idx="733">
                <c:v>10.3932</c:v>
              </c:pt>
              <c:pt idx="734">
                <c:v>10.397</c:v>
              </c:pt>
              <c:pt idx="735">
                <c:v>10.386200000000001</c:v>
              </c:pt>
              <c:pt idx="736">
                <c:v>10.386200000000001</c:v>
              </c:pt>
              <c:pt idx="737">
                <c:v>10.6229</c:v>
              </c:pt>
              <c:pt idx="738">
                <c:v>10.6229</c:v>
              </c:pt>
              <c:pt idx="739">
                <c:v>10.6229</c:v>
              </c:pt>
              <c:pt idx="740">
                <c:v>10.6229</c:v>
              </c:pt>
              <c:pt idx="741">
                <c:v>10.6229</c:v>
              </c:pt>
              <c:pt idx="742">
                <c:v>10.5871</c:v>
              </c:pt>
              <c:pt idx="743">
                <c:v>10.633699999999999</c:v>
              </c:pt>
              <c:pt idx="744">
                <c:v>10.581200000000001</c:v>
              </c:pt>
              <c:pt idx="745">
                <c:v>10.6066</c:v>
              </c:pt>
              <c:pt idx="746">
                <c:v>10.6066</c:v>
              </c:pt>
              <c:pt idx="747">
                <c:v>10.4008</c:v>
              </c:pt>
              <c:pt idx="748">
                <c:v>10.5433</c:v>
              </c:pt>
              <c:pt idx="749">
                <c:v>10.5525</c:v>
              </c:pt>
              <c:pt idx="750">
                <c:v>10.4961</c:v>
              </c:pt>
              <c:pt idx="751">
                <c:v>10.4961</c:v>
              </c:pt>
              <c:pt idx="752">
                <c:v>10.6104</c:v>
              </c:pt>
              <c:pt idx="753">
                <c:v>10.6104</c:v>
              </c:pt>
              <c:pt idx="754">
                <c:v>10.695499999999999</c:v>
              </c:pt>
              <c:pt idx="755">
                <c:v>10.7448</c:v>
              </c:pt>
              <c:pt idx="756">
                <c:v>10.7448</c:v>
              </c:pt>
              <c:pt idx="757">
                <c:v>10.721500000000001</c:v>
              </c:pt>
              <c:pt idx="758">
                <c:v>10.7399</c:v>
              </c:pt>
              <c:pt idx="759">
                <c:v>10.7058</c:v>
              </c:pt>
              <c:pt idx="760">
                <c:v>10.683</c:v>
              </c:pt>
              <c:pt idx="761">
                <c:v>10.68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C96F-4C18-B593-A35328F01371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134</c:v>
              </c:pt>
              <c:pt idx="1">
                <c:v>45135</c:v>
              </c:pt>
              <c:pt idx="2">
                <c:v>45138</c:v>
              </c:pt>
              <c:pt idx="3">
                <c:v>45139</c:v>
              </c:pt>
              <c:pt idx="4">
                <c:v>45140</c:v>
              </c:pt>
              <c:pt idx="5">
                <c:v>45141</c:v>
              </c:pt>
              <c:pt idx="6">
                <c:v>45142</c:v>
              </c:pt>
              <c:pt idx="7">
                <c:v>45145</c:v>
              </c:pt>
              <c:pt idx="8">
                <c:v>45146</c:v>
              </c:pt>
              <c:pt idx="9">
                <c:v>45147</c:v>
              </c:pt>
              <c:pt idx="10">
                <c:v>45148</c:v>
              </c:pt>
              <c:pt idx="11">
                <c:v>45149</c:v>
              </c:pt>
              <c:pt idx="12">
                <c:v>45152</c:v>
              </c:pt>
              <c:pt idx="13">
                <c:v>45153</c:v>
              </c:pt>
              <c:pt idx="14">
                <c:v>45154</c:v>
              </c:pt>
              <c:pt idx="15">
                <c:v>45155</c:v>
              </c:pt>
              <c:pt idx="16">
                <c:v>45156</c:v>
              </c:pt>
              <c:pt idx="17">
                <c:v>45159</c:v>
              </c:pt>
              <c:pt idx="18">
                <c:v>45160</c:v>
              </c:pt>
              <c:pt idx="19">
                <c:v>45161</c:v>
              </c:pt>
              <c:pt idx="20">
                <c:v>45162</c:v>
              </c:pt>
              <c:pt idx="21">
                <c:v>45163</c:v>
              </c:pt>
              <c:pt idx="22">
                <c:v>45166</c:v>
              </c:pt>
              <c:pt idx="23">
                <c:v>45167</c:v>
              </c:pt>
              <c:pt idx="24">
                <c:v>45168</c:v>
              </c:pt>
              <c:pt idx="25">
                <c:v>45169</c:v>
              </c:pt>
              <c:pt idx="26">
                <c:v>45170</c:v>
              </c:pt>
              <c:pt idx="27">
                <c:v>45173</c:v>
              </c:pt>
              <c:pt idx="28">
                <c:v>45174</c:v>
              </c:pt>
              <c:pt idx="29">
                <c:v>45175</c:v>
              </c:pt>
              <c:pt idx="30">
                <c:v>45176</c:v>
              </c:pt>
              <c:pt idx="31">
                <c:v>45177</c:v>
              </c:pt>
              <c:pt idx="32">
                <c:v>45180</c:v>
              </c:pt>
              <c:pt idx="33">
                <c:v>45181</c:v>
              </c:pt>
              <c:pt idx="34">
                <c:v>45182</c:v>
              </c:pt>
              <c:pt idx="35">
                <c:v>45183</c:v>
              </c:pt>
              <c:pt idx="36">
                <c:v>45184</c:v>
              </c:pt>
              <c:pt idx="37">
                <c:v>45187</c:v>
              </c:pt>
              <c:pt idx="38">
                <c:v>45188</c:v>
              </c:pt>
              <c:pt idx="39">
                <c:v>45189</c:v>
              </c:pt>
              <c:pt idx="40">
                <c:v>45190</c:v>
              </c:pt>
              <c:pt idx="41">
                <c:v>45191</c:v>
              </c:pt>
              <c:pt idx="42">
                <c:v>45194</c:v>
              </c:pt>
              <c:pt idx="43">
                <c:v>45195</c:v>
              </c:pt>
              <c:pt idx="44">
                <c:v>45196</c:v>
              </c:pt>
              <c:pt idx="45">
                <c:v>45197</c:v>
              </c:pt>
              <c:pt idx="46">
                <c:v>45198</c:v>
              </c:pt>
              <c:pt idx="47">
                <c:v>45201</c:v>
              </c:pt>
              <c:pt idx="48">
                <c:v>45202</c:v>
              </c:pt>
              <c:pt idx="49">
                <c:v>45203</c:v>
              </c:pt>
              <c:pt idx="50">
                <c:v>45204</c:v>
              </c:pt>
              <c:pt idx="51">
                <c:v>45205</c:v>
              </c:pt>
              <c:pt idx="52">
                <c:v>45208</c:v>
              </c:pt>
              <c:pt idx="53">
                <c:v>45209</c:v>
              </c:pt>
              <c:pt idx="54">
                <c:v>45210</c:v>
              </c:pt>
              <c:pt idx="55">
                <c:v>45211</c:v>
              </c:pt>
              <c:pt idx="56">
                <c:v>45212</c:v>
              </c:pt>
              <c:pt idx="57">
                <c:v>45215</c:v>
              </c:pt>
              <c:pt idx="58">
                <c:v>45216</c:v>
              </c:pt>
              <c:pt idx="59">
                <c:v>45217</c:v>
              </c:pt>
              <c:pt idx="60">
                <c:v>45218</c:v>
              </c:pt>
              <c:pt idx="61">
                <c:v>45219</c:v>
              </c:pt>
              <c:pt idx="62">
                <c:v>45222</c:v>
              </c:pt>
              <c:pt idx="63">
                <c:v>45223</c:v>
              </c:pt>
              <c:pt idx="64">
                <c:v>45224</c:v>
              </c:pt>
              <c:pt idx="65">
                <c:v>45225</c:v>
              </c:pt>
              <c:pt idx="66">
                <c:v>45226</c:v>
              </c:pt>
              <c:pt idx="67">
                <c:v>45229</c:v>
              </c:pt>
              <c:pt idx="68">
                <c:v>45230</c:v>
              </c:pt>
              <c:pt idx="69">
                <c:v>45231</c:v>
              </c:pt>
              <c:pt idx="70">
                <c:v>45232</c:v>
              </c:pt>
              <c:pt idx="71">
                <c:v>45233</c:v>
              </c:pt>
              <c:pt idx="72">
                <c:v>45236</c:v>
              </c:pt>
              <c:pt idx="73">
                <c:v>45237</c:v>
              </c:pt>
              <c:pt idx="74">
                <c:v>45238</c:v>
              </c:pt>
              <c:pt idx="75">
                <c:v>45239</c:v>
              </c:pt>
              <c:pt idx="76">
                <c:v>45240</c:v>
              </c:pt>
              <c:pt idx="77">
                <c:v>45243</c:v>
              </c:pt>
              <c:pt idx="78">
                <c:v>45244</c:v>
              </c:pt>
              <c:pt idx="79">
                <c:v>45245</c:v>
              </c:pt>
              <c:pt idx="80">
                <c:v>45246</c:v>
              </c:pt>
              <c:pt idx="81">
                <c:v>45247</c:v>
              </c:pt>
              <c:pt idx="82">
                <c:v>45250</c:v>
              </c:pt>
              <c:pt idx="83">
                <c:v>45251</c:v>
              </c:pt>
              <c:pt idx="84">
                <c:v>45252</c:v>
              </c:pt>
              <c:pt idx="85">
                <c:v>45253</c:v>
              </c:pt>
              <c:pt idx="86">
                <c:v>45254</c:v>
              </c:pt>
              <c:pt idx="87">
                <c:v>45257</c:v>
              </c:pt>
              <c:pt idx="88">
                <c:v>45258</c:v>
              </c:pt>
              <c:pt idx="89">
                <c:v>45259</c:v>
              </c:pt>
              <c:pt idx="90">
                <c:v>45260</c:v>
              </c:pt>
              <c:pt idx="91">
                <c:v>45261</c:v>
              </c:pt>
              <c:pt idx="92">
                <c:v>45264</c:v>
              </c:pt>
              <c:pt idx="93">
                <c:v>45265</c:v>
              </c:pt>
              <c:pt idx="94">
                <c:v>45266</c:v>
              </c:pt>
              <c:pt idx="95">
                <c:v>45267</c:v>
              </c:pt>
              <c:pt idx="96">
                <c:v>45268</c:v>
              </c:pt>
              <c:pt idx="97">
                <c:v>45271</c:v>
              </c:pt>
              <c:pt idx="98">
                <c:v>45272</c:v>
              </c:pt>
              <c:pt idx="99">
                <c:v>45273</c:v>
              </c:pt>
              <c:pt idx="100">
                <c:v>45274</c:v>
              </c:pt>
              <c:pt idx="101">
                <c:v>45275</c:v>
              </c:pt>
              <c:pt idx="102">
                <c:v>45278</c:v>
              </c:pt>
              <c:pt idx="103">
                <c:v>45279</c:v>
              </c:pt>
              <c:pt idx="104">
                <c:v>45280</c:v>
              </c:pt>
              <c:pt idx="105">
                <c:v>45281</c:v>
              </c:pt>
              <c:pt idx="106">
                <c:v>45282</c:v>
              </c:pt>
              <c:pt idx="107">
                <c:v>45285</c:v>
              </c:pt>
              <c:pt idx="108">
                <c:v>45286</c:v>
              </c:pt>
              <c:pt idx="109">
                <c:v>45287</c:v>
              </c:pt>
              <c:pt idx="110">
                <c:v>45288</c:v>
              </c:pt>
              <c:pt idx="111">
                <c:v>45289</c:v>
              </c:pt>
              <c:pt idx="112">
                <c:v>45292</c:v>
              </c:pt>
              <c:pt idx="113">
                <c:v>45293</c:v>
              </c:pt>
              <c:pt idx="114">
                <c:v>45294</c:v>
              </c:pt>
              <c:pt idx="115">
                <c:v>45295</c:v>
              </c:pt>
              <c:pt idx="116">
                <c:v>45296</c:v>
              </c:pt>
              <c:pt idx="117">
                <c:v>45299</c:v>
              </c:pt>
              <c:pt idx="118">
                <c:v>45300</c:v>
              </c:pt>
              <c:pt idx="119">
                <c:v>45301</c:v>
              </c:pt>
              <c:pt idx="120">
                <c:v>45302</c:v>
              </c:pt>
              <c:pt idx="121">
                <c:v>45303</c:v>
              </c:pt>
              <c:pt idx="122">
                <c:v>45306</c:v>
              </c:pt>
              <c:pt idx="123">
                <c:v>45307</c:v>
              </c:pt>
              <c:pt idx="124">
                <c:v>45308</c:v>
              </c:pt>
              <c:pt idx="125">
                <c:v>45309</c:v>
              </c:pt>
              <c:pt idx="126">
                <c:v>45310</c:v>
              </c:pt>
              <c:pt idx="127">
                <c:v>45313</c:v>
              </c:pt>
              <c:pt idx="128">
                <c:v>45314</c:v>
              </c:pt>
              <c:pt idx="129">
                <c:v>45315</c:v>
              </c:pt>
              <c:pt idx="130">
                <c:v>45316</c:v>
              </c:pt>
              <c:pt idx="131">
                <c:v>45317</c:v>
              </c:pt>
              <c:pt idx="132">
                <c:v>45320</c:v>
              </c:pt>
              <c:pt idx="133">
                <c:v>45321</c:v>
              </c:pt>
              <c:pt idx="134">
                <c:v>45322</c:v>
              </c:pt>
              <c:pt idx="135">
                <c:v>45323</c:v>
              </c:pt>
              <c:pt idx="136">
                <c:v>45324</c:v>
              </c:pt>
              <c:pt idx="137">
                <c:v>45327</c:v>
              </c:pt>
              <c:pt idx="138">
                <c:v>45328</c:v>
              </c:pt>
              <c:pt idx="139">
                <c:v>45329</c:v>
              </c:pt>
              <c:pt idx="140">
                <c:v>45330</c:v>
              </c:pt>
              <c:pt idx="141">
                <c:v>45331</c:v>
              </c:pt>
              <c:pt idx="142">
                <c:v>45334</c:v>
              </c:pt>
              <c:pt idx="143">
                <c:v>45335</c:v>
              </c:pt>
              <c:pt idx="144">
                <c:v>45336</c:v>
              </c:pt>
              <c:pt idx="145">
                <c:v>45337</c:v>
              </c:pt>
              <c:pt idx="146">
                <c:v>45338</c:v>
              </c:pt>
              <c:pt idx="147">
                <c:v>45341</c:v>
              </c:pt>
              <c:pt idx="148">
                <c:v>45342</c:v>
              </c:pt>
              <c:pt idx="149">
                <c:v>45343</c:v>
              </c:pt>
              <c:pt idx="150">
                <c:v>45344</c:v>
              </c:pt>
              <c:pt idx="151">
                <c:v>45345</c:v>
              </c:pt>
              <c:pt idx="152">
                <c:v>45348</c:v>
              </c:pt>
              <c:pt idx="153">
                <c:v>45349</c:v>
              </c:pt>
              <c:pt idx="154">
                <c:v>45350</c:v>
              </c:pt>
              <c:pt idx="155">
                <c:v>45351</c:v>
              </c:pt>
              <c:pt idx="156">
                <c:v>45352</c:v>
              </c:pt>
              <c:pt idx="157">
                <c:v>45355</c:v>
              </c:pt>
              <c:pt idx="158">
                <c:v>45356</c:v>
              </c:pt>
              <c:pt idx="159">
                <c:v>45357</c:v>
              </c:pt>
              <c:pt idx="160">
                <c:v>45358</c:v>
              </c:pt>
              <c:pt idx="161">
                <c:v>45359</c:v>
              </c:pt>
              <c:pt idx="162">
                <c:v>45362</c:v>
              </c:pt>
              <c:pt idx="163">
                <c:v>45363</c:v>
              </c:pt>
              <c:pt idx="164">
                <c:v>45364</c:v>
              </c:pt>
              <c:pt idx="165">
                <c:v>45365</c:v>
              </c:pt>
              <c:pt idx="166">
                <c:v>45366</c:v>
              </c:pt>
              <c:pt idx="167">
                <c:v>45369</c:v>
              </c:pt>
              <c:pt idx="168">
                <c:v>45370</c:v>
              </c:pt>
              <c:pt idx="169">
                <c:v>45371</c:v>
              </c:pt>
              <c:pt idx="170">
                <c:v>45372</c:v>
              </c:pt>
              <c:pt idx="171">
                <c:v>45373</c:v>
              </c:pt>
              <c:pt idx="172">
                <c:v>45376</c:v>
              </c:pt>
              <c:pt idx="173">
                <c:v>45377</c:v>
              </c:pt>
              <c:pt idx="174">
                <c:v>45378</c:v>
              </c:pt>
              <c:pt idx="175">
                <c:v>45379</c:v>
              </c:pt>
              <c:pt idx="176">
                <c:v>45380</c:v>
              </c:pt>
              <c:pt idx="177">
                <c:v>45383</c:v>
              </c:pt>
              <c:pt idx="178">
                <c:v>45384</c:v>
              </c:pt>
              <c:pt idx="179">
                <c:v>45385</c:v>
              </c:pt>
              <c:pt idx="180">
                <c:v>45386</c:v>
              </c:pt>
              <c:pt idx="181">
                <c:v>45387</c:v>
              </c:pt>
              <c:pt idx="182">
                <c:v>45390</c:v>
              </c:pt>
              <c:pt idx="183">
                <c:v>45391</c:v>
              </c:pt>
              <c:pt idx="184">
                <c:v>45392</c:v>
              </c:pt>
              <c:pt idx="185">
                <c:v>45393</c:v>
              </c:pt>
              <c:pt idx="186">
                <c:v>45394</c:v>
              </c:pt>
              <c:pt idx="187">
                <c:v>45397</c:v>
              </c:pt>
              <c:pt idx="188">
                <c:v>45398</c:v>
              </c:pt>
              <c:pt idx="189">
                <c:v>45399</c:v>
              </c:pt>
              <c:pt idx="190">
                <c:v>45400</c:v>
              </c:pt>
              <c:pt idx="191">
                <c:v>45401</c:v>
              </c:pt>
              <c:pt idx="192">
                <c:v>45404</c:v>
              </c:pt>
              <c:pt idx="193">
                <c:v>45405</c:v>
              </c:pt>
              <c:pt idx="194">
                <c:v>45406</c:v>
              </c:pt>
              <c:pt idx="195">
                <c:v>45407</c:v>
              </c:pt>
              <c:pt idx="196">
                <c:v>45408</c:v>
              </c:pt>
              <c:pt idx="197">
                <c:v>45411</c:v>
              </c:pt>
              <c:pt idx="198">
                <c:v>45412</c:v>
              </c:pt>
              <c:pt idx="199">
                <c:v>45413</c:v>
              </c:pt>
              <c:pt idx="200">
                <c:v>45414</c:v>
              </c:pt>
              <c:pt idx="201">
                <c:v>45415</c:v>
              </c:pt>
              <c:pt idx="202">
                <c:v>45418</c:v>
              </c:pt>
              <c:pt idx="203">
                <c:v>45419</c:v>
              </c:pt>
              <c:pt idx="204">
                <c:v>45420</c:v>
              </c:pt>
              <c:pt idx="205">
                <c:v>45421</c:v>
              </c:pt>
              <c:pt idx="206">
                <c:v>45422</c:v>
              </c:pt>
              <c:pt idx="207">
                <c:v>45425</c:v>
              </c:pt>
              <c:pt idx="208">
                <c:v>45426</c:v>
              </c:pt>
              <c:pt idx="209">
                <c:v>45427</c:v>
              </c:pt>
              <c:pt idx="210">
                <c:v>45428</c:v>
              </c:pt>
              <c:pt idx="211">
                <c:v>45429</c:v>
              </c:pt>
              <c:pt idx="212">
                <c:v>45432</c:v>
              </c:pt>
              <c:pt idx="213">
                <c:v>45433</c:v>
              </c:pt>
              <c:pt idx="214">
                <c:v>45434</c:v>
              </c:pt>
              <c:pt idx="215">
                <c:v>45435</c:v>
              </c:pt>
              <c:pt idx="216">
                <c:v>45436</c:v>
              </c:pt>
              <c:pt idx="217">
                <c:v>45439</c:v>
              </c:pt>
              <c:pt idx="218">
                <c:v>45440</c:v>
              </c:pt>
              <c:pt idx="219">
                <c:v>45441</c:v>
              </c:pt>
              <c:pt idx="220">
                <c:v>45442</c:v>
              </c:pt>
              <c:pt idx="221">
                <c:v>45443</c:v>
              </c:pt>
              <c:pt idx="222">
                <c:v>45446</c:v>
              </c:pt>
              <c:pt idx="223">
                <c:v>45447</c:v>
              </c:pt>
              <c:pt idx="224">
                <c:v>45448</c:v>
              </c:pt>
              <c:pt idx="225">
                <c:v>45449</c:v>
              </c:pt>
              <c:pt idx="226">
                <c:v>45450</c:v>
              </c:pt>
              <c:pt idx="227">
                <c:v>45453</c:v>
              </c:pt>
              <c:pt idx="228">
                <c:v>45454</c:v>
              </c:pt>
              <c:pt idx="229">
                <c:v>45455</c:v>
              </c:pt>
              <c:pt idx="230">
                <c:v>45456</c:v>
              </c:pt>
              <c:pt idx="231">
                <c:v>45457</c:v>
              </c:pt>
              <c:pt idx="232">
                <c:v>45460</c:v>
              </c:pt>
              <c:pt idx="233">
                <c:v>45461</c:v>
              </c:pt>
              <c:pt idx="234">
                <c:v>45462</c:v>
              </c:pt>
              <c:pt idx="235">
                <c:v>45463</c:v>
              </c:pt>
              <c:pt idx="236">
                <c:v>45464</c:v>
              </c:pt>
              <c:pt idx="237">
                <c:v>45467</c:v>
              </c:pt>
              <c:pt idx="238">
                <c:v>45468</c:v>
              </c:pt>
              <c:pt idx="239">
                <c:v>45469</c:v>
              </c:pt>
              <c:pt idx="240">
                <c:v>45470</c:v>
              </c:pt>
              <c:pt idx="241">
                <c:v>45471</c:v>
              </c:pt>
              <c:pt idx="242">
                <c:v>45474</c:v>
              </c:pt>
              <c:pt idx="243">
                <c:v>45475</c:v>
              </c:pt>
              <c:pt idx="244">
                <c:v>45476</c:v>
              </c:pt>
              <c:pt idx="245">
                <c:v>45477</c:v>
              </c:pt>
              <c:pt idx="246">
                <c:v>45478</c:v>
              </c:pt>
              <c:pt idx="247">
                <c:v>45481</c:v>
              </c:pt>
              <c:pt idx="248">
                <c:v>45482</c:v>
              </c:pt>
              <c:pt idx="249">
                <c:v>45483</c:v>
              </c:pt>
              <c:pt idx="250">
                <c:v>45484</c:v>
              </c:pt>
              <c:pt idx="251">
                <c:v>45485</c:v>
              </c:pt>
              <c:pt idx="252">
                <c:v>45488</c:v>
              </c:pt>
              <c:pt idx="253">
                <c:v>45489</c:v>
              </c:pt>
              <c:pt idx="254">
                <c:v>45490</c:v>
              </c:pt>
              <c:pt idx="255">
                <c:v>45491</c:v>
              </c:pt>
              <c:pt idx="256">
                <c:v>45492</c:v>
              </c:pt>
              <c:pt idx="257">
                <c:v>45495</c:v>
              </c:pt>
              <c:pt idx="258">
                <c:v>45496</c:v>
              </c:pt>
              <c:pt idx="259">
                <c:v>45497</c:v>
              </c:pt>
              <c:pt idx="260">
                <c:v>45498</c:v>
              </c:pt>
              <c:pt idx="261">
                <c:v>45499</c:v>
              </c:pt>
              <c:pt idx="262">
                <c:v>45502</c:v>
              </c:pt>
              <c:pt idx="263">
                <c:v>45503</c:v>
              </c:pt>
              <c:pt idx="264">
                <c:v>45504</c:v>
              </c:pt>
              <c:pt idx="265">
                <c:v>45505</c:v>
              </c:pt>
              <c:pt idx="266">
                <c:v>45506</c:v>
              </c:pt>
              <c:pt idx="267">
                <c:v>45509</c:v>
              </c:pt>
              <c:pt idx="268">
                <c:v>45510</c:v>
              </c:pt>
              <c:pt idx="269">
                <c:v>45511</c:v>
              </c:pt>
              <c:pt idx="270">
                <c:v>45512</c:v>
              </c:pt>
              <c:pt idx="271">
                <c:v>45513</c:v>
              </c:pt>
              <c:pt idx="272">
                <c:v>45516</c:v>
              </c:pt>
              <c:pt idx="273">
                <c:v>45517</c:v>
              </c:pt>
              <c:pt idx="274">
                <c:v>45518</c:v>
              </c:pt>
              <c:pt idx="275">
                <c:v>45519</c:v>
              </c:pt>
              <c:pt idx="276">
                <c:v>45520</c:v>
              </c:pt>
              <c:pt idx="277">
                <c:v>45523</c:v>
              </c:pt>
              <c:pt idx="278">
                <c:v>45524</c:v>
              </c:pt>
              <c:pt idx="279">
                <c:v>45525</c:v>
              </c:pt>
              <c:pt idx="280">
                <c:v>45526</c:v>
              </c:pt>
              <c:pt idx="281">
                <c:v>45527</c:v>
              </c:pt>
              <c:pt idx="282">
                <c:v>45530</c:v>
              </c:pt>
              <c:pt idx="283">
                <c:v>45531</c:v>
              </c:pt>
              <c:pt idx="284">
                <c:v>45532</c:v>
              </c:pt>
              <c:pt idx="285">
                <c:v>45533</c:v>
              </c:pt>
              <c:pt idx="286">
                <c:v>45534</c:v>
              </c:pt>
              <c:pt idx="287">
                <c:v>45537</c:v>
              </c:pt>
              <c:pt idx="288">
                <c:v>45538</c:v>
              </c:pt>
              <c:pt idx="289">
                <c:v>45539</c:v>
              </c:pt>
              <c:pt idx="290">
                <c:v>45540</c:v>
              </c:pt>
              <c:pt idx="291">
                <c:v>45541</c:v>
              </c:pt>
              <c:pt idx="292">
                <c:v>45544</c:v>
              </c:pt>
              <c:pt idx="293">
                <c:v>45545</c:v>
              </c:pt>
              <c:pt idx="294">
                <c:v>45546</c:v>
              </c:pt>
              <c:pt idx="295">
                <c:v>45547</c:v>
              </c:pt>
              <c:pt idx="296">
                <c:v>45548</c:v>
              </c:pt>
              <c:pt idx="297">
                <c:v>45551</c:v>
              </c:pt>
              <c:pt idx="298">
                <c:v>45552</c:v>
              </c:pt>
              <c:pt idx="299">
                <c:v>45553</c:v>
              </c:pt>
              <c:pt idx="300">
                <c:v>45554</c:v>
              </c:pt>
              <c:pt idx="301">
                <c:v>45555</c:v>
              </c:pt>
              <c:pt idx="302">
                <c:v>45558</c:v>
              </c:pt>
              <c:pt idx="303">
                <c:v>45559</c:v>
              </c:pt>
              <c:pt idx="304">
                <c:v>45560</c:v>
              </c:pt>
              <c:pt idx="305">
                <c:v>45561</c:v>
              </c:pt>
              <c:pt idx="306">
                <c:v>45562</c:v>
              </c:pt>
              <c:pt idx="307">
                <c:v>45565</c:v>
              </c:pt>
              <c:pt idx="308">
                <c:v>45566</c:v>
              </c:pt>
              <c:pt idx="309">
                <c:v>45567</c:v>
              </c:pt>
              <c:pt idx="310">
                <c:v>45568</c:v>
              </c:pt>
              <c:pt idx="311">
                <c:v>45569</c:v>
              </c:pt>
              <c:pt idx="312">
                <c:v>45572</c:v>
              </c:pt>
              <c:pt idx="313">
                <c:v>45573</c:v>
              </c:pt>
              <c:pt idx="314">
                <c:v>45574</c:v>
              </c:pt>
              <c:pt idx="315">
                <c:v>45575</c:v>
              </c:pt>
              <c:pt idx="316">
                <c:v>45576</c:v>
              </c:pt>
              <c:pt idx="317">
                <c:v>45579</c:v>
              </c:pt>
              <c:pt idx="318">
                <c:v>45580</c:v>
              </c:pt>
              <c:pt idx="319">
                <c:v>45581</c:v>
              </c:pt>
              <c:pt idx="320">
                <c:v>45582</c:v>
              </c:pt>
              <c:pt idx="321">
                <c:v>45583</c:v>
              </c:pt>
              <c:pt idx="322">
                <c:v>45586</c:v>
              </c:pt>
              <c:pt idx="323">
                <c:v>45587</c:v>
              </c:pt>
              <c:pt idx="324">
                <c:v>45588</c:v>
              </c:pt>
              <c:pt idx="325">
                <c:v>45589</c:v>
              </c:pt>
              <c:pt idx="326">
                <c:v>45590</c:v>
              </c:pt>
              <c:pt idx="327">
                <c:v>45593</c:v>
              </c:pt>
              <c:pt idx="328">
                <c:v>45594</c:v>
              </c:pt>
              <c:pt idx="329">
                <c:v>45595</c:v>
              </c:pt>
              <c:pt idx="330">
                <c:v>45596</c:v>
              </c:pt>
              <c:pt idx="331">
                <c:v>45597</c:v>
              </c:pt>
              <c:pt idx="332">
                <c:v>45600</c:v>
              </c:pt>
              <c:pt idx="333">
                <c:v>45601</c:v>
              </c:pt>
              <c:pt idx="334">
                <c:v>45602</c:v>
              </c:pt>
              <c:pt idx="335">
                <c:v>45603</c:v>
              </c:pt>
              <c:pt idx="336">
                <c:v>45604</c:v>
              </c:pt>
              <c:pt idx="337">
                <c:v>45607</c:v>
              </c:pt>
              <c:pt idx="338">
                <c:v>45608</c:v>
              </c:pt>
              <c:pt idx="339">
                <c:v>45609</c:v>
              </c:pt>
              <c:pt idx="340">
                <c:v>45610</c:v>
              </c:pt>
              <c:pt idx="341">
                <c:v>45611</c:v>
              </c:pt>
              <c:pt idx="342">
                <c:v>45614</c:v>
              </c:pt>
              <c:pt idx="343">
                <c:v>45615</c:v>
              </c:pt>
              <c:pt idx="344">
                <c:v>45616</c:v>
              </c:pt>
              <c:pt idx="345">
                <c:v>45617</c:v>
              </c:pt>
              <c:pt idx="346">
                <c:v>45618</c:v>
              </c:pt>
              <c:pt idx="347">
                <c:v>45621</c:v>
              </c:pt>
              <c:pt idx="348">
                <c:v>45622</c:v>
              </c:pt>
              <c:pt idx="349">
                <c:v>45623</c:v>
              </c:pt>
              <c:pt idx="350">
                <c:v>45624</c:v>
              </c:pt>
              <c:pt idx="351">
                <c:v>45625</c:v>
              </c:pt>
              <c:pt idx="352">
                <c:v>45628</c:v>
              </c:pt>
              <c:pt idx="353">
                <c:v>45629</c:v>
              </c:pt>
              <c:pt idx="354">
                <c:v>45630</c:v>
              </c:pt>
              <c:pt idx="355">
                <c:v>45631</c:v>
              </c:pt>
              <c:pt idx="356">
                <c:v>45632</c:v>
              </c:pt>
              <c:pt idx="357">
                <c:v>45635</c:v>
              </c:pt>
              <c:pt idx="358">
                <c:v>45636</c:v>
              </c:pt>
              <c:pt idx="359">
                <c:v>45637</c:v>
              </c:pt>
              <c:pt idx="360">
                <c:v>45638</c:v>
              </c:pt>
              <c:pt idx="361">
                <c:v>45639</c:v>
              </c:pt>
              <c:pt idx="362">
                <c:v>45642</c:v>
              </c:pt>
              <c:pt idx="363">
                <c:v>45643</c:v>
              </c:pt>
              <c:pt idx="364">
                <c:v>45644</c:v>
              </c:pt>
              <c:pt idx="365">
                <c:v>45645</c:v>
              </c:pt>
              <c:pt idx="366">
                <c:v>45646</c:v>
              </c:pt>
              <c:pt idx="367">
                <c:v>45649</c:v>
              </c:pt>
              <c:pt idx="368">
                <c:v>45650</c:v>
              </c:pt>
              <c:pt idx="369">
                <c:v>45651</c:v>
              </c:pt>
              <c:pt idx="370">
                <c:v>45652</c:v>
              </c:pt>
              <c:pt idx="371">
                <c:v>45653</c:v>
              </c:pt>
              <c:pt idx="372">
                <c:v>45656</c:v>
              </c:pt>
              <c:pt idx="373">
                <c:v>45657</c:v>
              </c:pt>
              <c:pt idx="374">
                <c:v>45658</c:v>
              </c:pt>
              <c:pt idx="375">
                <c:v>45659</c:v>
              </c:pt>
              <c:pt idx="376">
                <c:v>45660</c:v>
              </c:pt>
              <c:pt idx="377">
                <c:v>45663</c:v>
              </c:pt>
              <c:pt idx="378">
                <c:v>45664</c:v>
              </c:pt>
              <c:pt idx="379">
                <c:v>45665</c:v>
              </c:pt>
              <c:pt idx="380">
                <c:v>45666</c:v>
              </c:pt>
              <c:pt idx="381">
                <c:v>45667</c:v>
              </c:pt>
              <c:pt idx="382">
                <c:v>45670</c:v>
              </c:pt>
              <c:pt idx="383">
                <c:v>45671</c:v>
              </c:pt>
              <c:pt idx="384">
                <c:v>45672</c:v>
              </c:pt>
              <c:pt idx="385">
                <c:v>45673</c:v>
              </c:pt>
              <c:pt idx="386">
                <c:v>45674</c:v>
              </c:pt>
              <c:pt idx="387">
                <c:v>45677</c:v>
              </c:pt>
              <c:pt idx="388">
                <c:v>45678</c:v>
              </c:pt>
              <c:pt idx="389">
                <c:v>45679</c:v>
              </c:pt>
              <c:pt idx="390">
                <c:v>45680</c:v>
              </c:pt>
              <c:pt idx="391">
                <c:v>45681</c:v>
              </c:pt>
              <c:pt idx="392">
                <c:v>45684</c:v>
              </c:pt>
              <c:pt idx="393">
                <c:v>45685</c:v>
              </c:pt>
              <c:pt idx="394">
                <c:v>45686</c:v>
              </c:pt>
              <c:pt idx="395">
                <c:v>45687</c:v>
              </c:pt>
              <c:pt idx="396">
                <c:v>45688</c:v>
              </c:pt>
              <c:pt idx="397">
                <c:v>45691</c:v>
              </c:pt>
              <c:pt idx="398">
                <c:v>45692</c:v>
              </c:pt>
              <c:pt idx="399">
                <c:v>45693</c:v>
              </c:pt>
              <c:pt idx="400">
                <c:v>45694</c:v>
              </c:pt>
              <c:pt idx="401">
                <c:v>45695</c:v>
              </c:pt>
              <c:pt idx="402">
                <c:v>45698</c:v>
              </c:pt>
              <c:pt idx="403">
                <c:v>45699</c:v>
              </c:pt>
              <c:pt idx="404">
                <c:v>45700</c:v>
              </c:pt>
              <c:pt idx="405">
                <c:v>45701</c:v>
              </c:pt>
              <c:pt idx="406">
                <c:v>45702</c:v>
              </c:pt>
              <c:pt idx="407">
                <c:v>45705</c:v>
              </c:pt>
              <c:pt idx="408">
                <c:v>45706</c:v>
              </c:pt>
              <c:pt idx="409">
                <c:v>45707</c:v>
              </c:pt>
              <c:pt idx="410">
                <c:v>45708</c:v>
              </c:pt>
              <c:pt idx="411">
                <c:v>45709</c:v>
              </c:pt>
              <c:pt idx="412">
                <c:v>45712</c:v>
              </c:pt>
              <c:pt idx="413">
                <c:v>45713</c:v>
              </c:pt>
              <c:pt idx="414">
                <c:v>45714</c:v>
              </c:pt>
              <c:pt idx="415">
                <c:v>45715</c:v>
              </c:pt>
              <c:pt idx="416">
                <c:v>45716</c:v>
              </c:pt>
              <c:pt idx="417">
                <c:v>45719</c:v>
              </c:pt>
              <c:pt idx="418">
                <c:v>45720</c:v>
              </c:pt>
              <c:pt idx="419">
                <c:v>45721</c:v>
              </c:pt>
              <c:pt idx="420">
                <c:v>45722</c:v>
              </c:pt>
              <c:pt idx="421">
                <c:v>45723</c:v>
              </c:pt>
              <c:pt idx="422">
                <c:v>45726</c:v>
              </c:pt>
              <c:pt idx="423">
                <c:v>45727</c:v>
              </c:pt>
              <c:pt idx="424">
                <c:v>45728</c:v>
              </c:pt>
              <c:pt idx="425">
                <c:v>45729</c:v>
              </c:pt>
              <c:pt idx="426">
                <c:v>45730</c:v>
              </c:pt>
              <c:pt idx="427">
                <c:v>45733</c:v>
              </c:pt>
              <c:pt idx="428">
                <c:v>45734</c:v>
              </c:pt>
              <c:pt idx="429">
                <c:v>45735</c:v>
              </c:pt>
              <c:pt idx="430">
                <c:v>45736</c:v>
              </c:pt>
              <c:pt idx="431">
                <c:v>45737</c:v>
              </c:pt>
              <c:pt idx="432">
                <c:v>45740</c:v>
              </c:pt>
              <c:pt idx="433">
                <c:v>45741</c:v>
              </c:pt>
              <c:pt idx="434">
                <c:v>45742</c:v>
              </c:pt>
              <c:pt idx="435">
                <c:v>45743</c:v>
              </c:pt>
              <c:pt idx="436">
                <c:v>45744</c:v>
              </c:pt>
              <c:pt idx="437">
                <c:v>45747</c:v>
              </c:pt>
              <c:pt idx="438">
                <c:v>45748</c:v>
              </c:pt>
              <c:pt idx="439">
                <c:v>45749</c:v>
              </c:pt>
              <c:pt idx="440">
                <c:v>45750</c:v>
              </c:pt>
              <c:pt idx="441">
                <c:v>45751</c:v>
              </c:pt>
              <c:pt idx="442">
                <c:v>45754</c:v>
              </c:pt>
              <c:pt idx="443">
                <c:v>45755</c:v>
              </c:pt>
              <c:pt idx="444">
                <c:v>45756</c:v>
              </c:pt>
              <c:pt idx="445">
                <c:v>45757</c:v>
              </c:pt>
              <c:pt idx="446">
                <c:v>45758</c:v>
              </c:pt>
              <c:pt idx="447">
                <c:v>45761</c:v>
              </c:pt>
              <c:pt idx="448">
                <c:v>45762</c:v>
              </c:pt>
              <c:pt idx="449">
                <c:v>45763</c:v>
              </c:pt>
              <c:pt idx="450">
                <c:v>45764</c:v>
              </c:pt>
              <c:pt idx="451">
                <c:v>45765</c:v>
              </c:pt>
              <c:pt idx="452">
                <c:v>45768</c:v>
              </c:pt>
              <c:pt idx="453">
                <c:v>45769</c:v>
              </c:pt>
              <c:pt idx="454">
                <c:v>45770</c:v>
              </c:pt>
              <c:pt idx="455">
                <c:v>45771</c:v>
              </c:pt>
              <c:pt idx="456">
                <c:v>45772</c:v>
              </c:pt>
              <c:pt idx="457">
                <c:v>45775</c:v>
              </c:pt>
              <c:pt idx="458">
                <c:v>45776</c:v>
              </c:pt>
              <c:pt idx="459">
                <c:v>45777</c:v>
              </c:pt>
              <c:pt idx="460">
                <c:v>45778</c:v>
              </c:pt>
              <c:pt idx="461">
                <c:v>45779</c:v>
              </c:pt>
              <c:pt idx="462">
                <c:v>45782</c:v>
              </c:pt>
              <c:pt idx="463">
                <c:v>45783</c:v>
              </c:pt>
              <c:pt idx="464">
                <c:v>45784</c:v>
              </c:pt>
              <c:pt idx="465">
                <c:v>45785</c:v>
              </c:pt>
              <c:pt idx="466">
                <c:v>45786</c:v>
              </c:pt>
              <c:pt idx="467">
                <c:v>45789</c:v>
              </c:pt>
              <c:pt idx="468">
                <c:v>45790</c:v>
              </c:pt>
              <c:pt idx="469">
                <c:v>45791</c:v>
              </c:pt>
              <c:pt idx="470">
                <c:v>45792</c:v>
              </c:pt>
              <c:pt idx="471">
                <c:v>45793</c:v>
              </c:pt>
              <c:pt idx="472">
                <c:v>45796</c:v>
              </c:pt>
              <c:pt idx="473">
                <c:v>45797</c:v>
              </c:pt>
              <c:pt idx="474">
                <c:v>45798</c:v>
              </c:pt>
              <c:pt idx="475">
                <c:v>45799</c:v>
              </c:pt>
              <c:pt idx="476">
                <c:v>45800</c:v>
              </c:pt>
              <c:pt idx="477">
                <c:v>45803</c:v>
              </c:pt>
              <c:pt idx="478">
                <c:v>45804</c:v>
              </c:pt>
              <c:pt idx="479">
                <c:v>45805</c:v>
              </c:pt>
              <c:pt idx="480">
                <c:v>45806</c:v>
              </c:pt>
              <c:pt idx="481">
                <c:v>45807</c:v>
              </c:pt>
              <c:pt idx="482">
                <c:v>45810</c:v>
              </c:pt>
              <c:pt idx="483">
                <c:v>45811</c:v>
              </c:pt>
              <c:pt idx="484">
                <c:v>45812</c:v>
              </c:pt>
              <c:pt idx="485">
                <c:v>45813</c:v>
              </c:pt>
              <c:pt idx="486">
                <c:v>45814</c:v>
              </c:pt>
              <c:pt idx="487">
                <c:v>45817</c:v>
              </c:pt>
              <c:pt idx="488">
                <c:v>45818</c:v>
              </c:pt>
              <c:pt idx="489">
                <c:v>45819</c:v>
              </c:pt>
              <c:pt idx="490">
                <c:v>45820</c:v>
              </c:pt>
              <c:pt idx="491">
                <c:v>45821</c:v>
              </c:pt>
              <c:pt idx="492">
                <c:v>45824</c:v>
              </c:pt>
              <c:pt idx="493">
                <c:v>45825</c:v>
              </c:pt>
              <c:pt idx="494">
                <c:v>45826</c:v>
              </c:pt>
              <c:pt idx="495">
                <c:v>45827</c:v>
              </c:pt>
              <c:pt idx="496">
                <c:v>45828</c:v>
              </c:pt>
              <c:pt idx="497">
                <c:v>45831</c:v>
              </c:pt>
              <c:pt idx="498">
                <c:v>45832</c:v>
              </c:pt>
              <c:pt idx="499">
                <c:v>45833</c:v>
              </c:pt>
              <c:pt idx="500">
                <c:v>45834</c:v>
              </c:pt>
              <c:pt idx="501">
                <c:v>45835</c:v>
              </c:pt>
              <c:pt idx="502">
                <c:v>45838</c:v>
              </c:pt>
              <c:pt idx="503">
                <c:v>45839</c:v>
              </c:pt>
              <c:pt idx="504">
                <c:v>45840</c:v>
              </c:pt>
              <c:pt idx="505">
                <c:v>45841</c:v>
              </c:pt>
              <c:pt idx="506">
                <c:v>45842</c:v>
              </c:pt>
              <c:pt idx="507">
                <c:v>45845</c:v>
              </c:pt>
              <c:pt idx="508">
                <c:v>45846</c:v>
              </c:pt>
              <c:pt idx="509">
                <c:v>45847</c:v>
              </c:pt>
              <c:pt idx="510">
                <c:v>45848</c:v>
              </c:pt>
              <c:pt idx="511">
                <c:v>45849</c:v>
              </c:pt>
              <c:pt idx="512">
                <c:v>45852</c:v>
              </c:pt>
              <c:pt idx="513">
                <c:v>45853</c:v>
              </c:pt>
              <c:pt idx="514">
                <c:v>45854</c:v>
              </c:pt>
              <c:pt idx="515">
                <c:v>45855</c:v>
              </c:pt>
              <c:pt idx="516">
                <c:v>45856</c:v>
              </c:pt>
              <c:pt idx="517">
                <c:v>45859</c:v>
              </c:pt>
              <c:pt idx="518">
                <c:v>45860</c:v>
              </c:pt>
              <c:pt idx="519">
                <c:v>45861</c:v>
              </c:pt>
              <c:pt idx="520">
                <c:v>45862</c:v>
              </c:pt>
              <c:pt idx="521">
                <c:v>45863</c:v>
              </c:pt>
              <c:pt idx="522">
                <c:v>45866</c:v>
              </c:pt>
              <c:pt idx="523">
                <c:v>45867</c:v>
              </c:pt>
              <c:pt idx="524">
                <c:v>45868</c:v>
              </c:pt>
              <c:pt idx="525">
                <c:v>45869</c:v>
              </c:pt>
              <c:pt idx="526">
                <c:v>45870</c:v>
              </c:pt>
              <c:pt idx="527">
                <c:v>45873</c:v>
              </c:pt>
              <c:pt idx="528">
                <c:v>45874</c:v>
              </c:pt>
              <c:pt idx="529">
                <c:v>45875</c:v>
              </c:pt>
              <c:pt idx="530">
                <c:v>45876</c:v>
              </c:pt>
              <c:pt idx="531">
                <c:v>45877</c:v>
              </c:pt>
              <c:pt idx="532">
                <c:v>45880</c:v>
              </c:pt>
              <c:pt idx="533">
                <c:v>45881</c:v>
              </c:pt>
              <c:pt idx="534">
                <c:v>45882</c:v>
              </c:pt>
              <c:pt idx="535">
                <c:v>45883</c:v>
              </c:pt>
              <c:pt idx="536">
                <c:v>45884</c:v>
              </c:pt>
              <c:pt idx="537">
                <c:v>45887</c:v>
              </c:pt>
              <c:pt idx="538">
                <c:v>45888</c:v>
              </c:pt>
              <c:pt idx="539">
                <c:v>45889</c:v>
              </c:pt>
              <c:pt idx="540">
                <c:v>45890</c:v>
              </c:pt>
              <c:pt idx="541">
                <c:v>45891</c:v>
              </c:pt>
              <c:pt idx="542">
                <c:v>45894</c:v>
              </c:pt>
              <c:pt idx="543">
                <c:v>45895</c:v>
              </c:pt>
              <c:pt idx="544">
                <c:v>45896</c:v>
              </c:pt>
              <c:pt idx="545">
                <c:v>45897</c:v>
              </c:pt>
              <c:pt idx="546">
                <c:v>45898</c:v>
              </c:pt>
              <c:pt idx="547">
                <c:v>45901</c:v>
              </c:pt>
              <c:pt idx="548">
                <c:v>45902</c:v>
              </c:pt>
              <c:pt idx="549">
                <c:v>45903</c:v>
              </c:pt>
              <c:pt idx="550">
                <c:v>45904</c:v>
              </c:pt>
              <c:pt idx="551">
                <c:v>45905</c:v>
              </c:pt>
              <c:pt idx="552">
                <c:v>45908</c:v>
              </c:pt>
              <c:pt idx="553">
                <c:v>45909</c:v>
              </c:pt>
              <c:pt idx="554">
                <c:v>45910</c:v>
              </c:pt>
              <c:pt idx="555">
                <c:v>45911</c:v>
              </c:pt>
              <c:pt idx="556">
                <c:v>45912</c:v>
              </c:pt>
              <c:pt idx="557">
                <c:v>45915</c:v>
              </c:pt>
              <c:pt idx="558">
                <c:v>45916</c:v>
              </c:pt>
              <c:pt idx="559">
                <c:v>45917</c:v>
              </c:pt>
              <c:pt idx="560">
                <c:v>45918</c:v>
              </c:pt>
              <c:pt idx="561">
                <c:v>45919</c:v>
              </c:pt>
              <c:pt idx="562">
                <c:v>45922</c:v>
              </c:pt>
              <c:pt idx="563">
                <c:v>45923</c:v>
              </c:pt>
              <c:pt idx="564">
                <c:v>45924</c:v>
              </c:pt>
              <c:pt idx="565">
                <c:v>45925</c:v>
              </c:pt>
              <c:pt idx="566">
                <c:v>45926</c:v>
              </c:pt>
              <c:pt idx="567">
                <c:v>45929</c:v>
              </c:pt>
              <c:pt idx="568">
                <c:v>45930</c:v>
              </c:pt>
              <c:pt idx="569">
                <c:v>45931</c:v>
              </c:pt>
              <c:pt idx="570">
                <c:v>45932</c:v>
              </c:pt>
              <c:pt idx="571">
                <c:v>45933</c:v>
              </c:pt>
              <c:pt idx="572">
                <c:v>45936</c:v>
              </c:pt>
              <c:pt idx="573">
                <c:v>45937</c:v>
              </c:pt>
              <c:pt idx="574">
                <c:v>45938</c:v>
              </c:pt>
              <c:pt idx="575">
                <c:v>45939</c:v>
              </c:pt>
              <c:pt idx="576">
                <c:v>45940</c:v>
              </c:pt>
              <c:pt idx="577">
                <c:v>45943</c:v>
              </c:pt>
              <c:pt idx="578">
                <c:v>45944</c:v>
              </c:pt>
              <c:pt idx="579">
                <c:v>45945</c:v>
              </c:pt>
              <c:pt idx="580">
                <c:v>45946</c:v>
              </c:pt>
              <c:pt idx="581">
                <c:v>45947</c:v>
              </c:pt>
              <c:pt idx="582">
                <c:v>45950</c:v>
              </c:pt>
              <c:pt idx="583">
                <c:v>45951</c:v>
              </c:pt>
              <c:pt idx="584">
                <c:v>45952</c:v>
              </c:pt>
              <c:pt idx="585">
                <c:v>45953</c:v>
              </c:pt>
              <c:pt idx="586">
                <c:v>45954</c:v>
              </c:pt>
              <c:pt idx="587">
                <c:v>45957</c:v>
              </c:pt>
              <c:pt idx="588">
                <c:v>45958</c:v>
              </c:pt>
              <c:pt idx="589">
                <c:v>45959</c:v>
              </c:pt>
              <c:pt idx="590">
                <c:v>45960</c:v>
              </c:pt>
              <c:pt idx="591">
                <c:v>45961</c:v>
              </c:pt>
              <c:pt idx="592">
                <c:v>45964</c:v>
              </c:pt>
              <c:pt idx="593">
                <c:v>45965</c:v>
              </c:pt>
              <c:pt idx="594">
                <c:v>45966</c:v>
              </c:pt>
              <c:pt idx="595">
                <c:v>45967</c:v>
              </c:pt>
              <c:pt idx="596">
                <c:v>45968</c:v>
              </c:pt>
              <c:pt idx="597">
                <c:v>45971</c:v>
              </c:pt>
              <c:pt idx="598">
                <c:v>45972</c:v>
              </c:pt>
              <c:pt idx="599">
                <c:v>45973</c:v>
              </c:pt>
              <c:pt idx="600">
                <c:v>45974</c:v>
              </c:pt>
              <c:pt idx="601">
                <c:v>45975</c:v>
              </c:pt>
              <c:pt idx="602">
                <c:v>45978</c:v>
              </c:pt>
              <c:pt idx="603">
                <c:v>45979</c:v>
              </c:pt>
              <c:pt idx="604">
                <c:v>45980</c:v>
              </c:pt>
              <c:pt idx="605">
                <c:v>45981</c:v>
              </c:pt>
              <c:pt idx="606">
                <c:v>45982</c:v>
              </c:pt>
              <c:pt idx="607">
                <c:v>45985</c:v>
              </c:pt>
              <c:pt idx="608">
                <c:v>45986</c:v>
              </c:pt>
              <c:pt idx="609">
                <c:v>45987</c:v>
              </c:pt>
              <c:pt idx="610">
                <c:v>45988</c:v>
              </c:pt>
              <c:pt idx="611">
                <c:v>45989</c:v>
              </c:pt>
              <c:pt idx="612">
                <c:v>45992</c:v>
              </c:pt>
              <c:pt idx="613">
                <c:v>45993</c:v>
              </c:pt>
              <c:pt idx="614">
                <c:v>45994</c:v>
              </c:pt>
              <c:pt idx="615">
                <c:v>45995</c:v>
              </c:pt>
              <c:pt idx="616">
                <c:v>45996</c:v>
              </c:pt>
              <c:pt idx="617">
                <c:v>45999</c:v>
              </c:pt>
              <c:pt idx="618">
                <c:v>46000</c:v>
              </c:pt>
              <c:pt idx="619">
                <c:v>46001</c:v>
              </c:pt>
              <c:pt idx="620">
                <c:v>46002</c:v>
              </c:pt>
              <c:pt idx="621">
                <c:v>46003</c:v>
              </c:pt>
              <c:pt idx="622">
                <c:v>46006</c:v>
              </c:pt>
              <c:pt idx="623">
                <c:v>46007</c:v>
              </c:pt>
              <c:pt idx="624">
                <c:v>46008</c:v>
              </c:pt>
              <c:pt idx="625">
                <c:v>46009</c:v>
              </c:pt>
              <c:pt idx="626">
                <c:v>46010</c:v>
              </c:pt>
              <c:pt idx="627">
                <c:v>46013</c:v>
              </c:pt>
              <c:pt idx="628">
                <c:v>46014</c:v>
              </c:pt>
              <c:pt idx="629">
                <c:v>46015</c:v>
              </c:pt>
              <c:pt idx="630">
                <c:v>46016</c:v>
              </c:pt>
              <c:pt idx="631">
                <c:v>46017</c:v>
              </c:pt>
              <c:pt idx="632">
                <c:v>46020</c:v>
              </c:pt>
              <c:pt idx="633">
                <c:v>46021</c:v>
              </c:pt>
              <c:pt idx="634">
                <c:v>46022</c:v>
              </c:pt>
              <c:pt idx="635">
                <c:v>46023</c:v>
              </c:pt>
              <c:pt idx="636">
                <c:v>46024</c:v>
              </c:pt>
              <c:pt idx="637">
                <c:v>46027</c:v>
              </c:pt>
              <c:pt idx="638">
                <c:v>46028</c:v>
              </c:pt>
              <c:pt idx="639">
                <c:v>46029</c:v>
              </c:pt>
              <c:pt idx="640">
                <c:v>46030</c:v>
              </c:pt>
              <c:pt idx="641">
                <c:v>46031</c:v>
              </c:pt>
              <c:pt idx="642">
                <c:v>46034</c:v>
              </c:pt>
              <c:pt idx="643">
                <c:v>46035</c:v>
              </c:pt>
              <c:pt idx="644">
                <c:v>46036</c:v>
              </c:pt>
              <c:pt idx="645">
                <c:v>46037</c:v>
              </c:pt>
              <c:pt idx="646">
                <c:v>46038</c:v>
              </c:pt>
              <c:pt idx="647">
                <c:v>46041</c:v>
              </c:pt>
              <c:pt idx="648">
                <c:v>46042</c:v>
              </c:pt>
              <c:pt idx="649">
                <c:v>46043</c:v>
              </c:pt>
              <c:pt idx="650">
                <c:v>46044</c:v>
              </c:pt>
              <c:pt idx="651">
                <c:v>46045</c:v>
              </c:pt>
              <c:pt idx="652">
                <c:v>46048</c:v>
              </c:pt>
              <c:pt idx="653">
                <c:v>46049</c:v>
              </c:pt>
              <c:pt idx="654">
                <c:v>46050</c:v>
              </c:pt>
              <c:pt idx="655">
                <c:v>46051</c:v>
              </c:pt>
              <c:pt idx="656">
                <c:v>46052</c:v>
              </c:pt>
              <c:pt idx="657">
                <c:v>46055</c:v>
              </c:pt>
              <c:pt idx="658">
                <c:v>46056</c:v>
              </c:pt>
              <c:pt idx="659">
                <c:v>46057</c:v>
              </c:pt>
              <c:pt idx="660">
                <c:v>46058</c:v>
              </c:pt>
              <c:pt idx="661">
                <c:v>46059</c:v>
              </c:pt>
              <c:pt idx="662">
                <c:v>46062</c:v>
              </c:pt>
              <c:pt idx="663">
                <c:v>46063</c:v>
              </c:pt>
              <c:pt idx="664">
                <c:v>46064</c:v>
              </c:pt>
              <c:pt idx="665">
                <c:v>46065</c:v>
              </c:pt>
              <c:pt idx="666">
                <c:v>46066</c:v>
              </c:pt>
              <c:pt idx="667">
                <c:v>46069</c:v>
              </c:pt>
              <c:pt idx="668">
                <c:v>46070</c:v>
              </c:pt>
              <c:pt idx="669">
                <c:v>46071</c:v>
              </c:pt>
              <c:pt idx="670">
                <c:v>46072</c:v>
              </c:pt>
              <c:pt idx="671">
                <c:v>46073</c:v>
              </c:pt>
              <c:pt idx="672">
                <c:v>46076</c:v>
              </c:pt>
              <c:pt idx="673">
                <c:v>46077</c:v>
              </c:pt>
              <c:pt idx="674">
                <c:v>46078</c:v>
              </c:pt>
              <c:pt idx="675">
                <c:v>46079</c:v>
              </c:pt>
              <c:pt idx="676">
                <c:v>46080</c:v>
              </c:pt>
              <c:pt idx="677">
                <c:v>46083</c:v>
              </c:pt>
              <c:pt idx="678">
                <c:v>46084</c:v>
              </c:pt>
              <c:pt idx="679">
                <c:v>46085</c:v>
              </c:pt>
              <c:pt idx="680">
                <c:v>46086</c:v>
              </c:pt>
              <c:pt idx="681">
                <c:v>46087</c:v>
              </c:pt>
              <c:pt idx="682">
                <c:v>46090</c:v>
              </c:pt>
              <c:pt idx="683">
                <c:v>46091</c:v>
              </c:pt>
              <c:pt idx="684">
                <c:v>46092</c:v>
              </c:pt>
              <c:pt idx="685">
                <c:v>46093</c:v>
              </c:pt>
              <c:pt idx="686">
                <c:v>46094</c:v>
              </c:pt>
              <c:pt idx="687">
                <c:v>46097</c:v>
              </c:pt>
              <c:pt idx="688">
                <c:v>46098</c:v>
              </c:pt>
              <c:pt idx="689">
                <c:v>46099</c:v>
              </c:pt>
              <c:pt idx="690">
                <c:v>46100</c:v>
              </c:pt>
              <c:pt idx="691">
                <c:v>46101</c:v>
              </c:pt>
              <c:pt idx="692">
                <c:v>46104</c:v>
              </c:pt>
              <c:pt idx="693">
                <c:v>46105</c:v>
              </c:pt>
              <c:pt idx="694">
                <c:v>46106</c:v>
              </c:pt>
              <c:pt idx="695">
                <c:v>46107</c:v>
              </c:pt>
              <c:pt idx="696">
                <c:v>46108</c:v>
              </c:pt>
              <c:pt idx="697">
                <c:v>46111</c:v>
              </c:pt>
              <c:pt idx="698">
                <c:v>46112</c:v>
              </c:pt>
              <c:pt idx="699">
                <c:v>46113</c:v>
              </c:pt>
              <c:pt idx="700">
                <c:v>46114</c:v>
              </c:pt>
              <c:pt idx="701">
                <c:v>46115</c:v>
              </c:pt>
              <c:pt idx="702">
                <c:v>46118</c:v>
              </c:pt>
              <c:pt idx="703">
                <c:v>46119</c:v>
              </c:pt>
              <c:pt idx="704">
                <c:v>46120</c:v>
              </c:pt>
              <c:pt idx="705">
                <c:v>46121</c:v>
              </c:pt>
              <c:pt idx="706">
                <c:v>46122</c:v>
              </c:pt>
              <c:pt idx="707">
                <c:v>46125</c:v>
              </c:pt>
              <c:pt idx="708">
                <c:v>46126</c:v>
              </c:pt>
              <c:pt idx="709">
                <c:v>46127</c:v>
              </c:pt>
              <c:pt idx="710">
                <c:v>46128</c:v>
              </c:pt>
              <c:pt idx="711">
                <c:v>46129</c:v>
              </c:pt>
              <c:pt idx="712">
                <c:v>46132</c:v>
              </c:pt>
              <c:pt idx="713">
                <c:v>46133</c:v>
              </c:pt>
              <c:pt idx="714">
                <c:v>46134</c:v>
              </c:pt>
              <c:pt idx="715">
                <c:v>46135</c:v>
              </c:pt>
              <c:pt idx="716">
                <c:v>46136</c:v>
              </c:pt>
              <c:pt idx="717">
                <c:v>46139</c:v>
              </c:pt>
              <c:pt idx="718">
                <c:v>46140</c:v>
              </c:pt>
              <c:pt idx="719">
                <c:v>46141</c:v>
              </c:pt>
              <c:pt idx="720">
                <c:v>46142</c:v>
              </c:pt>
              <c:pt idx="721">
                <c:v>46143</c:v>
              </c:pt>
              <c:pt idx="722">
                <c:v>46146</c:v>
              </c:pt>
              <c:pt idx="723">
                <c:v>46147</c:v>
              </c:pt>
              <c:pt idx="724">
                <c:v>46148</c:v>
              </c:pt>
              <c:pt idx="725">
                <c:v>46149</c:v>
              </c:pt>
              <c:pt idx="726">
                <c:v>46150</c:v>
              </c:pt>
              <c:pt idx="727">
                <c:v>46153</c:v>
              </c:pt>
              <c:pt idx="728">
                <c:v>46154</c:v>
              </c:pt>
              <c:pt idx="729">
                <c:v>46155</c:v>
              </c:pt>
              <c:pt idx="730">
                <c:v>46156</c:v>
              </c:pt>
              <c:pt idx="731">
                <c:v>46157</c:v>
              </c:pt>
              <c:pt idx="732">
                <c:v>46160</c:v>
              </c:pt>
              <c:pt idx="733">
                <c:v>46161</c:v>
              </c:pt>
              <c:pt idx="734">
                <c:v>46162</c:v>
              </c:pt>
              <c:pt idx="735">
                <c:v>46163</c:v>
              </c:pt>
              <c:pt idx="736">
                <c:v>46164</c:v>
              </c:pt>
              <c:pt idx="737">
                <c:v>46167</c:v>
              </c:pt>
              <c:pt idx="738">
                <c:v>46168</c:v>
              </c:pt>
              <c:pt idx="739">
                <c:v>46169</c:v>
              </c:pt>
              <c:pt idx="740">
                <c:v>46170</c:v>
              </c:pt>
              <c:pt idx="741">
                <c:v>46171</c:v>
              </c:pt>
              <c:pt idx="742">
                <c:v>46174</c:v>
              </c:pt>
              <c:pt idx="743">
                <c:v>46175</c:v>
              </c:pt>
              <c:pt idx="744">
                <c:v>46176</c:v>
              </c:pt>
              <c:pt idx="745">
                <c:v>46177</c:v>
              </c:pt>
              <c:pt idx="746">
                <c:v>46178</c:v>
              </c:pt>
              <c:pt idx="747">
                <c:v>46181</c:v>
              </c:pt>
              <c:pt idx="748">
                <c:v>46182</c:v>
              </c:pt>
              <c:pt idx="749">
                <c:v>46183</c:v>
              </c:pt>
              <c:pt idx="750">
                <c:v>46184</c:v>
              </c:pt>
              <c:pt idx="751">
                <c:v>46185</c:v>
              </c:pt>
              <c:pt idx="752">
                <c:v>46188</c:v>
              </c:pt>
              <c:pt idx="753">
                <c:v>46189</c:v>
              </c:pt>
              <c:pt idx="754">
                <c:v>46190</c:v>
              </c:pt>
              <c:pt idx="755">
                <c:v>46191</c:v>
              </c:pt>
              <c:pt idx="756">
                <c:v>46192</c:v>
              </c:pt>
              <c:pt idx="757">
                <c:v>46195</c:v>
              </c:pt>
              <c:pt idx="758">
                <c:v>46196</c:v>
              </c:pt>
              <c:pt idx="759">
                <c:v>46197</c:v>
              </c:pt>
              <c:pt idx="760">
                <c:v>46198</c:v>
              </c:pt>
              <c:pt idx="761">
                <c:v>46199</c:v>
              </c:pt>
            </c:numLit>
          </c:cat>
          <c:val>
            <c:numLit>
              <c:formatCode>General</c:formatCode>
              <c:ptCount val="762"/>
              <c:pt idx="0">
                <c:v>16.072800000000001</c:v>
              </c:pt>
              <c:pt idx="1">
                <c:v>16.0715</c:v>
              </c:pt>
              <c:pt idx="2">
                <c:v>15.906700000000001</c:v>
              </c:pt>
              <c:pt idx="3">
                <c:v>15.876099999999999</c:v>
              </c:pt>
              <c:pt idx="4">
                <c:v>15.828900000000001</c:v>
              </c:pt>
              <c:pt idx="5">
                <c:v>15.662000000000001</c:v>
              </c:pt>
              <c:pt idx="6">
                <c:v>15.67</c:v>
              </c:pt>
              <c:pt idx="7">
                <c:v>15.5976</c:v>
              </c:pt>
              <c:pt idx="8">
                <c:v>15.7638</c:v>
              </c:pt>
              <c:pt idx="9">
                <c:v>15.869300000000001</c:v>
              </c:pt>
              <c:pt idx="10">
                <c:v>15.9672</c:v>
              </c:pt>
              <c:pt idx="11">
                <c:v>15.9656</c:v>
              </c:pt>
              <c:pt idx="12">
                <c:v>15.7667</c:v>
              </c:pt>
              <c:pt idx="13">
                <c:v>15.7249</c:v>
              </c:pt>
              <c:pt idx="14">
                <c:v>15.6808</c:v>
              </c:pt>
              <c:pt idx="15">
                <c:v>15.715400000000001</c:v>
              </c:pt>
              <c:pt idx="16">
                <c:v>15.725099999999999</c:v>
              </c:pt>
              <c:pt idx="17">
                <c:v>15.6747</c:v>
              </c:pt>
              <c:pt idx="18">
                <c:v>15.6486</c:v>
              </c:pt>
              <c:pt idx="19">
                <c:v>15.6045</c:v>
              </c:pt>
              <c:pt idx="20">
                <c:v>15.6516</c:v>
              </c:pt>
              <c:pt idx="21">
                <c:v>15.6432</c:v>
              </c:pt>
              <c:pt idx="22">
                <c:v>15.6615</c:v>
              </c:pt>
              <c:pt idx="23">
                <c:v>15.659700000000001</c:v>
              </c:pt>
              <c:pt idx="24">
                <c:v>15.7552</c:v>
              </c:pt>
              <c:pt idx="25">
                <c:v>15.6206</c:v>
              </c:pt>
              <c:pt idx="26">
                <c:v>15.6219</c:v>
              </c:pt>
              <c:pt idx="27">
                <c:v>15.525600000000001</c:v>
              </c:pt>
              <c:pt idx="28">
                <c:v>15.4833</c:v>
              </c:pt>
              <c:pt idx="29">
                <c:v>15.3781</c:v>
              </c:pt>
              <c:pt idx="30">
                <c:v>15.3407</c:v>
              </c:pt>
              <c:pt idx="31">
                <c:v>15.3573</c:v>
              </c:pt>
              <c:pt idx="32">
                <c:v>15.4109</c:v>
              </c:pt>
              <c:pt idx="33">
                <c:v>15.3575</c:v>
              </c:pt>
              <c:pt idx="34">
                <c:v>15.3118</c:v>
              </c:pt>
              <c:pt idx="35">
                <c:v>15.332100000000001</c:v>
              </c:pt>
              <c:pt idx="36">
                <c:v>15.353</c:v>
              </c:pt>
              <c:pt idx="37">
                <c:v>15.190300000000001</c:v>
              </c:pt>
              <c:pt idx="38">
                <c:v>15.223599999999999</c:v>
              </c:pt>
              <c:pt idx="39">
                <c:v>15.220800000000001</c:v>
              </c:pt>
              <c:pt idx="40">
                <c:v>15.145099999999999</c:v>
              </c:pt>
              <c:pt idx="41">
                <c:v>15.1387</c:v>
              </c:pt>
              <c:pt idx="42">
                <c:v>15.071300000000001</c:v>
              </c:pt>
              <c:pt idx="43">
                <c:v>15.1005</c:v>
              </c:pt>
              <c:pt idx="44">
                <c:v>15.2233</c:v>
              </c:pt>
              <c:pt idx="45">
                <c:v>15.2021</c:v>
              </c:pt>
              <c:pt idx="46">
                <c:v>15.202500000000001</c:v>
              </c:pt>
              <c:pt idx="47">
                <c:v>15.1919</c:v>
              </c:pt>
              <c:pt idx="48">
                <c:v>15.1516</c:v>
              </c:pt>
              <c:pt idx="49">
                <c:v>15.0145</c:v>
              </c:pt>
              <c:pt idx="50">
                <c:v>14.897600000000001</c:v>
              </c:pt>
              <c:pt idx="51">
                <c:v>14.898</c:v>
              </c:pt>
              <c:pt idx="52">
                <c:v>14.5915</c:v>
              </c:pt>
              <c:pt idx="53">
                <c:v>14.661799999999999</c:v>
              </c:pt>
              <c:pt idx="54">
                <c:v>14.663</c:v>
              </c:pt>
              <c:pt idx="55">
                <c:v>14.663</c:v>
              </c:pt>
              <c:pt idx="56">
                <c:v>14.61</c:v>
              </c:pt>
              <c:pt idx="57">
                <c:v>14.6014</c:v>
              </c:pt>
              <c:pt idx="58">
                <c:v>14.779199999999999</c:v>
              </c:pt>
              <c:pt idx="59">
                <c:v>14.687799999999999</c:v>
              </c:pt>
              <c:pt idx="60">
                <c:v>14.5688</c:v>
              </c:pt>
              <c:pt idx="61">
                <c:v>14.504099999999999</c:v>
              </c:pt>
              <c:pt idx="62">
                <c:v>14.137</c:v>
              </c:pt>
              <c:pt idx="63">
                <c:v>14.210699999999999</c:v>
              </c:pt>
              <c:pt idx="64">
                <c:v>14.3657</c:v>
              </c:pt>
              <c:pt idx="65">
                <c:v>14.1395</c:v>
              </c:pt>
              <c:pt idx="66">
                <c:v>14.126300000000001</c:v>
              </c:pt>
              <c:pt idx="67">
                <c:v>14.3071</c:v>
              </c:pt>
              <c:pt idx="68">
                <c:v>14.1083</c:v>
              </c:pt>
              <c:pt idx="69">
                <c:v>14.323700000000001</c:v>
              </c:pt>
              <c:pt idx="70">
                <c:v>14.556699999999999</c:v>
              </c:pt>
              <c:pt idx="71">
                <c:v>14.5786</c:v>
              </c:pt>
              <c:pt idx="72">
                <c:v>14.776999999999999</c:v>
              </c:pt>
              <c:pt idx="73">
                <c:v>14.842599999999999</c:v>
              </c:pt>
              <c:pt idx="74">
                <c:v>14.9641</c:v>
              </c:pt>
              <c:pt idx="75">
                <c:v>14.7079</c:v>
              </c:pt>
              <c:pt idx="76">
                <c:v>14.7173</c:v>
              </c:pt>
              <c:pt idx="77">
                <c:v>14.6266</c:v>
              </c:pt>
              <c:pt idx="78">
                <c:v>14.597799999999999</c:v>
              </c:pt>
              <c:pt idx="79">
                <c:v>14.880800000000001</c:v>
              </c:pt>
              <c:pt idx="80">
                <c:v>14.946199999999999</c:v>
              </c:pt>
              <c:pt idx="81">
                <c:v>14.9458</c:v>
              </c:pt>
              <c:pt idx="82">
                <c:v>14.9415</c:v>
              </c:pt>
              <c:pt idx="83">
                <c:v>14.929399999999999</c:v>
              </c:pt>
              <c:pt idx="84">
                <c:v>14.888</c:v>
              </c:pt>
              <c:pt idx="85">
                <c:v>14.850199999999999</c:v>
              </c:pt>
              <c:pt idx="86">
                <c:v>14.8584</c:v>
              </c:pt>
              <c:pt idx="87">
                <c:v>14.791600000000001</c:v>
              </c:pt>
              <c:pt idx="88">
                <c:v>14.8422</c:v>
              </c:pt>
              <c:pt idx="89">
                <c:v>14.833600000000001</c:v>
              </c:pt>
              <c:pt idx="90">
                <c:v>14.943300000000001</c:v>
              </c:pt>
              <c:pt idx="91">
                <c:v>14.9384</c:v>
              </c:pt>
              <c:pt idx="92">
                <c:v>14.9161</c:v>
              </c:pt>
              <c:pt idx="93">
                <c:v>14.8535</c:v>
              </c:pt>
              <c:pt idx="94">
                <c:v>14.8409</c:v>
              </c:pt>
              <c:pt idx="95">
                <c:v>14.8756</c:v>
              </c:pt>
              <c:pt idx="96">
                <c:v>14.8391</c:v>
              </c:pt>
              <c:pt idx="97">
                <c:v>15.0039</c:v>
              </c:pt>
              <c:pt idx="98">
                <c:v>15.017099999999999</c:v>
              </c:pt>
              <c:pt idx="99">
                <c:v>15.0289</c:v>
              </c:pt>
              <c:pt idx="100">
                <c:v>15.2493</c:v>
              </c:pt>
              <c:pt idx="101">
                <c:v>15.2615</c:v>
              </c:pt>
              <c:pt idx="102">
                <c:v>15.3911</c:v>
              </c:pt>
              <c:pt idx="103">
                <c:v>15.4658</c:v>
              </c:pt>
              <c:pt idx="104">
                <c:v>15.4802</c:v>
              </c:pt>
              <c:pt idx="105">
                <c:v>15.4163</c:v>
              </c:pt>
              <c:pt idx="106">
                <c:v>15.4331</c:v>
              </c:pt>
              <c:pt idx="107">
                <c:v>15.629899999999999</c:v>
              </c:pt>
              <c:pt idx="108">
                <c:v>15.6907</c:v>
              </c:pt>
              <c:pt idx="109">
                <c:v>15.7316</c:v>
              </c:pt>
              <c:pt idx="110">
                <c:v>15.8026</c:v>
              </c:pt>
              <c:pt idx="111">
                <c:v>15.804600000000001</c:v>
              </c:pt>
              <c:pt idx="112">
                <c:v>15.9521</c:v>
              </c:pt>
              <c:pt idx="113">
                <c:v>16.060700000000001</c:v>
              </c:pt>
              <c:pt idx="114">
                <c:v>15.796200000000001</c:v>
              </c:pt>
              <c:pt idx="115">
                <c:v>16.036799999999999</c:v>
              </c:pt>
              <c:pt idx="116">
                <c:v>16.041</c:v>
              </c:pt>
              <c:pt idx="117">
                <c:v>16.202000000000002</c:v>
              </c:pt>
              <c:pt idx="118">
                <c:v>16.181000000000001</c:v>
              </c:pt>
              <c:pt idx="119">
                <c:v>16.131699999999999</c:v>
              </c:pt>
              <c:pt idx="120">
                <c:v>16.137</c:v>
              </c:pt>
              <c:pt idx="121">
                <c:v>16.128599999999999</c:v>
              </c:pt>
              <c:pt idx="122">
                <c:v>16.196300000000001</c:v>
              </c:pt>
              <c:pt idx="123">
                <c:v>16.095600000000001</c:v>
              </c:pt>
              <c:pt idx="124">
                <c:v>16.067799999999998</c:v>
              </c:pt>
              <c:pt idx="125">
                <c:v>15.904400000000001</c:v>
              </c:pt>
              <c:pt idx="126">
                <c:v>15.931800000000001</c:v>
              </c:pt>
              <c:pt idx="127">
                <c:v>16.127700000000001</c:v>
              </c:pt>
              <c:pt idx="128">
                <c:v>16.135400000000001</c:v>
              </c:pt>
              <c:pt idx="129">
                <c:v>16.2456</c:v>
              </c:pt>
              <c:pt idx="130">
                <c:v>16.2182</c:v>
              </c:pt>
              <c:pt idx="131">
                <c:v>16.1874</c:v>
              </c:pt>
              <c:pt idx="132">
                <c:v>16.2606</c:v>
              </c:pt>
              <c:pt idx="133">
                <c:v>15.9999</c:v>
              </c:pt>
              <c:pt idx="134">
                <c:v>15.7423</c:v>
              </c:pt>
              <c:pt idx="135">
                <c:v>15.8431</c:v>
              </c:pt>
              <c:pt idx="136">
                <c:v>15.8371</c:v>
              </c:pt>
              <c:pt idx="137">
                <c:v>15.894399999999999</c:v>
              </c:pt>
              <c:pt idx="138">
                <c:v>15.8626</c:v>
              </c:pt>
              <c:pt idx="139">
                <c:v>15.9727</c:v>
              </c:pt>
              <c:pt idx="140">
                <c:v>16.025300000000001</c:v>
              </c:pt>
              <c:pt idx="141">
                <c:v>16.028199999999998</c:v>
              </c:pt>
              <c:pt idx="142">
                <c:v>16.122399999999999</c:v>
              </c:pt>
              <c:pt idx="143">
                <c:v>16.221499999999999</c:v>
              </c:pt>
              <c:pt idx="144">
                <c:v>16.2653</c:v>
              </c:pt>
              <c:pt idx="145">
                <c:v>16.302399999999999</c:v>
              </c:pt>
              <c:pt idx="146">
                <c:v>16.3203</c:v>
              </c:pt>
              <c:pt idx="147">
                <c:v>15.974399999999999</c:v>
              </c:pt>
              <c:pt idx="148">
                <c:v>16.030899999999999</c:v>
              </c:pt>
              <c:pt idx="149">
                <c:v>16.041899999999998</c:v>
              </c:pt>
              <c:pt idx="150">
                <c:v>15.9825</c:v>
              </c:pt>
              <c:pt idx="151">
                <c:v>15.9693</c:v>
              </c:pt>
              <c:pt idx="152">
                <c:v>15.920500000000001</c:v>
              </c:pt>
              <c:pt idx="153">
                <c:v>15.979200000000001</c:v>
              </c:pt>
              <c:pt idx="154">
                <c:v>15.9808</c:v>
              </c:pt>
              <c:pt idx="155">
                <c:v>15.9832</c:v>
              </c:pt>
              <c:pt idx="156">
                <c:v>15.986499999999999</c:v>
              </c:pt>
              <c:pt idx="157">
                <c:v>15.8727</c:v>
              </c:pt>
              <c:pt idx="158">
                <c:v>15.762700000000001</c:v>
              </c:pt>
              <c:pt idx="159">
                <c:v>15.9693</c:v>
              </c:pt>
              <c:pt idx="160">
                <c:v>16.032599999999999</c:v>
              </c:pt>
              <c:pt idx="161">
                <c:v>16.037400000000002</c:v>
              </c:pt>
              <c:pt idx="162">
                <c:v>15.867599999999999</c:v>
              </c:pt>
              <c:pt idx="163">
                <c:v>15.9064</c:v>
              </c:pt>
              <c:pt idx="164">
                <c:v>15.972300000000001</c:v>
              </c:pt>
              <c:pt idx="165">
                <c:v>15.988799999999999</c:v>
              </c:pt>
              <c:pt idx="166">
                <c:v>15.975300000000001</c:v>
              </c:pt>
              <c:pt idx="167">
                <c:v>15.969799999999999</c:v>
              </c:pt>
              <c:pt idx="168">
                <c:v>15.9763</c:v>
              </c:pt>
              <c:pt idx="169">
                <c:v>15.916399999999999</c:v>
              </c:pt>
              <c:pt idx="170">
                <c:v>16.089300000000001</c:v>
              </c:pt>
              <c:pt idx="171">
                <c:v>16.099299999999999</c:v>
              </c:pt>
              <c:pt idx="172">
                <c:v>15.9238</c:v>
              </c:pt>
              <c:pt idx="173">
                <c:v>15.8675</c:v>
              </c:pt>
              <c:pt idx="174">
                <c:v>15.8309</c:v>
              </c:pt>
              <c:pt idx="175">
                <c:v>15.7385</c:v>
              </c:pt>
              <c:pt idx="176">
                <c:v>15.739100000000001</c:v>
              </c:pt>
              <c:pt idx="177">
                <c:v>15.590299999999999</c:v>
              </c:pt>
              <c:pt idx="178">
                <c:v>15.669700000000001</c:v>
              </c:pt>
              <c:pt idx="179">
                <c:v>15.7788</c:v>
              </c:pt>
              <c:pt idx="180">
                <c:v>15.8941</c:v>
              </c:pt>
              <c:pt idx="181">
                <c:v>15.9011</c:v>
              </c:pt>
              <c:pt idx="182">
                <c:v>15.899100000000001</c:v>
              </c:pt>
              <c:pt idx="183">
                <c:v>15.899800000000001</c:v>
              </c:pt>
              <c:pt idx="184">
                <c:v>15.899100000000001</c:v>
              </c:pt>
              <c:pt idx="185">
                <c:v>15.8965</c:v>
              </c:pt>
              <c:pt idx="186">
                <c:v>15.8956</c:v>
              </c:pt>
              <c:pt idx="187">
                <c:v>15.712300000000001</c:v>
              </c:pt>
              <c:pt idx="188">
                <c:v>15.447800000000001</c:v>
              </c:pt>
              <c:pt idx="189">
                <c:v>15.372299999999999</c:v>
              </c:pt>
              <c:pt idx="190">
                <c:v>15.4133</c:v>
              </c:pt>
              <c:pt idx="191">
                <c:v>15.3788</c:v>
              </c:pt>
              <c:pt idx="192">
                <c:v>15.268599999999999</c:v>
              </c:pt>
              <c:pt idx="193">
                <c:v>15.2402</c:v>
              </c:pt>
              <c:pt idx="194">
                <c:v>15.143599999999999</c:v>
              </c:pt>
              <c:pt idx="195">
                <c:v>15.066800000000001</c:v>
              </c:pt>
              <c:pt idx="196">
                <c:v>15.071400000000001</c:v>
              </c:pt>
              <c:pt idx="197">
                <c:v>15.3094</c:v>
              </c:pt>
              <c:pt idx="198">
                <c:v>15.2677</c:v>
              </c:pt>
              <c:pt idx="199">
                <c:v>15.1549</c:v>
              </c:pt>
              <c:pt idx="200">
                <c:v>15.1328</c:v>
              </c:pt>
              <c:pt idx="201">
                <c:v>15.1347</c:v>
              </c:pt>
              <c:pt idx="202">
                <c:v>15.161899999999999</c:v>
              </c:pt>
              <c:pt idx="203">
                <c:v>14.779500000000001</c:v>
              </c:pt>
              <c:pt idx="204">
                <c:v>14.847200000000001</c:v>
              </c:pt>
              <c:pt idx="205">
                <c:v>14.7582</c:v>
              </c:pt>
              <c:pt idx="206">
                <c:v>14.744899999999999</c:v>
              </c:pt>
              <c:pt idx="207">
                <c:v>14.7697</c:v>
              </c:pt>
              <c:pt idx="208">
                <c:v>14.664099999999999</c:v>
              </c:pt>
              <c:pt idx="209">
                <c:v>14.637499999999999</c:v>
              </c:pt>
              <c:pt idx="210">
                <c:v>14.73</c:v>
              </c:pt>
              <c:pt idx="211">
                <c:v>14.7181</c:v>
              </c:pt>
              <c:pt idx="212">
                <c:v>14.633800000000001</c:v>
              </c:pt>
              <c:pt idx="213">
                <c:v>14.668100000000001</c:v>
              </c:pt>
              <c:pt idx="214">
                <c:v>14.6858</c:v>
              </c:pt>
              <c:pt idx="215">
                <c:v>14.443300000000001</c:v>
              </c:pt>
              <c:pt idx="216">
                <c:v>14.414300000000001</c:v>
              </c:pt>
              <c:pt idx="217">
                <c:v>14.2277</c:v>
              </c:pt>
              <c:pt idx="218">
                <c:v>14.079599999999999</c:v>
              </c:pt>
              <c:pt idx="219">
                <c:v>14.1134</c:v>
              </c:pt>
              <c:pt idx="220">
                <c:v>13.9963</c:v>
              </c:pt>
              <c:pt idx="221">
                <c:v>14.0044</c:v>
              </c:pt>
              <c:pt idx="222">
                <c:v>14.2858</c:v>
              </c:pt>
              <c:pt idx="223">
                <c:v>14.164199999999999</c:v>
              </c:pt>
              <c:pt idx="224">
                <c:v>14.123200000000001</c:v>
              </c:pt>
              <c:pt idx="225">
                <c:v>14.172499999999999</c:v>
              </c:pt>
              <c:pt idx="226">
                <c:v>14.175700000000001</c:v>
              </c:pt>
              <c:pt idx="227">
                <c:v>14.456099999999999</c:v>
              </c:pt>
              <c:pt idx="228">
                <c:v>14.373799999999999</c:v>
              </c:pt>
              <c:pt idx="229">
                <c:v>14.267300000000001</c:v>
              </c:pt>
              <c:pt idx="230">
                <c:v>14.157400000000001</c:v>
              </c:pt>
              <c:pt idx="231">
                <c:v>14.164400000000001</c:v>
              </c:pt>
              <c:pt idx="232">
                <c:v>14.163600000000001</c:v>
              </c:pt>
              <c:pt idx="233">
                <c:v>14.164400000000001</c:v>
              </c:pt>
              <c:pt idx="234">
                <c:v>14.1678</c:v>
              </c:pt>
              <c:pt idx="235">
                <c:v>14.1972</c:v>
              </c:pt>
              <c:pt idx="236">
                <c:v>14.1829</c:v>
              </c:pt>
              <c:pt idx="237">
                <c:v>14.4087</c:v>
              </c:pt>
              <c:pt idx="238">
                <c:v>14.4359</c:v>
              </c:pt>
              <c:pt idx="239">
                <c:v>14.348699999999999</c:v>
              </c:pt>
              <c:pt idx="240">
                <c:v>14.4635</c:v>
              </c:pt>
              <c:pt idx="241">
                <c:v>14.487500000000001</c:v>
              </c:pt>
              <c:pt idx="242">
                <c:v>14.4209</c:v>
              </c:pt>
              <c:pt idx="243">
                <c:v>14.3573</c:v>
              </c:pt>
              <c:pt idx="244">
                <c:v>14.367900000000001</c:v>
              </c:pt>
              <c:pt idx="245">
                <c:v>14.3971</c:v>
              </c:pt>
              <c:pt idx="246">
                <c:v>14.3996</c:v>
              </c:pt>
              <c:pt idx="247">
                <c:v>14.4933</c:v>
              </c:pt>
              <c:pt idx="248">
                <c:v>14.5687</c:v>
              </c:pt>
              <c:pt idx="249">
                <c:v>14.5564</c:v>
              </c:pt>
              <c:pt idx="250">
                <c:v>14.579599999999999</c:v>
              </c:pt>
              <c:pt idx="251">
                <c:v>14.5809</c:v>
              </c:pt>
              <c:pt idx="252">
                <c:v>14.7799</c:v>
              </c:pt>
              <c:pt idx="253">
                <c:v>14.879799999999999</c:v>
              </c:pt>
              <c:pt idx="254">
                <c:v>14.9305</c:v>
              </c:pt>
              <c:pt idx="255">
                <c:v>14.9758</c:v>
              </c:pt>
              <c:pt idx="256">
                <c:v>14.977499999999999</c:v>
              </c:pt>
              <c:pt idx="257">
                <c:v>14.9877</c:v>
              </c:pt>
              <c:pt idx="258">
                <c:v>14.943</c:v>
              </c:pt>
              <c:pt idx="259">
                <c:v>14.960699999999999</c:v>
              </c:pt>
              <c:pt idx="260">
                <c:v>14.886200000000001</c:v>
              </c:pt>
              <c:pt idx="261">
                <c:v>14.908899999999999</c:v>
              </c:pt>
              <c:pt idx="262">
                <c:v>15.094200000000001</c:v>
              </c:pt>
              <c:pt idx="263">
                <c:v>15.0395</c:v>
              </c:pt>
              <c:pt idx="264">
                <c:v>15.087400000000001</c:v>
              </c:pt>
              <c:pt idx="265">
                <c:v>15.036099999999999</c:v>
              </c:pt>
              <c:pt idx="266">
                <c:v>15.0124</c:v>
              </c:pt>
              <c:pt idx="267">
                <c:v>13.8424</c:v>
              </c:pt>
              <c:pt idx="268">
                <c:v>14.0137</c:v>
              </c:pt>
              <c:pt idx="269">
                <c:v>14.084899999999999</c:v>
              </c:pt>
              <c:pt idx="270">
                <c:v>14.1198</c:v>
              </c:pt>
              <c:pt idx="271">
                <c:v>14.112</c:v>
              </c:pt>
              <c:pt idx="272">
                <c:v>14.2126</c:v>
              </c:pt>
              <c:pt idx="273">
                <c:v>14.2082</c:v>
              </c:pt>
              <c:pt idx="274">
                <c:v>14.3063</c:v>
              </c:pt>
              <c:pt idx="275">
                <c:v>14.3405</c:v>
              </c:pt>
              <c:pt idx="276">
                <c:v>14.3383</c:v>
              </c:pt>
              <c:pt idx="277">
                <c:v>14.383800000000001</c:v>
              </c:pt>
              <c:pt idx="278">
                <c:v>14.4884</c:v>
              </c:pt>
              <c:pt idx="279">
                <c:v>14.6229</c:v>
              </c:pt>
              <c:pt idx="280">
                <c:v>14.6439</c:v>
              </c:pt>
              <c:pt idx="281">
                <c:v>14.6364</c:v>
              </c:pt>
              <c:pt idx="282">
                <c:v>14.7174</c:v>
              </c:pt>
              <c:pt idx="283">
                <c:v>14.6531</c:v>
              </c:pt>
              <c:pt idx="284">
                <c:v>14.533899999999999</c:v>
              </c:pt>
              <c:pt idx="285">
                <c:v>14.585800000000001</c:v>
              </c:pt>
              <c:pt idx="286">
                <c:v>14.616300000000001</c:v>
              </c:pt>
              <c:pt idx="287">
                <c:v>14.652900000000001</c:v>
              </c:pt>
              <c:pt idx="288">
                <c:v>14.6873</c:v>
              </c:pt>
              <c:pt idx="289">
                <c:v>14.6418</c:v>
              </c:pt>
              <c:pt idx="290">
                <c:v>14.6496</c:v>
              </c:pt>
              <c:pt idx="291">
                <c:v>14.6364</c:v>
              </c:pt>
              <c:pt idx="292">
                <c:v>14.4575</c:v>
              </c:pt>
              <c:pt idx="293">
                <c:v>14.5265</c:v>
              </c:pt>
              <c:pt idx="294">
                <c:v>14.285500000000001</c:v>
              </c:pt>
              <c:pt idx="295">
                <c:v>14.3916</c:v>
              </c:pt>
              <c:pt idx="296">
                <c:v>14.414199999999999</c:v>
              </c:pt>
              <c:pt idx="297">
                <c:v>14.458299999999999</c:v>
              </c:pt>
              <c:pt idx="298">
                <c:v>14.4734</c:v>
              </c:pt>
              <c:pt idx="299">
                <c:v>14.509399999999999</c:v>
              </c:pt>
              <c:pt idx="300">
                <c:v>14.695499999999999</c:v>
              </c:pt>
              <c:pt idx="301">
                <c:v>14.7011</c:v>
              </c:pt>
              <c:pt idx="302">
                <c:v>14.6976</c:v>
              </c:pt>
              <c:pt idx="303">
                <c:v>14.841799999999999</c:v>
              </c:pt>
              <c:pt idx="304">
                <c:v>14.9377</c:v>
              </c:pt>
              <c:pt idx="305">
                <c:v>14.9443</c:v>
              </c:pt>
              <c:pt idx="306">
                <c:v>14.9254</c:v>
              </c:pt>
              <c:pt idx="307">
                <c:v>14.750299999999999</c:v>
              </c:pt>
              <c:pt idx="308">
                <c:v>14.782</c:v>
              </c:pt>
              <c:pt idx="309">
                <c:v>14.5314</c:v>
              </c:pt>
              <c:pt idx="310">
                <c:v>14.3916</c:v>
              </c:pt>
              <c:pt idx="311">
                <c:v>14.365</c:v>
              </c:pt>
              <c:pt idx="312">
                <c:v>14.3339</c:v>
              </c:pt>
              <c:pt idx="313">
                <c:v>14.5197</c:v>
              </c:pt>
              <c:pt idx="314">
                <c:v>14.4239</c:v>
              </c:pt>
              <c:pt idx="315">
                <c:v>14.4816</c:v>
              </c:pt>
              <c:pt idx="316">
                <c:v>14.472899999999999</c:v>
              </c:pt>
              <c:pt idx="317">
                <c:v>14.4344</c:v>
              </c:pt>
              <c:pt idx="318">
                <c:v>14.520099999999999</c:v>
              </c:pt>
              <c:pt idx="319">
                <c:v>14.577999999999999</c:v>
              </c:pt>
              <c:pt idx="320">
                <c:v>14.4155</c:v>
              </c:pt>
              <c:pt idx="321">
                <c:v>14.4163</c:v>
              </c:pt>
              <c:pt idx="322">
                <c:v>14.5098</c:v>
              </c:pt>
              <c:pt idx="323">
                <c:v>14.471500000000001</c:v>
              </c:pt>
              <c:pt idx="324">
                <c:v>14.360300000000001</c:v>
              </c:pt>
              <c:pt idx="325">
                <c:v>14.3504</c:v>
              </c:pt>
              <c:pt idx="326">
                <c:v>14.3582</c:v>
              </c:pt>
              <c:pt idx="327">
                <c:v>14.571400000000001</c:v>
              </c:pt>
              <c:pt idx="328">
                <c:v>14.6159</c:v>
              </c:pt>
              <c:pt idx="329">
                <c:v>14.565</c:v>
              </c:pt>
              <c:pt idx="330">
                <c:v>14.533099999999999</c:v>
              </c:pt>
              <c:pt idx="331">
                <c:v>14.561299999999999</c:v>
              </c:pt>
              <c:pt idx="332">
                <c:v>14.254</c:v>
              </c:pt>
              <c:pt idx="333">
                <c:v>14.2445</c:v>
              </c:pt>
              <c:pt idx="334">
                <c:v>14.4084</c:v>
              </c:pt>
              <c:pt idx="335">
                <c:v>14.4483</c:v>
              </c:pt>
              <c:pt idx="336">
                <c:v>14.4574</c:v>
              </c:pt>
              <c:pt idx="337">
                <c:v>14.4777</c:v>
              </c:pt>
              <c:pt idx="338">
                <c:v>14.4122</c:v>
              </c:pt>
              <c:pt idx="339">
                <c:v>14.3551</c:v>
              </c:pt>
              <c:pt idx="340">
                <c:v>14.237299999999999</c:v>
              </c:pt>
              <c:pt idx="341">
                <c:v>14.234</c:v>
              </c:pt>
              <c:pt idx="342">
                <c:v>14.3085</c:v>
              </c:pt>
              <c:pt idx="343">
                <c:v>14.363300000000001</c:v>
              </c:pt>
              <c:pt idx="344">
                <c:v>14.3751</c:v>
              </c:pt>
              <c:pt idx="345">
                <c:v>14.2927</c:v>
              </c:pt>
              <c:pt idx="346">
                <c:v>14.2715</c:v>
              </c:pt>
              <c:pt idx="347">
                <c:v>14.2277</c:v>
              </c:pt>
              <c:pt idx="348">
                <c:v>14.247400000000001</c:v>
              </c:pt>
              <c:pt idx="349">
                <c:v>14.085100000000001</c:v>
              </c:pt>
              <c:pt idx="350">
                <c:v>14.1274</c:v>
              </c:pt>
              <c:pt idx="351">
                <c:v>14.113799999999999</c:v>
              </c:pt>
              <c:pt idx="352">
                <c:v>14.158099999999999</c:v>
              </c:pt>
              <c:pt idx="353">
                <c:v>14.201599999999999</c:v>
              </c:pt>
              <c:pt idx="354">
                <c:v>14.2536</c:v>
              </c:pt>
              <c:pt idx="355">
                <c:v>14.3239</c:v>
              </c:pt>
              <c:pt idx="356">
                <c:v>14.3255</c:v>
              </c:pt>
              <c:pt idx="357">
                <c:v>14.4617</c:v>
              </c:pt>
              <c:pt idx="358">
                <c:v>14.5357</c:v>
              </c:pt>
              <c:pt idx="359">
                <c:v>14.5131</c:v>
              </c:pt>
              <c:pt idx="360">
                <c:v>14.4716</c:v>
              </c:pt>
              <c:pt idx="361">
                <c:v>14.4734</c:v>
              </c:pt>
              <c:pt idx="362">
                <c:v>14.556800000000001</c:v>
              </c:pt>
              <c:pt idx="363">
                <c:v>14.4777</c:v>
              </c:pt>
              <c:pt idx="364">
                <c:v>14.4627</c:v>
              </c:pt>
              <c:pt idx="365">
                <c:v>14.380699999999999</c:v>
              </c:pt>
              <c:pt idx="366">
                <c:v>14.392899999999999</c:v>
              </c:pt>
              <c:pt idx="367">
                <c:v>14.510999999999999</c:v>
              </c:pt>
              <c:pt idx="368">
                <c:v>14.517300000000001</c:v>
              </c:pt>
              <c:pt idx="369">
                <c:v>14.5054</c:v>
              </c:pt>
              <c:pt idx="370">
                <c:v>14.4756</c:v>
              </c:pt>
              <c:pt idx="371">
                <c:v>14.4619</c:v>
              </c:pt>
              <c:pt idx="372">
                <c:v>14.5906</c:v>
              </c:pt>
              <c:pt idx="373">
                <c:v>14.6343</c:v>
              </c:pt>
              <c:pt idx="374">
                <c:v>14.729699999999999</c:v>
              </c:pt>
              <c:pt idx="375">
                <c:v>14.752800000000001</c:v>
              </c:pt>
              <c:pt idx="376">
                <c:v>14.7423</c:v>
              </c:pt>
              <c:pt idx="377">
                <c:v>14.7378</c:v>
              </c:pt>
              <c:pt idx="378">
                <c:v>14.7774</c:v>
              </c:pt>
              <c:pt idx="379">
                <c:v>14.745100000000001</c:v>
              </c:pt>
              <c:pt idx="380">
                <c:v>14.765599999999999</c:v>
              </c:pt>
              <c:pt idx="381">
                <c:v>14.7835</c:v>
              </c:pt>
              <c:pt idx="382">
                <c:v>14.7142</c:v>
              </c:pt>
              <c:pt idx="383">
                <c:v>14.8065</c:v>
              </c:pt>
              <c:pt idx="384">
                <c:v>14.8826</c:v>
              </c:pt>
              <c:pt idx="385">
                <c:v>14.9505</c:v>
              </c:pt>
              <c:pt idx="386">
                <c:v>14.947800000000001</c:v>
              </c:pt>
              <c:pt idx="387">
                <c:v>15.0242</c:v>
              </c:pt>
              <c:pt idx="388">
                <c:v>15.0425</c:v>
              </c:pt>
              <c:pt idx="389">
                <c:v>15.0726</c:v>
              </c:pt>
              <c:pt idx="390">
                <c:v>15.0777</c:v>
              </c:pt>
              <c:pt idx="391">
                <c:v>15.077199999999999</c:v>
              </c:pt>
              <c:pt idx="392">
                <c:v>15.078900000000001</c:v>
              </c:pt>
              <c:pt idx="393">
                <c:v>15.1029</c:v>
              </c:pt>
              <c:pt idx="394">
                <c:v>15.1624</c:v>
              </c:pt>
              <c:pt idx="395">
                <c:v>15.1408</c:v>
              </c:pt>
              <c:pt idx="396">
                <c:v>15.142300000000001</c:v>
              </c:pt>
              <c:pt idx="397">
                <c:v>15.171900000000001</c:v>
              </c:pt>
              <c:pt idx="398">
                <c:v>15.2479</c:v>
              </c:pt>
              <c:pt idx="399">
                <c:v>15.212199999999999</c:v>
              </c:pt>
              <c:pt idx="400">
                <c:v>15.195499999999999</c:v>
              </c:pt>
              <c:pt idx="401">
                <c:v>15.2103</c:v>
              </c:pt>
              <c:pt idx="402">
                <c:v>15.2882</c:v>
              </c:pt>
              <c:pt idx="403">
                <c:v>15.2676</c:v>
              </c:pt>
              <c:pt idx="404">
                <c:v>15.242800000000001</c:v>
              </c:pt>
              <c:pt idx="405">
                <c:v>15.2256</c:v>
              </c:pt>
              <c:pt idx="406">
                <c:v>15.215400000000001</c:v>
              </c:pt>
              <c:pt idx="407">
                <c:v>15.097</c:v>
              </c:pt>
              <c:pt idx="408">
                <c:v>15.2286</c:v>
              </c:pt>
              <c:pt idx="409">
                <c:v>15.2485</c:v>
              </c:pt>
              <c:pt idx="410">
                <c:v>15.3422</c:v>
              </c:pt>
              <c:pt idx="411">
                <c:v>15.339600000000001</c:v>
              </c:pt>
              <c:pt idx="412">
                <c:v>15.2806</c:v>
              </c:pt>
              <c:pt idx="413">
                <c:v>14.642899999999999</c:v>
              </c:pt>
              <c:pt idx="414">
                <c:v>14.324999999999999</c:v>
              </c:pt>
              <c:pt idx="415">
                <c:v>14.2273</c:v>
              </c:pt>
              <c:pt idx="416">
                <c:v>14.192500000000001</c:v>
              </c:pt>
              <c:pt idx="417">
                <c:v>14.296799999999999</c:v>
              </c:pt>
              <c:pt idx="418">
                <c:v>14.160399999999999</c:v>
              </c:pt>
              <c:pt idx="419">
                <c:v>14.2196</c:v>
              </c:pt>
              <c:pt idx="420">
                <c:v>14.6701</c:v>
              </c:pt>
              <c:pt idx="421">
                <c:v>14.638400000000001</c:v>
              </c:pt>
              <c:pt idx="422">
                <c:v>14.5936</c:v>
              </c:pt>
              <c:pt idx="423">
                <c:v>14.538600000000001</c:v>
              </c:pt>
              <c:pt idx="424">
                <c:v>14.5154</c:v>
              </c:pt>
              <c:pt idx="425">
                <c:v>14.6929</c:v>
              </c:pt>
              <c:pt idx="426">
                <c:v>14.6853</c:v>
              </c:pt>
              <c:pt idx="427">
                <c:v>14.847899999999999</c:v>
              </c:pt>
              <c:pt idx="428">
                <c:v>14.7873</c:v>
              </c:pt>
              <c:pt idx="429">
                <c:v>14.7027</c:v>
              </c:pt>
              <c:pt idx="430">
                <c:v>14.7041</c:v>
              </c:pt>
              <c:pt idx="431">
                <c:v>14.718400000000001</c:v>
              </c:pt>
              <c:pt idx="432">
                <c:v>14.7172</c:v>
              </c:pt>
              <c:pt idx="433">
                <c:v>14.641400000000001</c:v>
              </c:pt>
              <c:pt idx="434">
                <c:v>14.874499999999999</c:v>
              </c:pt>
              <c:pt idx="435">
                <c:v>14.932600000000001</c:v>
              </c:pt>
              <c:pt idx="436">
                <c:v>14.905799999999999</c:v>
              </c:pt>
              <c:pt idx="437">
                <c:v>14.904999999999999</c:v>
              </c:pt>
              <c:pt idx="438">
                <c:v>14.9048</c:v>
              </c:pt>
              <c:pt idx="439">
                <c:v>14.879799999999999</c:v>
              </c:pt>
              <c:pt idx="440">
                <c:v>14.674200000000001</c:v>
              </c:pt>
              <c:pt idx="441">
                <c:v>14.611499999999999</c:v>
              </c:pt>
              <c:pt idx="442">
                <c:v>13.827199999999999</c:v>
              </c:pt>
              <c:pt idx="443">
                <c:v>13.9975</c:v>
              </c:pt>
              <c:pt idx="444">
                <c:v>13.8832</c:v>
              </c:pt>
              <c:pt idx="445">
                <c:v>14.293900000000001</c:v>
              </c:pt>
              <c:pt idx="446">
                <c:v>14.308999999999999</c:v>
              </c:pt>
              <c:pt idx="447">
                <c:v>14.398899999999999</c:v>
              </c:pt>
              <c:pt idx="448">
                <c:v>14.458299999999999</c:v>
              </c:pt>
              <c:pt idx="449">
                <c:v>14.4839</c:v>
              </c:pt>
              <c:pt idx="450">
                <c:v>14.4184</c:v>
              </c:pt>
              <c:pt idx="451">
                <c:v>14.431100000000001</c:v>
              </c:pt>
              <c:pt idx="452">
                <c:v>14.414400000000001</c:v>
              </c:pt>
              <c:pt idx="453">
                <c:v>14.468</c:v>
              </c:pt>
              <c:pt idx="454">
                <c:v>14.5944</c:v>
              </c:pt>
              <c:pt idx="455">
                <c:v>14.708</c:v>
              </c:pt>
              <c:pt idx="456">
                <c:v>14.694699999999999</c:v>
              </c:pt>
              <c:pt idx="457">
                <c:v>14.722200000000001</c:v>
              </c:pt>
              <c:pt idx="458">
                <c:v>14.728199999999999</c:v>
              </c:pt>
              <c:pt idx="459">
                <c:v>14.731</c:v>
              </c:pt>
              <c:pt idx="460">
                <c:v>14.640700000000001</c:v>
              </c:pt>
              <c:pt idx="461">
                <c:v>14.662100000000001</c:v>
              </c:pt>
              <c:pt idx="462">
                <c:v>13.8569</c:v>
              </c:pt>
              <c:pt idx="463">
                <c:v>13.911199999999999</c:v>
              </c:pt>
              <c:pt idx="464">
                <c:v>13.889799999999999</c:v>
              </c:pt>
              <c:pt idx="465">
                <c:v>13.9221</c:v>
              </c:pt>
              <c:pt idx="466">
                <c:v>13.912699999999999</c:v>
              </c:pt>
              <c:pt idx="467">
                <c:v>14.013999999999999</c:v>
              </c:pt>
              <c:pt idx="468">
                <c:v>14.064299999999999</c:v>
              </c:pt>
              <c:pt idx="469">
                <c:v>14.053900000000001</c:v>
              </c:pt>
              <c:pt idx="470">
                <c:v>14.019500000000001</c:v>
              </c:pt>
              <c:pt idx="471">
                <c:v>14.0497</c:v>
              </c:pt>
              <c:pt idx="472">
                <c:v>14.0319</c:v>
              </c:pt>
              <c:pt idx="473">
                <c:v>14.0846</c:v>
              </c:pt>
              <c:pt idx="474">
                <c:v>13.9636</c:v>
              </c:pt>
              <c:pt idx="475">
                <c:v>13.882</c:v>
              </c:pt>
              <c:pt idx="476">
                <c:v>13.8893</c:v>
              </c:pt>
              <c:pt idx="477">
                <c:v>13.8026</c:v>
              </c:pt>
              <c:pt idx="478">
                <c:v>13.7014</c:v>
              </c:pt>
              <c:pt idx="479">
                <c:v>13.8247</c:v>
              </c:pt>
              <c:pt idx="480">
                <c:v>13.731400000000001</c:v>
              </c:pt>
              <c:pt idx="481">
                <c:v>13.690099999999999</c:v>
              </c:pt>
              <c:pt idx="482">
                <c:v>13.5762</c:v>
              </c:pt>
              <c:pt idx="483">
                <c:v>13.5932</c:v>
              </c:pt>
              <c:pt idx="484">
                <c:v>13.7714</c:v>
              </c:pt>
              <c:pt idx="485">
                <c:v>13.770799999999999</c:v>
              </c:pt>
              <c:pt idx="486">
                <c:v>13.7735</c:v>
              </c:pt>
              <c:pt idx="487">
                <c:v>13.774100000000001</c:v>
              </c:pt>
              <c:pt idx="488">
                <c:v>13.828099999999999</c:v>
              </c:pt>
              <c:pt idx="489">
                <c:v>13.8505</c:v>
              </c:pt>
              <c:pt idx="490">
                <c:v>13.6745</c:v>
              </c:pt>
              <c:pt idx="491">
                <c:v>13.604699999999999</c:v>
              </c:pt>
              <c:pt idx="492">
                <c:v>13.5572</c:v>
              </c:pt>
              <c:pt idx="493">
                <c:v>13.4472</c:v>
              </c:pt>
              <c:pt idx="494">
                <c:v>13.3353</c:v>
              </c:pt>
              <c:pt idx="495">
                <c:v>13.3111</c:v>
              </c:pt>
              <c:pt idx="496">
                <c:v>13.3588</c:v>
              </c:pt>
              <c:pt idx="497">
                <c:v>13.4634</c:v>
              </c:pt>
              <c:pt idx="498">
                <c:v>13.8499</c:v>
              </c:pt>
              <c:pt idx="499">
                <c:v>13.879899999999999</c:v>
              </c:pt>
              <c:pt idx="500">
                <c:v>13.9895</c:v>
              </c:pt>
              <c:pt idx="501">
                <c:v>13.9885</c:v>
              </c:pt>
              <c:pt idx="502">
                <c:v>14.12</c:v>
              </c:pt>
              <c:pt idx="503">
                <c:v>14.061299999999999</c:v>
              </c:pt>
              <c:pt idx="504">
                <c:v>14.056900000000001</c:v>
              </c:pt>
              <c:pt idx="505">
                <c:v>14.2409</c:v>
              </c:pt>
              <c:pt idx="506">
                <c:v>14.2417</c:v>
              </c:pt>
              <c:pt idx="507">
                <c:v>14.3347</c:v>
              </c:pt>
              <c:pt idx="508">
                <c:v>14.305099999999999</c:v>
              </c:pt>
              <c:pt idx="509">
                <c:v>14.319900000000001</c:v>
              </c:pt>
              <c:pt idx="510">
                <c:v>14.323</c:v>
              </c:pt>
              <c:pt idx="511">
                <c:v>14.334899999999999</c:v>
              </c:pt>
              <c:pt idx="512">
                <c:v>14.3027</c:v>
              </c:pt>
              <c:pt idx="513">
                <c:v>14.2804</c:v>
              </c:pt>
              <c:pt idx="514">
                <c:v>14.2491</c:v>
              </c:pt>
              <c:pt idx="515">
                <c:v>14.315200000000001</c:v>
              </c:pt>
              <c:pt idx="516">
                <c:v>14.320399999999999</c:v>
              </c:pt>
              <c:pt idx="517">
                <c:v>14.3095</c:v>
              </c:pt>
              <c:pt idx="518">
                <c:v>14.2041</c:v>
              </c:pt>
              <c:pt idx="519">
                <c:v>14.3962</c:v>
              </c:pt>
              <c:pt idx="520">
                <c:v>14.375999999999999</c:v>
              </c:pt>
              <c:pt idx="521">
                <c:v>14.4077</c:v>
              </c:pt>
              <c:pt idx="522">
                <c:v>14.3398</c:v>
              </c:pt>
              <c:pt idx="523">
                <c:v>14.301</c:v>
              </c:pt>
              <c:pt idx="524">
                <c:v>14.388299999999999</c:v>
              </c:pt>
              <c:pt idx="525">
                <c:v>14.423500000000001</c:v>
              </c:pt>
              <c:pt idx="526">
                <c:v>14.403499999999999</c:v>
              </c:pt>
              <c:pt idx="527">
                <c:v>14.3215</c:v>
              </c:pt>
              <c:pt idx="528">
                <c:v>14.448399999999999</c:v>
              </c:pt>
              <c:pt idx="529">
                <c:v>14.4475</c:v>
              </c:pt>
              <c:pt idx="530">
                <c:v>14.4451</c:v>
              </c:pt>
              <c:pt idx="531">
                <c:v>14.436</c:v>
              </c:pt>
              <c:pt idx="532">
                <c:v>14.3713</c:v>
              </c:pt>
              <c:pt idx="533">
                <c:v>14.350899999999999</c:v>
              </c:pt>
              <c:pt idx="534">
                <c:v>14.360799999999999</c:v>
              </c:pt>
              <c:pt idx="535">
                <c:v>14.4138</c:v>
              </c:pt>
              <c:pt idx="536">
                <c:v>14.4049</c:v>
              </c:pt>
              <c:pt idx="537">
                <c:v>14.468400000000001</c:v>
              </c:pt>
              <c:pt idx="538">
                <c:v>14.467599999999999</c:v>
              </c:pt>
              <c:pt idx="539">
                <c:v>14.443</c:v>
              </c:pt>
              <c:pt idx="540">
                <c:v>14.4483</c:v>
              </c:pt>
              <c:pt idx="541">
                <c:v>14.4543</c:v>
              </c:pt>
              <c:pt idx="542">
                <c:v>14.453099999999999</c:v>
              </c:pt>
              <c:pt idx="543">
                <c:v>14.406499999999999</c:v>
              </c:pt>
              <c:pt idx="544">
                <c:v>14.3271</c:v>
              </c:pt>
              <c:pt idx="545">
                <c:v>14.2051</c:v>
              </c:pt>
              <c:pt idx="546">
                <c:v>14.190200000000001</c:v>
              </c:pt>
              <c:pt idx="547">
                <c:v>14.1066</c:v>
              </c:pt>
              <c:pt idx="548">
                <c:v>14.157299999999999</c:v>
              </c:pt>
              <c:pt idx="549">
                <c:v>14.0787</c:v>
              </c:pt>
              <c:pt idx="550">
                <c:v>14.129200000000001</c:v>
              </c:pt>
              <c:pt idx="551">
                <c:v>14.131399999999999</c:v>
              </c:pt>
              <c:pt idx="552">
                <c:v>14.0015</c:v>
              </c:pt>
              <c:pt idx="553">
                <c:v>14.0427</c:v>
              </c:pt>
              <c:pt idx="554">
                <c:v>14.013500000000001</c:v>
              </c:pt>
              <c:pt idx="555">
                <c:v>14.012700000000001</c:v>
              </c:pt>
              <c:pt idx="556">
                <c:v>14.055300000000001</c:v>
              </c:pt>
              <c:pt idx="557">
                <c:v>14.035</c:v>
              </c:pt>
              <c:pt idx="558">
                <c:v>14.109500000000001</c:v>
              </c:pt>
              <c:pt idx="559">
                <c:v>14.181699999999999</c:v>
              </c:pt>
              <c:pt idx="560">
                <c:v>14.3271</c:v>
              </c:pt>
              <c:pt idx="561">
                <c:v>14.3447</c:v>
              </c:pt>
              <c:pt idx="562">
                <c:v>14.4018</c:v>
              </c:pt>
              <c:pt idx="563">
                <c:v>14.368499999999999</c:v>
              </c:pt>
              <c:pt idx="564">
                <c:v>14.7933</c:v>
              </c:pt>
              <c:pt idx="565">
                <c:v>14.6595</c:v>
              </c:pt>
              <c:pt idx="566">
                <c:v>14.6876</c:v>
              </c:pt>
              <c:pt idx="567">
                <c:v>14.767899999999999</c:v>
              </c:pt>
              <c:pt idx="568">
                <c:v>14.866400000000001</c:v>
              </c:pt>
              <c:pt idx="569">
                <c:v>14.8957</c:v>
              </c:pt>
              <c:pt idx="570">
                <c:v>14.8422</c:v>
              </c:pt>
              <c:pt idx="571">
                <c:v>14.842599999999999</c:v>
              </c:pt>
              <c:pt idx="572">
                <c:v>14.9261</c:v>
              </c:pt>
              <c:pt idx="573">
                <c:v>14.922000000000001</c:v>
              </c:pt>
              <c:pt idx="574">
                <c:v>14.9315</c:v>
              </c:pt>
              <c:pt idx="575">
                <c:v>14.9444</c:v>
              </c:pt>
              <c:pt idx="576">
                <c:v>14.9299</c:v>
              </c:pt>
              <c:pt idx="577">
                <c:v>14.892200000000001</c:v>
              </c:pt>
              <c:pt idx="578">
                <c:v>14.9299</c:v>
              </c:pt>
              <c:pt idx="579">
                <c:v>14.980499999999999</c:v>
              </c:pt>
              <c:pt idx="580">
                <c:v>15.0532</c:v>
              </c:pt>
              <c:pt idx="581">
                <c:v>15.0321</c:v>
              </c:pt>
              <c:pt idx="582">
                <c:v>14.9892</c:v>
              </c:pt>
              <c:pt idx="583">
                <c:v>14.9429</c:v>
              </c:pt>
              <c:pt idx="584">
                <c:v>15.019399999999999</c:v>
              </c:pt>
              <c:pt idx="585">
                <c:v>15.037000000000001</c:v>
              </c:pt>
              <c:pt idx="586">
                <c:v>15.0604</c:v>
              </c:pt>
              <c:pt idx="587">
                <c:v>15.053100000000001</c:v>
              </c:pt>
              <c:pt idx="588">
                <c:v>15.113799999999999</c:v>
              </c:pt>
              <c:pt idx="589">
                <c:v>15.2166</c:v>
              </c:pt>
              <c:pt idx="590">
                <c:v>15.1059</c:v>
              </c:pt>
              <c:pt idx="591">
                <c:v>15.0395</c:v>
              </c:pt>
              <c:pt idx="592">
                <c:v>14.3567</c:v>
              </c:pt>
              <c:pt idx="593">
                <c:v>14.2837</c:v>
              </c:pt>
              <c:pt idx="594">
                <c:v>14.2212</c:v>
              </c:pt>
              <c:pt idx="595">
                <c:v>14.2014</c:v>
              </c:pt>
              <c:pt idx="596">
                <c:v>14.2194</c:v>
              </c:pt>
              <c:pt idx="597">
                <c:v>14.1356</c:v>
              </c:pt>
              <c:pt idx="598">
                <c:v>14.2249</c:v>
              </c:pt>
              <c:pt idx="599">
                <c:v>14.1431</c:v>
              </c:pt>
              <c:pt idx="600">
                <c:v>14.012499999999999</c:v>
              </c:pt>
              <c:pt idx="601">
                <c:v>13.9886</c:v>
              </c:pt>
              <c:pt idx="602">
                <c:v>13.873100000000001</c:v>
              </c:pt>
              <c:pt idx="603">
                <c:v>13.8787</c:v>
              </c:pt>
              <c:pt idx="604">
                <c:v>13.7804</c:v>
              </c:pt>
              <c:pt idx="605">
                <c:v>13.7996</c:v>
              </c:pt>
              <c:pt idx="606">
                <c:v>13.744</c:v>
              </c:pt>
              <c:pt idx="607">
                <c:v>13.6342</c:v>
              </c:pt>
              <c:pt idx="608">
                <c:v>13.5296</c:v>
              </c:pt>
              <c:pt idx="609">
                <c:v>13.501300000000001</c:v>
              </c:pt>
              <c:pt idx="610">
                <c:v>13.482100000000001</c:v>
              </c:pt>
              <c:pt idx="611">
                <c:v>13.500299999999999</c:v>
              </c:pt>
              <c:pt idx="612">
                <c:v>13.4543</c:v>
              </c:pt>
              <c:pt idx="613">
                <c:v>13.456300000000001</c:v>
              </c:pt>
              <c:pt idx="614">
                <c:v>13.5609</c:v>
              </c:pt>
              <c:pt idx="615">
                <c:v>13.634</c:v>
              </c:pt>
              <c:pt idx="616">
                <c:v>13.6724</c:v>
              </c:pt>
              <c:pt idx="617">
                <c:v>13.701499999999999</c:v>
              </c:pt>
              <c:pt idx="618">
                <c:v>13.802</c:v>
              </c:pt>
              <c:pt idx="619">
                <c:v>13.823499999999999</c:v>
              </c:pt>
              <c:pt idx="620">
                <c:v>13.894</c:v>
              </c:pt>
              <c:pt idx="621">
                <c:v>13.8872</c:v>
              </c:pt>
              <c:pt idx="622">
                <c:v>13.7521</c:v>
              </c:pt>
              <c:pt idx="623">
                <c:v>13.6531</c:v>
              </c:pt>
              <c:pt idx="624">
                <c:v>13.586499999999999</c:v>
              </c:pt>
              <c:pt idx="625">
                <c:v>13.638500000000001</c:v>
              </c:pt>
              <c:pt idx="626">
                <c:v>13.6197</c:v>
              </c:pt>
              <c:pt idx="627">
                <c:v>13.791</c:v>
              </c:pt>
              <c:pt idx="628">
                <c:v>13.8466</c:v>
              </c:pt>
              <c:pt idx="629">
                <c:v>13.8033</c:v>
              </c:pt>
              <c:pt idx="630">
                <c:v>13.7705</c:v>
              </c:pt>
              <c:pt idx="631">
                <c:v>13.7705</c:v>
              </c:pt>
              <c:pt idx="632">
                <c:v>13.7675</c:v>
              </c:pt>
              <c:pt idx="633">
                <c:v>13.6258</c:v>
              </c:pt>
              <c:pt idx="634">
                <c:v>13.6982</c:v>
              </c:pt>
              <c:pt idx="635">
                <c:v>13.7316</c:v>
              </c:pt>
              <c:pt idx="636">
                <c:v>13.758800000000001</c:v>
              </c:pt>
              <c:pt idx="637">
                <c:v>13.6538</c:v>
              </c:pt>
              <c:pt idx="638">
                <c:v>13.668200000000001</c:v>
              </c:pt>
              <c:pt idx="639">
                <c:v>13.888400000000001</c:v>
              </c:pt>
              <c:pt idx="640">
                <c:v>13.887600000000001</c:v>
              </c:pt>
              <c:pt idx="641">
                <c:v>13.864699999999999</c:v>
              </c:pt>
              <c:pt idx="642">
                <c:v>14.084300000000001</c:v>
              </c:pt>
              <c:pt idx="643">
                <c:v>14.284599999999999</c:v>
              </c:pt>
              <c:pt idx="644">
                <c:v>14.3195</c:v>
              </c:pt>
              <c:pt idx="645">
                <c:v>14.2096</c:v>
              </c:pt>
              <c:pt idx="646">
                <c:v>14.2447</c:v>
              </c:pt>
              <c:pt idx="647">
                <c:v>14.355499999999999</c:v>
              </c:pt>
              <c:pt idx="648">
                <c:v>14.3698</c:v>
              </c:pt>
              <c:pt idx="649">
                <c:v>14.380599999999999</c:v>
              </c:pt>
              <c:pt idx="650">
                <c:v>14.6325</c:v>
              </c:pt>
              <c:pt idx="651">
                <c:v>14.6234</c:v>
              </c:pt>
              <c:pt idx="652">
                <c:v>14.6991</c:v>
              </c:pt>
              <c:pt idx="653">
                <c:v>14.848100000000001</c:v>
              </c:pt>
              <c:pt idx="654">
                <c:v>14.935700000000001</c:v>
              </c:pt>
              <c:pt idx="655">
                <c:v>14.8147</c:v>
              </c:pt>
              <c:pt idx="656">
                <c:v>14.763999999999999</c:v>
              </c:pt>
              <c:pt idx="657">
                <c:v>14.823700000000001</c:v>
              </c:pt>
              <c:pt idx="658">
                <c:v>14.909599999999999</c:v>
              </c:pt>
              <c:pt idx="659">
                <c:v>14.948399999999999</c:v>
              </c:pt>
              <c:pt idx="660">
                <c:v>14.8393</c:v>
              </c:pt>
              <c:pt idx="661">
                <c:v>14.8499</c:v>
              </c:pt>
              <c:pt idx="662">
                <c:v>14.911099999999999</c:v>
              </c:pt>
              <c:pt idx="663">
                <c:v>14.920199999999999</c:v>
              </c:pt>
              <c:pt idx="664">
                <c:v>14.887600000000001</c:v>
              </c:pt>
              <c:pt idx="665">
                <c:v>14.980499999999999</c:v>
              </c:pt>
              <c:pt idx="666">
                <c:v>14.976900000000001</c:v>
              </c:pt>
              <c:pt idx="667">
                <c:v>14.894</c:v>
              </c:pt>
              <c:pt idx="668">
                <c:v>14.6546</c:v>
              </c:pt>
              <c:pt idx="669">
                <c:v>14.8124</c:v>
              </c:pt>
              <c:pt idx="670">
                <c:v>14.5245</c:v>
              </c:pt>
              <c:pt idx="671">
                <c:v>14.507899999999999</c:v>
              </c:pt>
              <c:pt idx="672">
                <c:v>14.6365</c:v>
              </c:pt>
              <c:pt idx="673">
                <c:v>14.5016</c:v>
              </c:pt>
              <c:pt idx="674">
                <c:v>14.462199999999999</c:v>
              </c:pt>
              <c:pt idx="675">
                <c:v>14.276300000000001</c:v>
              </c:pt>
              <c:pt idx="676">
                <c:v>14.174799999999999</c:v>
              </c:pt>
              <c:pt idx="677">
                <c:v>13.8912</c:v>
              </c:pt>
              <c:pt idx="678">
                <c:v>14.020099999999999</c:v>
              </c:pt>
              <c:pt idx="679">
                <c:v>13.985799999999999</c:v>
              </c:pt>
              <c:pt idx="680">
                <c:v>14.0585</c:v>
              </c:pt>
              <c:pt idx="681">
                <c:v>13.96</c:v>
              </c:pt>
              <c:pt idx="682">
                <c:v>13.795299999999999</c:v>
              </c:pt>
              <c:pt idx="683">
                <c:v>14.0242</c:v>
              </c:pt>
              <c:pt idx="684">
                <c:v>13.3599</c:v>
              </c:pt>
              <c:pt idx="685">
                <c:v>13.2012</c:v>
              </c:pt>
              <c:pt idx="686">
                <c:v>13.126099999999999</c:v>
              </c:pt>
              <c:pt idx="687">
                <c:v>13.0968</c:v>
              </c:pt>
              <c:pt idx="688">
                <c:v>13.1685</c:v>
              </c:pt>
              <c:pt idx="689">
                <c:v>13.1637</c:v>
              </c:pt>
              <c:pt idx="690">
                <c:v>13.164400000000001</c:v>
              </c:pt>
              <c:pt idx="691">
                <c:v>13.162100000000001</c:v>
              </c:pt>
              <c:pt idx="692">
                <c:v>13.079599999999999</c:v>
              </c:pt>
              <c:pt idx="693">
                <c:v>13.167999999999999</c:v>
              </c:pt>
              <c:pt idx="694">
                <c:v>13.4229</c:v>
              </c:pt>
              <c:pt idx="695">
                <c:v>13.3048</c:v>
              </c:pt>
              <c:pt idx="696">
                <c:v>13.292400000000001</c:v>
              </c:pt>
              <c:pt idx="697">
                <c:v>13.292</c:v>
              </c:pt>
              <c:pt idx="698">
                <c:v>13.3771</c:v>
              </c:pt>
              <c:pt idx="699">
                <c:v>13.5007</c:v>
              </c:pt>
              <c:pt idx="700">
                <c:v>13.457700000000001</c:v>
              </c:pt>
              <c:pt idx="701">
                <c:v>13.440799999999999</c:v>
              </c:pt>
              <c:pt idx="702">
                <c:v>13.4773</c:v>
              </c:pt>
              <c:pt idx="703">
                <c:v>13.304399999999999</c:v>
              </c:pt>
              <c:pt idx="704">
                <c:v>13.771699999999999</c:v>
              </c:pt>
              <c:pt idx="705">
                <c:v>13.723599999999999</c:v>
              </c:pt>
              <c:pt idx="706">
                <c:v>13.7316</c:v>
              </c:pt>
              <c:pt idx="707">
                <c:v>13.7811</c:v>
              </c:pt>
              <c:pt idx="708">
                <c:v>13.8476</c:v>
              </c:pt>
              <c:pt idx="709">
                <c:v>13.9742</c:v>
              </c:pt>
              <c:pt idx="710">
                <c:v>13.9575</c:v>
              </c:pt>
              <c:pt idx="711">
                <c:v>13.9764</c:v>
              </c:pt>
              <c:pt idx="712">
                <c:v>13.7683</c:v>
              </c:pt>
              <c:pt idx="713">
                <c:v>13.755800000000001</c:v>
              </c:pt>
              <c:pt idx="714">
                <c:v>13.613899999999999</c:v>
              </c:pt>
              <c:pt idx="715">
                <c:v>13.4719</c:v>
              </c:pt>
              <c:pt idx="716">
                <c:v>13.5</c:v>
              </c:pt>
              <c:pt idx="717">
                <c:v>13.5322</c:v>
              </c:pt>
              <c:pt idx="718">
                <c:v>13.538600000000001</c:v>
              </c:pt>
              <c:pt idx="719">
                <c:v>13.5845</c:v>
              </c:pt>
              <c:pt idx="720">
                <c:v>13.125</c:v>
              </c:pt>
              <c:pt idx="721">
                <c:v>13.138299999999999</c:v>
              </c:pt>
              <c:pt idx="722">
                <c:v>13.0831</c:v>
              </c:pt>
              <c:pt idx="723">
                <c:v>13.000400000000001</c:v>
              </c:pt>
              <c:pt idx="724">
                <c:v>13.039099999999999</c:v>
              </c:pt>
              <c:pt idx="725">
                <c:v>13.116</c:v>
              </c:pt>
              <c:pt idx="726">
                <c:v>13.095700000000001</c:v>
              </c:pt>
              <c:pt idx="727">
                <c:v>13.0571</c:v>
              </c:pt>
              <c:pt idx="728">
                <c:v>12.8918</c:v>
              </c:pt>
              <c:pt idx="729">
                <c:v>12.871600000000001</c:v>
              </c:pt>
              <c:pt idx="730">
                <c:v>12.882199999999999</c:v>
              </c:pt>
              <c:pt idx="731">
                <c:v>12.8666</c:v>
              </c:pt>
              <c:pt idx="732">
                <c:v>12.755000000000001</c:v>
              </c:pt>
              <c:pt idx="733">
                <c:v>12.7903</c:v>
              </c:pt>
              <c:pt idx="734">
                <c:v>12.7583</c:v>
              </c:pt>
              <c:pt idx="735">
                <c:v>12.8132</c:v>
              </c:pt>
              <c:pt idx="736">
                <c:v>12.8301</c:v>
              </c:pt>
              <c:pt idx="737">
                <c:v>12.902900000000001</c:v>
              </c:pt>
              <c:pt idx="738">
                <c:v>12.9017</c:v>
              </c:pt>
              <c:pt idx="739">
                <c:v>12.901300000000001</c:v>
              </c:pt>
              <c:pt idx="740">
                <c:v>12.901300000000001</c:v>
              </c:pt>
              <c:pt idx="741">
                <c:v>12.901999999999999</c:v>
              </c:pt>
              <c:pt idx="742">
                <c:v>12.7936</c:v>
              </c:pt>
              <c:pt idx="743">
                <c:v>12.7898</c:v>
              </c:pt>
              <c:pt idx="744">
                <c:v>12.7517</c:v>
              </c:pt>
              <c:pt idx="745">
                <c:v>12.7264</c:v>
              </c:pt>
              <c:pt idx="746">
                <c:v>12.738</c:v>
              </c:pt>
              <c:pt idx="747">
                <c:v>12.658799999999999</c:v>
              </c:pt>
              <c:pt idx="748">
                <c:v>12.843</c:v>
              </c:pt>
              <c:pt idx="749">
                <c:v>12.738200000000001</c:v>
              </c:pt>
              <c:pt idx="750">
                <c:v>12.750299999999999</c:v>
              </c:pt>
              <c:pt idx="751">
                <c:v>12.9093</c:v>
              </c:pt>
              <c:pt idx="752">
                <c:v>13.0047</c:v>
              </c:pt>
              <c:pt idx="753">
                <c:v>13.1286</c:v>
              </c:pt>
              <c:pt idx="754">
                <c:v>13.1599</c:v>
              </c:pt>
              <c:pt idx="755">
                <c:v>13.2249</c:v>
              </c:pt>
              <c:pt idx="756">
                <c:v>13.161300000000001</c:v>
              </c:pt>
              <c:pt idx="757">
                <c:v>13.1218</c:v>
              </c:pt>
              <c:pt idx="758">
                <c:v>13.0709</c:v>
              </c:pt>
              <c:pt idx="759">
                <c:v>12.991199999999999</c:v>
              </c:pt>
              <c:pt idx="760">
                <c:v>12.8812</c:v>
              </c:pt>
              <c:pt idx="761">
                <c:v>12.881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C96F-4C18-B593-A35328F01371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134</c:v>
              </c:pt>
              <c:pt idx="1">
                <c:v>45135</c:v>
              </c:pt>
              <c:pt idx="2">
                <c:v>45138</c:v>
              </c:pt>
              <c:pt idx="3">
                <c:v>45139</c:v>
              </c:pt>
              <c:pt idx="4">
                <c:v>45140</c:v>
              </c:pt>
              <c:pt idx="5">
                <c:v>45141</c:v>
              </c:pt>
              <c:pt idx="6">
                <c:v>45142</c:v>
              </c:pt>
              <c:pt idx="7">
                <c:v>45145</c:v>
              </c:pt>
              <c:pt idx="8">
                <c:v>45146</c:v>
              </c:pt>
              <c:pt idx="9">
                <c:v>45147</c:v>
              </c:pt>
              <c:pt idx="10">
                <c:v>45148</c:v>
              </c:pt>
              <c:pt idx="11">
                <c:v>45149</c:v>
              </c:pt>
              <c:pt idx="12">
                <c:v>45152</c:v>
              </c:pt>
              <c:pt idx="13">
                <c:v>45153</c:v>
              </c:pt>
              <c:pt idx="14">
                <c:v>45154</c:v>
              </c:pt>
              <c:pt idx="15">
                <c:v>45155</c:v>
              </c:pt>
              <c:pt idx="16">
                <c:v>45156</c:v>
              </c:pt>
              <c:pt idx="17">
                <c:v>45159</c:v>
              </c:pt>
              <c:pt idx="18">
                <c:v>45160</c:v>
              </c:pt>
              <c:pt idx="19">
                <c:v>45161</c:v>
              </c:pt>
              <c:pt idx="20">
                <c:v>45162</c:v>
              </c:pt>
              <c:pt idx="21">
                <c:v>45163</c:v>
              </c:pt>
              <c:pt idx="22">
                <c:v>45166</c:v>
              </c:pt>
              <c:pt idx="23">
                <c:v>45167</c:v>
              </c:pt>
              <c:pt idx="24">
                <c:v>45168</c:v>
              </c:pt>
              <c:pt idx="25">
                <c:v>45169</c:v>
              </c:pt>
              <c:pt idx="26">
                <c:v>45170</c:v>
              </c:pt>
              <c:pt idx="27">
                <c:v>45173</c:v>
              </c:pt>
              <c:pt idx="28">
                <c:v>45174</c:v>
              </c:pt>
              <c:pt idx="29">
                <c:v>45175</c:v>
              </c:pt>
              <c:pt idx="30">
                <c:v>45176</c:v>
              </c:pt>
              <c:pt idx="31">
                <c:v>45177</c:v>
              </c:pt>
              <c:pt idx="32">
                <c:v>45180</c:v>
              </c:pt>
              <c:pt idx="33">
                <c:v>45181</c:v>
              </c:pt>
              <c:pt idx="34">
                <c:v>45182</c:v>
              </c:pt>
              <c:pt idx="35">
                <c:v>45183</c:v>
              </c:pt>
              <c:pt idx="36">
                <c:v>45184</c:v>
              </c:pt>
              <c:pt idx="37">
                <c:v>45187</c:v>
              </c:pt>
              <c:pt idx="38">
                <c:v>45188</c:v>
              </c:pt>
              <c:pt idx="39">
                <c:v>45189</c:v>
              </c:pt>
              <c:pt idx="40">
                <c:v>45190</c:v>
              </c:pt>
              <c:pt idx="41">
                <c:v>45191</c:v>
              </c:pt>
              <c:pt idx="42">
                <c:v>45194</c:v>
              </c:pt>
              <c:pt idx="43">
                <c:v>45195</c:v>
              </c:pt>
              <c:pt idx="44">
                <c:v>45196</c:v>
              </c:pt>
              <c:pt idx="45">
                <c:v>45197</c:v>
              </c:pt>
              <c:pt idx="46">
                <c:v>45198</c:v>
              </c:pt>
              <c:pt idx="47">
                <c:v>45201</c:v>
              </c:pt>
              <c:pt idx="48">
                <c:v>45202</c:v>
              </c:pt>
              <c:pt idx="49">
                <c:v>45203</c:v>
              </c:pt>
              <c:pt idx="50">
                <c:v>45204</c:v>
              </c:pt>
              <c:pt idx="51">
                <c:v>45205</c:v>
              </c:pt>
              <c:pt idx="52">
                <c:v>45208</c:v>
              </c:pt>
              <c:pt idx="53">
                <c:v>45209</c:v>
              </c:pt>
              <c:pt idx="54">
                <c:v>45210</c:v>
              </c:pt>
              <c:pt idx="55">
                <c:v>45211</c:v>
              </c:pt>
              <c:pt idx="56">
                <c:v>45212</c:v>
              </c:pt>
              <c:pt idx="57">
                <c:v>45215</c:v>
              </c:pt>
              <c:pt idx="58">
                <c:v>45216</c:v>
              </c:pt>
              <c:pt idx="59">
                <c:v>45217</c:v>
              </c:pt>
              <c:pt idx="60">
                <c:v>45218</c:v>
              </c:pt>
              <c:pt idx="61">
                <c:v>45219</c:v>
              </c:pt>
              <c:pt idx="62">
                <c:v>45222</c:v>
              </c:pt>
              <c:pt idx="63">
                <c:v>45223</c:v>
              </c:pt>
              <c:pt idx="64">
                <c:v>45224</c:v>
              </c:pt>
              <c:pt idx="65">
                <c:v>45225</c:v>
              </c:pt>
              <c:pt idx="66">
                <c:v>45226</c:v>
              </c:pt>
              <c:pt idx="67">
                <c:v>45229</c:v>
              </c:pt>
              <c:pt idx="68">
                <c:v>45230</c:v>
              </c:pt>
              <c:pt idx="69">
                <c:v>45231</c:v>
              </c:pt>
              <c:pt idx="70">
                <c:v>45232</c:v>
              </c:pt>
              <c:pt idx="71">
                <c:v>45233</c:v>
              </c:pt>
              <c:pt idx="72">
                <c:v>45236</c:v>
              </c:pt>
              <c:pt idx="73">
                <c:v>45237</c:v>
              </c:pt>
              <c:pt idx="74">
                <c:v>45238</c:v>
              </c:pt>
              <c:pt idx="75">
                <c:v>45239</c:v>
              </c:pt>
              <c:pt idx="76">
                <c:v>45240</c:v>
              </c:pt>
              <c:pt idx="77">
                <c:v>45243</c:v>
              </c:pt>
              <c:pt idx="78">
                <c:v>45244</c:v>
              </c:pt>
              <c:pt idx="79">
                <c:v>45245</c:v>
              </c:pt>
              <c:pt idx="80">
                <c:v>45246</c:v>
              </c:pt>
              <c:pt idx="81">
                <c:v>45247</c:v>
              </c:pt>
              <c:pt idx="82">
                <c:v>45250</c:v>
              </c:pt>
              <c:pt idx="83">
                <c:v>45251</c:v>
              </c:pt>
              <c:pt idx="84">
                <c:v>45252</c:v>
              </c:pt>
              <c:pt idx="85">
                <c:v>45253</c:v>
              </c:pt>
              <c:pt idx="86">
                <c:v>45254</c:v>
              </c:pt>
              <c:pt idx="87">
                <c:v>45257</c:v>
              </c:pt>
              <c:pt idx="88">
                <c:v>45258</c:v>
              </c:pt>
              <c:pt idx="89">
                <c:v>45259</c:v>
              </c:pt>
              <c:pt idx="90">
                <c:v>45260</c:v>
              </c:pt>
              <c:pt idx="91">
                <c:v>45261</c:v>
              </c:pt>
              <c:pt idx="92">
                <c:v>45264</c:v>
              </c:pt>
              <c:pt idx="93">
                <c:v>45265</c:v>
              </c:pt>
              <c:pt idx="94">
                <c:v>45266</c:v>
              </c:pt>
              <c:pt idx="95">
                <c:v>45267</c:v>
              </c:pt>
              <c:pt idx="96">
                <c:v>45268</c:v>
              </c:pt>
              <c:pt idx="97">
                <c:v>45271</c:v>
              </c:pt>
              <c:pt idx="98">
                <c:v>45272</c:v>
              </c:pt>
              <c:pt idx="99">
                <c:v>45273</c:v>
              </c:pt>
              <c:pt idx="100">
                <c:v>45274</c:v>
              </c:pt>
              <c:pt idx="101">
                <c:v>45275</c:v>
              </c:pt>
              <c:pt idx="102">
                <c:v>45278</c:v>
              </c:pt>
              <c:pt idx="103">
                <c:v>45279</c:v>
              </c:pt>
              <c:pt idx="104">
                <c:v>45280</c:v>
              </c:pt>
              <c:pt idx="105">
                <c:v>45281</c:v>
              </c:pt>
              <c:pt idx="106">
                <c:v>45282</c:v>
              </c:pt>
              <c:pt idx="107">
                <c:v>45285</c:v>
              </c:pt>
              <c:pt idx="108">
                <c:v>45286</c:v>
              </c:pt>
              <c:pt idx="109">
                <c:v>45287</c:v>
              </c:pt>
              <c:pt idx="110">
                <c:v>45288</c:v>
              </c:pt>
              <c:pt idx="111">
                <c:v>45289</c:v>
              </c:pt>
              <c:pt idx="112">
                <c:v>45292</c:v>
              </c:pt>
              <c:pt idx="113">
                <c:v>45293</c:v>
              </c:pt>
              <c:pt idx="114">
                <c:v>45294</c:v>
              </c:pt>
              <c:pt idx="115">
                <c:v>45295</c:v>
              </c:pt>
              <c:pt idx="116">
                <c:v>45296</c:v>
              </c:pt>
              <c:pt idx="117">
                <c:v>45299</c:v>
              </c:pt>
              <c:pt idx="118">
                <c:v>45300</c:v>
              </c:pt>
              <c:pt idx="119">
                <c:v>45301</c:v>
              </c:pt>
              <c:pt idx="120">
                <c:v>45302</c:v>
              </c:pt>
              <c:pt idx="121">
                <c:v>45303</c:v>
              </c:pt>
              <c:pt idx="122">
                <c:v>45306</c:v>
              </c:pt>
              <c:pt idx="123">
                <c:v>45307</c:v>
              </c:pt>
              <c:pt idx="124">
                <c:v>45308</c:v>
              </c:pt>
              <c:pt idx="125">
                <c:v>45309</c:v>
              </c:pt>
              <c:pt idx="126">
                <c:v>45310</c:v>
              </c:pt>
              <c:pt idx="127">
                <c:v>45313</c:v>
              </c:pt>
              <c:pt idx="128">
                <c:v>45314</c:v>
              </c:pt>
              <c:pt idx="129">
                <c:v>45315</c:v>
              </c:pt>
              <c:pt idx="130">
                <c:v>45316</c:v>
              </c:pt>
              <c:pt idx="131">
                <c:v>45317</c:v>
              </c:pt>
              <c:pt idx="132">
                <c:v>45320</c:v>
              </c:pt>
              <c:pt idx="133">
                <c:v>45321</c:v>
              </c:pt>
              <c:pt idx="134">
                <c:v>45322</c:v>
              </c:pt>
              <c:pt idx="135">
                <c:v>45323</c:v>
              </c:pt>
              <c:pt idx="136">
                <c:v>45324</c:v>
              </c:pt>
              <c:pt idx="137">
                <c:v>45327</c:v>
              </c:pt>
              <c:pt idx="138">
                <c:v>45328</c:v>
              </c:pt>
              <c:pt idx="139">
                <c:v>45329</c:v>
              </c:pt>
              <c:pt idx="140">
                <c:v>45330</c:v>
              </c:pt>
              <c:pt idx="141">
                <c:v>45331</c:v>
              </c:pt>
              <c:pt idx="142">
                <c:v>45334</c:v>
              </c:pt>
              <c:pt idx="143">
                <c:v>45335</c:v>
              </c:pt>
              <c:pt idx="144">
                <c:v>45336</c:v>
              </c:pt>
              <c:pt idx="145">
                <c:v>45337</c:v>
              </c:pt>
              <c:pt idx="146">
                <c:v>45338</c:v>
              </c:pt>
              <c:pt idx="147">
                <c:v>45341</c:v>
              </c:pt>
              <c:pt idx="148">
                <c:v>45342</c:v>
              </c:pt>
              <c:pt idx="149">
                <c:v>45343</c:v>
              </c:pt>
              <c:pt idx="150">
                <c:v>45344</c:v>
              </c:pt>
              <c:pt idx="151">
                <c:v>45345</c:v>
              </c:pt>
              <c:pt idx="152">
                <c:v>45348</c:v>
              </c:pt>
              <c:pt idx="153">
                <c:v>45349</c:v>
              </c:pt>
              <c:pt idx="154">
                <c:v>45350</c:v>
              </c:pt>
              <c:pt idx="155">
                <c:v>45351</c:v>
              </c:pt>
              <c:pt idx="156">
                <c:v>45352</c:v>
              </c:pt>
              <c:pt idx="157">
                <c:v>45355</c:v>
              </c:pt>
              <c:pt idx="158">
                <c:v>45356</c:v>
              </c:pt>
              <c:pt idx="159">
                <c:v>45357</c:v>
              </c:pt>
              <c:pt idx="160">
                <c:v>45358</c:v>
              </c:pt>
              <c:pt idx="161">
                <c:v>45359</c:v>
              </c:pt>
              <c:pt idx="162">
                <c:v>45362</c:v>
              </c:pt>
              <c:pt idx="163">
                <c:v>45363</c:v>
              </c:pt>
              <c:pt idx="164">
                <c:v>45364</c:v>
              </c:pt>
              <c:pt idx="165">
                <c:v>45365</c:v>
              </c:pt>
              <c:pt idx="166">
                <c:v>45366</c:v>
              </c:pt>
              <c:pt idx="167">
                <c:v>45369</c:v>
              </c:pt>
              <c:pt idx="168">
                <c:v>45370</c:v>
              </c:pt>
              <c:pt idx="169">
                <c:v>45371</c:v>
              </c:pt>
              <c:pt idx="170">
                <c:v>45372</c:v>
              </c:pt>
              <c:pt idx="171">
                <c:v>45373</c:v>
              </c:pt>
              <c:pt idx="172">
                <c:v>45376</c:v>
              </c:pt>
              <c:pt idx="173">
                <c:v>45377</c:v>
              </c:pt>
              <c:pt idx="174">
                <c:v>45378</c:v>
              </c:pt>
              <c:pt idx="175">
                <c:v>45379</c:v>
              </c:pt>
              <c:pt idx="176">
                <c:v>45380</c:v>
              </c:pt>
              <c:pt idx="177">
                <c:v>45383</c:v>
              </c:pt>
              <c:pt idx="178">
                <c:v>45384</c:v>
              </c:pt>
              <c:pt idx="179">
                <c:v>45385</c:v>
              </c:pt>
              <c:pt idx="180">
                <c:v>45386</c:v>
              </c:pt>
              <c:pt idx="181">
                <c:v>45387</c:v>
              </c:pt>
              <c:pt idx="182">
                <c:v>45390</c:v>
              </c:pt>
              <c:pt idx="183">
                <c:v>45391</c:v>
              </c:pt>
              <c:pt idx="184">
                <c:v>45392</c:v>
              </c:pt>
              <c:pt idx="185">
                <c:v>45393</c:v>
              </c:pt>
              <c:pt idx="186">
                <c:v>45394</c:v>
              </c:pt>
              <c:pt idx="187">
                <c:v>45397</c:v>
              </c:pt>
              <c:pt idx="188">
                <c:v>45398</c:v>
              </c:pt>
              <c:pt idx="189">
                <c:v>45399</c:v>
              </c:pt>
              <c:pt idx="190">
                <c:v>45400</c:v>
              </c:pt>
              <c:pt idx="191">
                <c:v>45401</c:v>
              </c:pt>
              <c:pt idx="192">
                <c:v>45404</c:v>
              </c:pt>
              <c:pt idx="193">
                <c:v>45405</c:v>
              </c:pt>
              <c:pt idx="194">
                <c:v>45406</c:v>
              </c:pt>
              <c:pt idx="195">
                <c:v>45407</c:v>
              </c:pt>
              <c:pt idx="196">
                <c:v>45408</c:v>
              </c:pt>
              <c:pt idx="197">
                <c:v>45411</c:v>
              </c:pt>
              <c:pt idx="198">
                <c:v>45412</c:v>
              </c:pt>
              <c:pt idx="199">
                <c:v>45413</c:v>
              </c:pt>
              <c:pt idx="200">
                <c:v>45414</c:v>
              </c:pt>
              <c:pt idx="201">
                <c:v>45415</c:v>
              </c:pt>
              <c:pt idx="202">
                <c:v>45418</c:v>
              </c:pt>
              <c:pt idx="203">
                <c:v>45419</c:v>
              </c:pt>
              <c:pt idx="204">
                <c:v>45420</c:v>
              </c:pt>
              <c:pt idx="205">
                <c:v>45421</c:v>
              </c:pt>
              <c:pt idx="206">
                <c:v>45422</c:v>
              </c:pt>
              <c:pt idx="207">
                <c:v>45425</c:v>
              </c:pt>
              <c:pt idx="208">
                <c:v>45426</c:v>
              </c:pt>
              <c:pt idx="209">
                <c:v>45427</c:v>
              </c:pt>
              <c:pt idx="210">
                <c:v>45428</c:v>
              </c:pt>
              <c:pt idx="211">
                <c:v>45429</c:v>
              </c:pt>
              <c:pt idx="212">
                <c:v>45432</c:v>
              </c:pt>
              <c:pt idx="213">
                <c:v>45433</c:v>
              </c:pt>
              <c:pt idx="214">
                <c:v>45434</c:v>
              </c:pt>
              <c:pt idx="215">
                <c:v>45435</c:v>
              </c:pt>
              <c:pt idx="216">
                <c:v>45436</c:v>
              </c:pt>
              <c:pt idx="217">
                <c:v>45439</c:v>
              </c:pt>
              <c:pt idx="218">
                <c:v>45440</c:v>
              </c:pt>
              <c:pt idx="219">
                <c:v>45441</c:v>
              </c:pt>
              <c:pt idx="220">
                <c:v>45442</c:v>
              </c:pt>
              <c:pt idx="221">
                <c:v>45443</c:v>
              </c:pt>
              <c:pt idx="222">
                <c:v>45446</c:v>
              </c:pt>
              <c:pt idx="223">
                <c:v>45447</c:v>
              </c:pt>
              <c:pt idx="224">
                <c:v>45448</c:v>
              </c:pt>
              <c:pt idx="225">
                <c:v>45449</c:v>
              </c:pt>
              <c:pt idx="226">
                <c:v>45450</c:v>
              </c:pt>
              <c:pt idx="227">
                <c:v>45453</c:v>
              </c:pt>
              <c:pt idx="228">
                <c:v>45454</c:v>
              </c:pt>
              <c:pt idx="229">
                <c:v>45455</c:v>
              </c:pt>
              <c:pt idx="230">
                <c:v>45456</c:v>
              </c:pt>
              <c:pt idx="231">
                <c:v>45457</c:v>
              </c:pt>
              <c:pt idx="232">
                <c:v>45460</c:v>
              </c:pt>
              <c:pt idx="233">
                <c:v>45461</c:v>
              </c:pt>
              <c:pt idx="234">
                <c:v>45462</c:v>
              </c:pt>
              <c:pt idx="235">
                <c:v>45463</c:v>
              </c:pt>
              <c:pt idx="236">
                <c:v>45464</c:v>
              </c:pt>
              <c:pt idx="237">
                <c:v>45467</c:v>
              </c:pt>
              <c:pt idx="238">
                <c:v>45468</c:v>
              </c:pt>
              <c:pt idx="239">
                <c:v>45469</c:v>
              </c:pt>
              <c:pt idx="240">
                <c:v>45470</c:v>
              </c:pt>
              <c:pt idx="241">
                <c:v>45471</c:v>
              </c:pt>
              <c:pt idx="242">
                <c:v>45474</c:v>
              </c:pt>
              <c:pt idx="243">
                <c:v>45475</c:v>
              </c:pt>
              <c:pt idx="244">
                <c:v>45476</c:v>
              </c:pt>
              <c:pt idx="245">
                <c:v>45477</c:v>
              </c:pt>
              <c:pt idx="246">
                <c:v>45478</c:v>
              </c:pt>
              <c:pt idx="247">
                <c:v>45481</c:v>
              </c:pt>
              <c:pt idx="248">
                <c:v>45482</c:v>
              </c:pt>
              <c:pt idx="249">
                <c:v>45483</c:v>
              </c:pt>
              <c:pt idx="250">
                <c:v>45484</c:v>
              </c:pt>
              <c:pt idx="251">
                <c:v>45485</c:v>
              </c:pt>
              <c:pt idx="252">
                <c:v>45488</c:v>
              </c:pt>
              <c:pt idx="253">
                <c:v>45489</c:v>
              </c:pt>
              <c:pt idx="254">
                <c:v>45490</c:v>
              </c:pt>
              <c:pt idx="255">
                <c:v>45491</c:v>
              </c:pt>
              <c:pt idx="256">
                <c:v>45492</c:v>
              </c:pt>
              <c:pt idx="257">
                <c:v>45495</c:v>
              </c:pt>
              <c:pt idx="258">
                <c:v>45496</c:v>
              </c:pt>
              <c:pt idx="259">
                <c:v>45497</c:v>
              </c:pt>
              <c:pt idx="260">
                <c:v>45498</c:v>
              </c:pt>
              <c:pt idx="261">
                <c:v>45499</c:v>
              </c:pt>
              <c:pt idx="262">
                <c:v>45502</c:v>
              </c:pt>
              <c:pt idx="263">
                <c:v>45503</c:v>
              </c:pt>
              <c:pt idx="264">
                <c:v>45504</c:v>
              </c:pt>
              <c:pt idx="265">
                <c:v>45505</c:v>
              </c:pt>
              <c:pt idx="266">
                <c:v>45506</c:v>
              </c:pt>
              <c:pt idx="267">
                <c:v>45509</c:v>
              </c:pt>
              <c:pt idx="268">
                <c:v>45510</c:v>
              </c:pt>
              <c:pt idx="269">
                <c:v>45511</c:v>
              </c:pt>
              <c:pt idx="270">
                <c:v>45512</c:v>
              </c:pt>
              <c:pt idx="271">
                <c:v>45513</c:v>
              </c:pt>
              <c:pt idx="272">
                <c:v>45516</c:v>
              </c:pt>
              <c:pt idx="273">
                <c:v>45517</c:v>
              </c:pt>
              <c:pt idx="274">
                <c:v>45518</c:v>
              </c:pt>
              <c:pt idx="275">
                <c:v>45519</c:v>
              </c:pt>
              <c:pt idx="276">
                <c:v>45520</c:v>
              </c:pt>
              <c:pt idx="277">
                <c:v>45523</c:v>
              </c:pt>
              <c:pt idx="278">
                <c:v>45524</c:v>
              </c:pt>
              <c:pt idx="279">
                <c:v>45525</c:v>
              </c:pt>
              <c:pt idx="280">
                <c:v>45526</c:v>
              </c:pt>
              <c:pt idx="281">
                <c:v>45527</c:v>
              </c:pt>
              <c:pt idx="282">
                <c:v>45530</c:v>
              </c:pt>
              <c:pt idx="283">
                <c:v>45531</c:v>
              </c:pt>
              <c:pt idx="284">
                <c:v>45532</c:v>
              </c:pt>
              <c:pt idx="285">
                <c:v>45533</c:v>
              </c:pt>
              <c:pt idx="286">
                <c:v>45534</c:v>
              </c:pt>
              <c:pt idx="287">
                <c:v>45537</c:v>
              </c:pt>
              <c:pt idx="288">
                <c:v>45538</c:v>
              </c:pt>
              <c:pt idx="289">
                <c:v>45539</c:v>
              </c:pt>
              <c:pt idx="290">
                <c:v>45540</c:v>
              </c:pt>
              <c:pt idx="291">
                <c:v>45541</c:v>
              </c:pt>
              <c:pt idx="292">
                <c:v>45544</c:v>
              </c:pt>
              <c:pt idx="293">
                <c:v>45545</c:v>
              </c:pt>
              <c:pt idx="294">
                <c:v>45546</c:v>
              </c:pt>
              <c:pt idx="295">
                <c:v>45547</c:v>
              </c:pt>
              <c:pt idx="296">
                <c:v>45548</c:v>
              </c:pt>
              <c:pt idx="297">
                <c:v>45551</c:v>
              </c:pt>
              <c:pt idx="298">
                <c:v>45552</c:v>
              </c:pt>
              <c:pt idx="299">
                <c:v>45553</c:v>
              </c:pt>
              <c:pt idx="300">
                <c:v>45554</c:v>
              </c:pt>
              <c:pt idx="301">
                <c:v>45555</c:v>
              </c:pt>
              <c:pt idx="302">
                <c:v>45558</c:v>
              </c:pt>
              <c:pt idx="303">
                <c:v>45559</c:v>
              </c:pt>
              <c:pt idx="304">
                <c:v>45560</c:v>
              </c:pt>
              <c:pt idx="305">
                <c:v>45561</c:v>
              </c:pt>
              <c:pt idx="306">
                <c:v>45562</c:v>
              </c:pt>
              <c:pt idx="307">
                <c:v>45565</c:v>
              </c:pt>
              <c:pt idx="308">
                <c:v>45566</c:v>
              </c:pt>
              <c:pt idx="309">
                <c:v>45567</c:v>
              </c:pt>
              <c:pt idx="310">
                <c:v>45568</c:v>
              </c:pt>
              <c:pt idx="311">
                <c:v>45569</c:v>
              </c:pt>
              <c:pt idx="312">
                <c:v>45572</c:v>
              </c:pt>
              <c:pt idx="313">
                <c:v>45573</c:v>
              </c:pt>
              <c:pt idx="314">
                <c:v>45574</c:v>
              </c:pt>
              <c:pt idx="315">
                <c:v>45575</c:v>
              </c:pt>
              <c:pt idx="316">
                <c:v>45576</c:v>
              </c:pt>
              <c:pt idx="317">
                <c:v>45579</c:v>
              </c:pt>
              <c:pt idx="318">
                <c:v>45580</c:v>
              </c:pt>
              <c:pt idx="319">
                <c:v>45581</c:v>
              </c:pt>
              <c:pt idx="320">
                <c:v>45582</c:v>
              </c:pt>
              <c:pt idx="321">
                <c:v>45583</c:v>
              </c:pt>
              <c:pt idx="322">
                <c:v>45586</c:v>
              </c:pt>
              <c:pt idx="323">
                <c:v>45587</c:v>
              </c:pt>
              <c:pt idx="324">
                <c:v>45588</c:v>
              </c:pt>
              <c:pt idx="325">
                <c:v>45589</c:v>
              </c:pt>
              <c:pt idx="326">
                <c:v>45590</c:v>
              </c:pt>
              <c:pt idx="327">
                <c:v>45593</c:v>
              </c:pt>
              <c:pt idx="328">
                <c:v>45594</c:v>
              </c:pt>
              <c:pt idx="329">
                <c:v>45595</c:v>
              </c:pt>
              <c:pt idx="330">
                <c:v>45596</c:v>
              </c:pt>
              <c:pt idx="331">
                <c:v>45597</c:v>
              </c:pt>
              <c:pt idx="332">
                <c:v>45600</c:v>
              </c:pt>
              <c:pt idx="333">
                <c:v>45601</c:v>
              </c:pt>
              <c:pt idx="334">
                <c:v>45602</c:v>
              </c:pt>
              <c:pt idx="335">
                <c:v>45603</c:v>
              </c:pt>
              <c:pt idx="336">
                <c:v>45604</c:v>
              </c:pt>
              <c:pt idx="337">
                <c:v>45607</c:v>
              </c:pt>
              <c:pt idx="338">
                <c:v>45608</c:v>
              </c:pt>
              <c:pt idx="339">
                <c:v>45609</c:v>
              </c:pt>
              <c:pt idx="340">
                <c:v>45610</c:v>
              </c:pt>
              <c:pt idx="341">
                <c:v>45611</c:v>
              </c:pt>
              <c:pt idx="342">
                <c:v>45614</c:v>
              </c:pt>
              <c:pt idx="343">
                <c:v>45615</c:v>
              </c:pt>
              <c:pt idx="344">
                <c:v>45616</c:v>
              </c:pt>
              <c:pt idx="345">
                <c:v>45617</c:v>
              </c:pt>
              <c:pt idx="346">
                <c:v>45618</c:v>
              </c:pt>
              <c:pt idx="347">
                <c:v>45621</c:v>
              </c:pt>
              <c:pt idx="348">
                <c:v>45622</c:v>
              </c:pt>
              <c:pt idx="349">
                <c:v>45623</c:v>
              </c:pt>
              <c:pt idx="350">
                <c:v>45624</c:v>
              </c:pt>
              <c:pt idx="351">
                <c:v>45625</c:v>
              </c:pt>
              <c:pt idx="352">
                <c:v>45628</c:v>
              </c:pt>
              <c:pt idx="353">
                <c:v>45629</c:v>
              </c:pt>
              <c:pt idx="354">
                <c:v>45630</c:v>
              </c:pt>
              <c:pt idx="355">
                <c:v>45631</c:v>
              </c:pt>
              <c:pt idx="356">
                <c:v>45632</c:v>
              </c:pt>
              <c:pt idx="357">
                <c:v>45635</c:v>
              </c:pt>
              <c:pt idx="358">
                <c:v>45636</c:v>
              </c:pt>
              <c:pt idx="359">
                <c:v>45637</c:v>
              </c:pt>
              <c:pt idx="360">
                <c:v>45638</c:v>
              </c:pt>
              <c:pt idx="361">
                <c:v>45639</c:v>
              </c:pt>
              <c:pt idx="362">
                <c:v>45642</c:v>
              </c:pt>
              <c:pt idx="363">
                <c:v>45643</c:v>
              </c:pt>
              <c:pt idx="364">
                <c:v>45644</c:v>
              </c:pt>
              <c:pt idx="365">
                <c:v>45645</c:v>
              </c:pt>
              <c:pt idx="366">
                <c:v>45646</c:v>
              </c:pt>
              <c:pt idx="367">
                <c:v>45649</c:v>
              </c:pt>
              <c:pt idx="368">
                <c:v>45650</c:v>
              </c:pt>
              <c:pt idx="369">
                <c:v>45651</c:v>
              </c:pt>
              <c:pt idx="370">
                <c:v>45652</c:v>
              </c:pt>
              <c:pt idx="371">
                <c:v>45653</c:v>
              </c:pt>
              <c:pt idx="372">
                <c:v>45656</c:v>
              </c:pt>
              <c:pt idx="373">
                <c:v>45657</c:v>
              </c:pt>
              <c:pt idx="374">
                <c:v>45658</c:v>
              </c:pt>
              <c:pt idx="375">
                <c:v>45659</c:v>
              </c:pt>
              <c:pt idx="376">
                <c:v>45660</c:v>
              </c:pt>
              <c:pt idx="377">
                <c:v>45663</c:v>
              </c:pt>
              <c:pt idx="378">
                <c:v>45664</c:v>
              </c:pt>
              <c:pt idx="379">
                <c:v>45665</c:v>
              </c:pt>
              <c:pt idx="380">
                <c:v>45666</c:v>
              </c:pt>
              <c:pt idx="381">
                <c:v>45667</c:v>
              </c:pt>
              <c:pt idx="382">
                <c:v>45670</c:v>
              </c:pt>
              <c:pt idx="383">
                <c:v>45671</c:v>
              </c:pt>
              <c:pt idx="384">
                <c:v>45672</c:v>
              </c:pt>
              <c:pt idx="385">
                <c:v>45673</c:v>
              </c:pt>
              <c:pt idx="386">
                <c:v>45674</c:v>
              </c:pt>
              <c:pt idx="387">
                <c:v>45677</c:v>
              </c:pt>
              <c:pt idx="388">
                <c:v>45678</c:v>
              </c:pt>
              <c:pt idx="389">
                <c:v>45679</c:v>
              </c:pt>
              <c:pt idx="390">
                <c:v>45680</c:v>
              </c:pt>
              <c:pt idx="391">
                <c:v>45681</c:v>
              </c:pt>
              <c:pt idx="392">
                <c:v>45684</c:v>
              </c:pt>
              <c:pt idx="393">
                <c:v>45685</c:v>
              </c:pt>
              <c:pt idx="394">
                <c:v>45686</c:v>
              </c:pt>
              <c:pt idx="395">
                <c:v>45687</c:v>
              </c:pt>
              <c:pt idx="396">
                <c:v>45688</c:v>
              </c:pt>
              <c:pt idx="397">
                <c:v>45691</c:v>
              </c:pt>
              <c:pt idx="398">
                <c:v>45692</c:v>
              </c:pt>
              <c:pt idx="399">
                <c:v>45693</c:v>
              </c:pt>
              <c:pt idx="400">
                <c:v>45694</c:v>
              </c:pt>
              <c:pt idx="401">
                <c:v>45695</c:v>
              </c:pt>
              <c:pt idx="402">
                <c:v>45698</c:v>
              </c:pt>
              <c:pt idx="403">
                <c:v>45699</c:v>
              </c:pt>
              <c:pt idx="404">
                <c:v>45700</c:v>
              </c:pt>
              <c:pt idx="405">
                <c:v>45701</c:v>
              </c:pt>
              <c:pt idx="406">
                <c:v>45702</c:v>
              </c:pt>
              <c:pt idx="407">
                <c:v>45705</c:v>
              </c:pt>
              <c:pt idx="408">
                <c:v>45706</c:v>
              </c:pt>
              <c:pt idx="409">
                <c:v>45707</c:v>
              </c:pt>
              <c:pt idx="410">
                <c:v>45708</c:v>
              </c:pt>
              <c:pt idx="411">
                <c:v>45709</c:v>
              </c:pt>
              <c:pt idx="412">
                <c:v>45712</c:v>
              </c:pt>
              <c:pt idx="413">
                <c:v>45713</c:v>
              </c:pt>
              <c:pt idx="414">
                <c:v>45714</c:v>
              </c:pt>
              <c:pt idx="415">
                <c:v>45715</c:v>
              </c:pt>
              <c:pt idx="416">
                <c:v>45716</c:v>
              </c:pt>
              <c:pt idx="417">
                <c:v>45719</c:v>
              </c:pt>
              <c:pt idx="418">
                <c:v>45720</c:v>
              </c:pt>
              <c:pt idx="419">
                <c:v>45721</c:v>
              </c:pt>
              <c:pt idx="420">
                <c:v>45722</c:v>
              </c:pt>
              <c:pt idx="421">
                <c:v>45723</c:v>
              </c:pt>
              <c:pt idx="422">
                <c:v>45726</c:v>
              </c:pt>
              <c:pt idx="423">
                <c:v>45727</c:v>
              </c:pt>
              <c:pt idx="424">
                <c:v>45728</c:v>
              </c:pt>
              <c:pt idx="425">
                <c:v>45729</c:v>
              </c:pt>
              <c:pt idx="426">
                <c:v>45730</c:v>
              </c:pt>
              <c:pt idx="427">
                <c:v>45733</c:v>
              </c:pt>
              <c:pt idx="428">
                <c:v>45734</c:v>
              </c:pt>
              <c:pt idx="429">
                <c:v>45735</c:v>
              </c:pt>
              <c:pt idx="430">
                <c:v>45736</c:v>
              </c:pt>
              <c:pt idx="431">
                <c:v>45737</c:v>
              </c:pt>
              <c:pt idx="432">
                <c:v>45740</c:v>
              </c:pt>
              <c:pt idx="433">
                <c:v>45741</c:v>
              </c:pt>
              <c:pt idx="434">
                <c:v>45742</c:v>
              </c:pt>
              <c:pt idx="435">
                <c:v>45743</c:v>
              </c:pt>
              <c:pt idx="436">
                <c:v>45744</c:v>
              </c:pt>
              <c:pt idx="437">
                <c:v>45747</c:v>
              </c:pt>
              <c:pt idx="438">
                <c:v>45748</c:v>
              </c:pt>
              <c:pt idx="439">
                <c:v>45749</c:v>
              </c:pt>
              <c:pt idx="440">
                <c:v>45750</c:v>
              </c:pt>
              <c:pt idx="441">
                <c:v>45751</c:v>
              </c:pt>
              <c:pt idx="442">
                <c:v>45754</c:v>
              </c:pt>
              <c:pt idx="443">
                <c:v>45755</c:v>
              </c:pt>
              <c:pt idx="444">
                <c:v>45756</c:v>
              </c:pt>
              <c:pt idx="445">
                <c:v>45757</c:v>
              </c:pt>
              <c:pt idx="446">
                <c:v>45758</c:v>
              </c:pt>
              <c:pt idx="447">
                <c:v>45761</c:v>
              </c:pt>
              <c:pt idx="448">
                <c:v>45762</c:v>
              </c:pt>
              <c:pt idx="449">
                <c:v>45763</c:v>
              </c:pt>
              <c:pt idx="450">
                <c:v>45764</c:v>
              </c:pt>
              <c:pt idx="451">
                <c:v>45765</c:v>
              </c:pt>
              <c:pt idx="452">
                <c:v>45768</c:v>
              </c:pt>
              <c:pt idx="453">
                <c:v>45769</c:v>
              </c:pt>
              <c:pt idx="454">
                <c:v>45770</c:v>
              </c:pt>
              <c:pt idx="455">
                <c:v>45771</c:v>
              </c:pt>
              <c:pt idx="456">
                <c:v>45772</c:v>
              </c:pt>
              <c:pt idx="457">
                <c:v>45775</c:v>
              </c:pt>
              <c:pt idx="458">
                <c:v>45776</c:v>
              </c:pt>
              <c:pt idx="459">
                <c:v>45777</c:v>
              </c:pt>
              <c:pt idx="460">
                <c:v>45778</c:v>
              </c:pt>
              <c:pt idx="461">
                <c:v>45779</c:v>
              </c:pt>
              <c:pt idx="462">
                <c:v>45782</c:v>
              </c:pt>
              <c:pt idx="463">
                <c:v>45783</c:v>
              </c:pt>
              <c:pt idx="464">
                <c:v>45784</c:v>
              </c:pt>
              <c:pt idx="465">
                <c:v>45785</c:v>
              </c:pt>
              <c:pt idx="466">
                <c:v>45786</c:v>
              </c:pt>
              <c:pt idx="467">
                <c:v>45789</c:v>
              </c:pt>
              <c:pt idx="468">
                <c:v>45790</c:v>
              </c:pt>
              <c:pt idx="469">
                <c:v>45791</c:v>
              </c:pt>
              <c:pt idx="470">
                <c:v>45792</c:v>
              </c:pt>
              <c:pt idx="471">
                <c:v>45793</c:v>
              </c:pt>
              <c:pt idx="472">
                <c:v>45796</c:v>
              </c:pt>
              <c:pt idx="473">
                <c:v>45797</c:v>
              </c:pt>
              <c:pt idx="474">
                <c:v>45798</c:v>
              </c:pt>
              <c:pt idx="475">
                <c:v>45799</c:v>
              </c:pt>
              <c:pt idx="476">
                <c:v>45800</c:v>
              </c:pt>
              <c:pt idx="477">
                <c:v>45803</c:v>
              </c:pt>
              <c:pt idx="478">
                <c:v>45804</c:v>
              </c:pt>
              <c:pt idx="479">
                <c:v>45805</c:v>
              </c:pt>
              <c:pt idx="480">
                <c:v>45806</c:v>
              </c:pt>
              <c:pt idx="481">
                <c:v>45807</c:v>
              </c:pt>
              <c:pt idx="482">
                <c:v>45810</c:v>
              </c:pt>
              <c:pt idx="483">
                <c:v>45811</c:v>
              </c:pt>
              <c:pt idx="484">
                <c:v>45812</c:v>
              </c:pt>
              <c:pt idx="485">
                <c:v>45813</c:v>
              </c:pt>
              <c:pt idx="486">
                <c:v>45814</c:v>
              </c:pt>
              <c:pt idx="487">
                <c:v>45817</c:v>
              </c:pt>
              <c:pt idx="488">
                <c:v>45818</c:v>
              </c:pt>
              <c:pt idx="489">
                <c:v>45819</c:v>
              </c:pt>
              <c:pt idx="490">
                <c:v>45820</c:v>
              </c:pt>
              <c:pt idx="491">
                <c:v>45821</c:v>
              </c:pt>
              <c:pt idx="492">
                <c:v>45824</c:v>
              </c:pt>
              <c:pt idx="493">
                <c:v>45825</c:v>
              </c:pt>
              <c:pt idx="494">
                <c:v>45826</c:v>
              </c:pt>
              <c:pt idx="495">
                <c:v>45827</c:v>
              </c:pt>
              <c:pt idx="496">
                <c:v>45828</c:v>
              </c:pt>
              <c:pt idx="497">
                <c:v>45831</c:v>
              </c:pt>
              <c:pt idx="498">
                <c:v>45832</c:v>
              </c:pt>
              <c:pt idx="499">
                <c:v>45833</c:v>
              </c:pt>
              <c:pt idx="500">
                <c:v>45834</c:v>
              </c:pt>
              <c:pt idx="501">
                <c:v>45835</c:v>
              </c:pt>
              <c:pt idx="502">
                <c:v>45838</c:v>
              </c:pt>
              <c:pt idx="503">
                <c:v>45839</c:v>
              </c:pt>
              <c:pt idx="504">
                <c:v>45840</c:v>
              </c:pt>
              <c:pt idx="505">
                <c:v>45841</c:v>
              </c:pt>
              <c:pt idx="506">
                <c:v>45842</c:v>
              </c:pt>
              <c:pt idx="507">
                <c:v>45845</c:v>
              </c:pt>
              <c:pt idx="508">
                <c:v>45846</c:v>
              </c:pt>
              <c:pt idx="509">
                <c:v>45847</c:v>
              </c:pt>
              <c:pt idx="510">
                <c:v>45848</c:v>
              </c:pt>
              <c:pt idx="511">
                <c:v>45849</c:v>
              </c:pt>
              <c:pt idx="512">
                <c:v>45852</c:v>
              </c:pt>
              <c:pt idx="513">
                <c:v>45853</c:v>
              </c:pt>
              <c:pt idx="514">
                <c:v>45854</c:v>
              </c:pt>
              <c:pt idx="515">
                <c:v>45855</c:v>
              </c:pt>
              <c:pt idx="516">
                <c:v>45856</c:v>
              </c:pt>
              <c:pt idx="517">
                <c:v>45859</c:v>
              </c:pt>
              <c:pt idx="518">
                <c:v>45860</c:v>
              </c:pt>
              <c:pt idx="519">
                <c:v>45861</c:v>
              </c:pt>
              <c:pt idx="520">
                <c:v>45862</c:v>
              </c:pt>
              <c:pt idx="521">
                <c:v>45863</c:v>
              </c:pt>
              <c:pt idx="522">
                <c:v>45866</c:v>
              </c:pt>
              <c:pt idx="523">
                <c:v>45867</c:v>
              </c:pt>
              <c:pt idx="524">
                <c:v>45868</c:v>
              </c:pt>
              <c:pt idx="525">
                <c:v>45869</c:v>
              </c:pt>
              <c:pt idx="526">
                <c:v>45870</c:v>
              </c:pt>
              <c:pt idx="527">
                <c:v>45873</c:v>
              </c:pt>
              <c:pt idx="528">
                <c:v>45874</c:v>
              </c:pt>
              <c:pt idx="529">
                <c:v>45875</c:v>
              </c:pt>
              <c:pt idx="530">
                <c:v>45876</c:v>
              </c:pt>
              <c:pt idx="531">
                <c:v>45877</c:v>
              </c:pt>
              <c:pt idx="532">
                <c:v>45880</c:v>
              </c:pt>
              <c:pt idx="533">
                <c:v>45881</c:v>
              </c:pt>
              <c:pt idx="534">
                <c:v>45882</c:v>
              </c:pt>
              <c:pt idx="535">
                <c:v>45883</c:v>
              </c:pt>
              <c:pt idx="536">
                <c:v>45884</c:v>
              </c:pt>
              <c:pt idx="537">
                <c:v>45887</c:v>
              </c:pt>
              <c:pt idx="538">
                <c:v>45888</c:v>
              </c:pt>
              <c:pt idx="539">
                <c:v>45889</c:v>
              </c:pt>
              <c:pt idx="540">
                <c:v>45890</c:v>
              </c:pt>
              <c:pt idx="541">
                <c:v>45891</c:v>
              </c:pt>
              <c:pt idx="542">
                <c:v>45894</c:v>
              </c:pt>
              <c:pt idx="543">
                <c:v>45895</c:v>
              </c:pt>
              <c:pt idx="544">
                <c:v>45896</c:v>
              </c:pt>
              <c:pt idx="545">
                <c:v>45897</c:v>
              </c:pt>
              <c:pt idx="546">
                <c:v>45898</c:v>
              </c:pt>
              <c:pt idx="547">
                <c:v>45901</c:v>
              </c:pt>
              <c:pt idx="548">
                <c:v>45902</c:v>
              </c:pt>
              <c:pt idx="549">
                <c:v>45903</c:v>
              </c:pt>
              <c:pt idx="550">
                <c:v>45904</c:v>
              </c:pt>
              <c:pt idx="551">
                <c:v>45905</c:v>
              </c:pt>
              <c:pt idx="552">
                <c:v>45908</c:v>
              </c:pt>
              <c:pt idx="553">
                <c:v>45909</c:v>
              </c:pt>
              <c:pt idx="554">
                <c:v>45910</c:v>
              </c:pt>
              <c:pt idx="555">
                <c:v>45911</c:v>
              </c:pt>
              <c:pt idx="556">
                <c:v>45912</c:v>
              </c:pt>
              <c:pt idx="557">
                <c:v>45915</c:v>
              </c:pt>
              <c:pt idx="558">
                <c:v>45916</c:v>
              </c:pt>
              <c:pt idx="559">
                <c:v>45917</c:v>
              </c:pt>
              <c:pt idx="560">
                <c:v>45918</c:v>
              </c:pt>
              <c:pt idx="561">
                <c:v>45919</c:v>
              </c:pt>
              <c:pt idx="562">
                <c:v>45922</c:v>
              </c:pt>
              <c:pt idx="563">
                <c:v>45923</c:v>
              </c:pt>
              <c:pt idx="564">
                <c:v>45924</c:v>
              </c:pt>
              <c:pt idx="565">
                <c:v>45925</c:v>
              </c:pt>
              <c:pt idx="566">
                <c:v>45926</c:v>
              </c:pt>
              <c:pt idx="567">
                <c:v>45929</c:v>
              </c:pt>
              <c:pt idx="568">
                <c:v>45930</c:v>
              </c:pt>
              <c:pt idx="569">
                <c:v>45931</c:v>
              </c:pt>
              <c:pt idx="570">
                <c:v>45932</c:v>
              </c:pt>
              <c:pt idx="571">
                <c:v>45933</c:v>
              </c:pt>
              <c:pt idx="572">
                <c:v>45936</c:v>
              </c:pt>
              <c:pt idx="573">
                <c:v>45937</c:v>
              </c:pt>
              <c:pt idx="574">
                <c:v>45938</c:v>
              </c:pt>
              <c:pt idx="575">
                <c:v>45939</c:v>
              </c:pt>
              <c:pt idx="576">
                <c:v>45940</c:v>
              </c:pt>
              <c:pt idx="577">
                <c:v>45943</c:v>
              </c:pt>
              <c:pt idx="578">
                <c:v>45944</c:v>
              </c:pt>
              <c:pt idx="579">
                <c:v>45945</c:v>
              </c:pt>
              <c:pt idx="580">
                <c:v>45946</c:v>
              </c:pt>
              <c:pt idx="581">
                <c:v>45947</c:v>
              </c:pt>
              <c:pt idx="582">
                <c:v>45950</c:v>
              </c:pt>
              <c:pt idx="583">
                <c:v>45951</c:v>
              </c:pt>
              <c:pt idx="584">
                <c:v>45952</c:v>
              </c:pt>
              <c:pt idx="585">
                <c:v>45953</c:v>
              </c:pt>
              <c:pt idx="586">
                <c:v>45954</c:v>
              </c:pt>
              <c:pt idx="587">
                <c:v>45957</c:v>
              </c:pt>
              <c:pt idx="588">
                <c:v>45958</c:v>
              </c:pt>
              <c:pt idx="589">
                <c:v>45959</c:v>
              </c:pt>
              <c:pt idx="590">
                <c:v>45960</c:v>
              </c:pt>
              <c:pt idx="591">
                <c:v>45961</c:v>
              </c:pt>
              <c:pt idx="592">
                <c:v>45964</c:v>
              </c:pt>
              <c:pt idx="593">
                <c:v>45965</c:v>
              </c:pt>
              <c:pt idx="594">
                <c:v>45966</c:v>
              </c:pt>
              <c:pt idx="595">
                <c:v>45967</c:v>
              </c:pt>
              <c:pt idx="596">
                <c:v>45968</c:v>
              </c:pt>
              <c:pt idx="597">
                <c:v>45971</c:v>
              </c:pt>
              <c:pt idx="598">
                <c:v>45972</c:v>
              </c:pt>
              <c:pt idx="599">
                <c:v>45973</c:v>
              </c:pt>
              <c:pt idx="600">
                <c:v>45974</c:v>
              </c:pt>
              <c:pt idx="601">
                <c:v>45975</c:v>
              </c:pt>
              <c:pt idx="602">
                <c:v>45978</c:v>
              </c:pt>
              <c:pt idx="603">
                <c:v>45979</c:v>
              </c:pt>
              <c:pt idx="604">
                <c:v>45980</c:v>
              </c:pt>
              <c:pt idx="605">
                <c:v>45981</c:v>
              </c:pt>
              <c:pt idx="606">
                <c:v>45982</c:v>
              </c:pt>
              <c:pt idx="607">
                <c:v>45985</c:v>
              </c:pt>
              <c:pt idx="608">
                <c:v>45986</c:v>
              </c:pt>
              <c:pt idx="609">
                <c:v>45987</c:v>
              </c:pt>
              <c:pt idx="610">
                <c:v>45988</c:v>
              </c:pt>
              <c:pt idx="611">
                <c:v>45989</c:v>
              </c:pt>
              <c:pt idx="612">
                <c:v>45992</c:v>
              </c:pt>
              <c:pt idx="613">
                <c:v>45993</c:v>
              </c:pt>
              <c:pt idx="614">
                <c:v>45994</c:v>
              </c:pt>
              <c:pt idx="615">
                <c:v>45995</c:v>
              </c:pt>
              <c:pt idx="616">
                <c:v>45996</c:v>
              </c:pt>
              <c:pt idx="617">
                <c:v>45999</c:v>
              </c:pt>
              <c:pt idx="618">
                <c:v>46000</c:v>
              </c:pt>
              <c:pt idx="619">
                <c:v>46001</c:v>
              </c:pt>
              <c:pt idx="620">
                <c:v>46002</c:v>
              </c:pt>
              <c:pt idx="621">
                <c:v>46003</c:v>
              </c:pt>
              <c:pt idx="622">
                <c:v>46006</c:v>
              </c:pt>
              <c:pt idx="623">
                <c:v>46007</c:v>
              </c:pt>
              <c:pt idx="624">
                <c:v>46008</c:v>
              </c:pt>
              <c:pt idx="625">
                <c:v>46009</c:v>
              </c:pt>
              <c:pt idx="626">
                <c:v>46010</c:v>
              </c:pt>
              <c:pt idx="627">
                <c:v>46013</c:v>
              </c:pt>
              <c:pt idx="628">
                <c:v>46014</c:v>
              </c:pt>
              <c:pt idx="629">
                <c:v>46015</c:v>
              </c:pt>
              <c:pt idx="630">
                <c:v>46016</c:v>
              </c:pt>
              <c:pt idx="631">
                <c:v>46017</c:v>
              </c:pt>
              <c:pt idx="632">
                <c:v>46020</c:v>
              </c:pt>
              <c:pt idx="633">
                <c:v>46021</c:v>
              </c:pt>
              <c:pt idx="634">
                <c:v>46022</c:v>
              </c:pt>
              <c:pt idx="635">
                <c:v>46023</c:v>
              </c:pt>
              <c:pt idx="636">
                <c:v>46024</c:v>
              </c:pt>
              <c:pt idx="637">
                <c:v>46027</c:v>
              </c:pt>
              <c:pt idx="638">
                <c:v>46028</c:v>
              </c:pt>
              <c:pt idx="639">
                <c:v>46029</c:v>
              </c:pt>
              <c:pt idx="640">
                <c:v>46030</c:v>
              </c:pt>
              <c:pt idx="641">
                <c:v>46031</c:v>
              </c:pt>
              <c:pt idx="642">
                <c:v>46034</c:v>
              </c:pt>
              <c:pt idx="643">
                <c:v>46035</c:v>
              </c:pt>
              <c:pt idx="644">
                <c:v>46036</c:v>
              </c:pt>
              <c:pt idx="645">
                <c:v>46037</c:v>
              </c:pt>
              <c:pt idx="646">
                <c:v>46038</c:v>
              </c:pt>
              <c:pt idx="647">
                <c:v>46041</c:v>
              </c:pt>
              <c:pt idx="648">
                <c:v>46042</c:v>
              </c:pt>
              <c:pt idx="649">
                <c:v>46043</c:v>
              </c:pt>
              <c:pt idx="650">
                <c:v>46044</c:v>
              </c:pt>
              <c:pt idx="651">
                <c:v>46045</c:v>
              </c:pt>
              <c:pt idx="652">
                <c:v>46048</c:v>
              </c:pt>
              <c:pt idx="653">
                <c:v>46049</c:v>
              </c:pt>
              <c:pt idx="654">
                <c:v>46050</c:v>
              </c:pt>
              <c:pt idx="655">
                <c:v>46051</c:v>
              </c:pt>
              <c:pt idx="656">
                <c:v>46052</c:v>
              </c:pt>
              <c:pt idx="657">
                <c:v>46055</c:v>
              </c:pt>
              <c:pt idx="658">
                <c:v>46056</c:v>
              </c:pt>
              <c:pt idx="659">
                <c:v>46057</c:v>
              </c:pt>
              <c:pt idx="660">
                <c:v>46058</c:v>
              </c:pt>
              <c:pt idx="661">
                <c:v>46059</c:v>
              </c:pt>
              <c:pt idx="662">
                <c:v>46062</c:v>
              </c:pt>
              <c:pt idx="663">
                <c:v>46063</c:v>
              </c:pt>
              <c:pt idx="664">
                <c:v>46064</c:v>
              </c:pt>
              <c:pt idx="665">
                <c:v>46065</c:v>
              </c:pt>
              <c:pt idx="666">
                <c:v>46066</c:v>
              </c:pt>
              <c:pt idx="667">
                <c:v>46069</c:v>
              </c:pt>
              <c:pt idx="668">
                <c:v>46070</c:v>
              </c:pt>
              <c:pt idx="669">
                <c:v>46071</c:v>
              </c:pt>
              <c:pt idx="670">
                <c:v>46072</c:v>
              </c:pt>
              <c:pt idx="671">
                <c:v>46073</c:v>
              </c:pt>
              <c:pt idx="672">
                <c:v>46076</c:v>
              </c:pt>
              <c:pt idx="673">
                <c:v>46077</c:v>
              </c:pt>
              <c:pt idx="674">
                <c:v>46078</c:v>
              </c:pt>
              <c:pt idx="675">
                <c:v>46079</c:v>
              </c:pt>
              <c:pt idx="676">
                <c:v>46080</c:v>
              </c:pt>
              <c:pt idx="677">
                <c:v>46083</c:v>
              </c:pt>
              <c:pt idx="678">
                <c:v>46084</c:v>
              </c:pt>
              <c:pt idx="679">
                <c:v>46085</c:v>
              </c:pt>
              <c:pt idx="680">
                <c:v>46086</c:v>
              </c:pt>
              <c:pt idx="681">
                <c:v>46087</c:v>
              </c:pt>
              <c:pt idx="682">
                <c:v>46090</c:v>
              </c:pt>
              <c:pt idx="683">
                <c:v>46091</c:v>
              </c:pt>
              <c:pt idx="684">
                <c:v>46092</c:v>
              </c:pt>
              <c:pt idx="685">
                <c:v>46093</c:v>
              </c:pt>
              <c:pt idx="686">
                <c:v>46094</c:v>
              </c:pt>
              <c:pt idx="687">
                <c:v>46097</c:v>
              </c:pt>
              <c:pt idx="688">
                <c:v>46098</c:v>
              </c:pt>
              <c:pt idx="689">
                <c:v>46099</c:v>
              </c:pt>
              <c:pt idx="690">
                <c:v>46100</c:v>
              </c:pt>
              <c:pt idx="691">
                <c:v>46101</c:v>
              </c:pt>
              <c:pt idx="692">
                <c:v>46104</c:v>
              </c:pt>
              <c:pt idx="693">
                <c:v>46105</c:v>
              </c:pt>
              <c:pt idx="694">
                <c:v>46106</c:v>
              </c:pt>
              <c:pt idx="695">
                <c:v>46107</c:v>
              </c:pt>
              <c:pt idx="696">
                <c:v>46108</c:v>
              </c:pt>
              <c:pt idx="697">
                <c:v>46111</c:v>
              </c:pt>
              <c:pt idx="698">
                <c:v>46112</c:v>
              </c:pt>
              <c:pt idx="699">
                <c:v>46113</c:v>
              </c:pt>
              <c:pt idx="700">
                <c:v>46114</c:v>
              </c:pt>
              <c:pt idx="701">
                <c:v>46115</c:v>
              </c:pt>
              <c:pt idx="702">
                <c:v>46118</c:v>
              </c:pt>
              <c:pt idx="703">
                <c:v>46119</c:v>
              </c:pt>
              <c:pt idx="704">
                <c:v>46120</c:v>
              </c:pt>
              <c:pt idx="705">
                <c:v>46121</c:v>
              </c:pt>
              <c:pt idx="706">
                <c:v>46122</c:v>
              </c:pt>
              <c:pt idx="707">
                <c:v>46125</c:v>
              </c:pt>
              <c:pt idx="708">
                <c:v>46126</c:v>
              </c:pt>
              <c:pt idx="709">
                <c:v>46127</c:v>
              </c:pt>
              <c:pt idx="710">
                <c:v>46128</c:v>
              </c:pt>
              <c:pt idx="711">
                <c:v>46129</c:v>
              </c:pt>
              <c:pt idx="712">
                <c:v>46132</c:v>
              </c:pt>
              <c:pt idx="713">
                <c:v>46133</c:v>
              </c:pt>
              <c:pt idx="714">
                <c:v>46134</c:v>
              </c:pt>
              <c:pt idx="715">
                <c:v>46135</c:v>
              </c:pt>
              <c:pt idx="716">
                <c:v>46136</c:v>
              </c:pt>
              <c:pt idx="717">
                <c:v>46139</c:v>
              </c:pt>
              <c:pt idx="718">
                <c:v>46140</c:v>
              </c:pt>
              <c:pt idx="719">
                <c:v>46141</c:v>
              </c:pt>
              <c:pt idx="720">
                <c:v>46142</c:v>
              </c:pt>
              <c:pt idx="721">
                <c:v>46143</c:v>
              </c:pt>
              <c:pt idx="722">
                <c:v>46146</c:v>
              </c:pt>
              <c:pt idx="723">
                <c:v>46147</c:v>
              </c:pt>
              <c:pt idx="724">
                <c:v>46148</c:v>
              </c:pt>
              <c:pt idx="725">
                <c:v>46149</c:v>
              </c:pt>
              <c:pt idx="726">
                <c:v>46150</c:v>
              </c:pt>
              <c:pt idx="727">
                <c:v>46153</c:v>
              </c:pt>
              <c:pt idx="728">
                <c:v>46154</c:v>
              </c:pt>
              <c:pt idx="729">
                <c:v>46155</c:v>
              </c:pt>
              <c:pt idx="730">
                <c:v>46156</c:v>
              </c:pt>
              <c:pt idx="731">
                <c:v>46157</c:v>
              </c:pt>
              <c:pt idx="732">
                <c:v>46160</c:v>
              </c:pt>
              <c:pt idx="733">
                <c:v>46161</c:v>
              </c:pt>
              <c:pt idx="734">
                <c:v>46162</c:v>
              </c:pt>
              <c:pt idx="735">
                <c:v>46163</c:v>
              </c:pt>
              <c:pt idx="736">
                <c:v>46164</c:v>
              </c:pt>
              <c:pt idx="737">
                <c:v>46167</c:v>
              </c:pt>
              <c:pt idx="738">
                <c:v>46168</c:v>
              </c:pt>
              <c:pt idx="739">
                <c:v>46169</c:v>
              </c:pt>
              <c:pt idx="740">
                <c:v>46170</c:v>
              </c:pt>
              <c:pt idx="741">
                <c:v>46171</c:v>
              </c:pt>
              <c:pt idx="742">
                <c:v>46174</c:v>
              </c:pt>
              <c:pt idx="743">
                <c:v>46175</c:v>
              </c:pt>
              <c:pt idx="744">
                <c:v>46176</c:v>
              </c:pt>
              <c:pt idx="745">
                <c:v>46177</c:v>
              </c:pt>
              <c:pt idx="746">
                <c:v>46178</c:v>
              </c:pt>
              <c:pt idx="747">
                <c:v>46181</c:v>
              </c:pt>
              <c:pt idx="748">
                <c:v>46182</c:v>
              </c:pt>
              <c:pt idx="749">
                <c:v>46183</c:v>
              </c:pt>
              <c:pt idx="750">
                <c:v>46184</c:v>
              </c:pt>
              <c:pt idx="751">
                <c:v>46185</c:v>
              </c:pt>
              <c:pt idx="752">
                <c:v>46188</c:v>
              </c:pt>
              <c:pt idx="753">
                <c:v>46189</c:v>
              </c:pt>
              <c:pt idx="754">
                <c:v>46190</c:v>
              </c:pt>
              <c:pt idx="755">
                <c:v>46191</c:v>
              </c:pt>
              <c:pt idx="756">
                <c:v>46192</c:v>
              </c:pt>
              <c:pt idx="757">
                <c:v>46195</c:v>
              </c:pt>
              <c:pt idx="758">
                <c:v>46196</c:v>
              </c:pt>
              <c:pt idx="759">
                <c:v>46197</c:v>
              </c:pt>
              <c:pt idx="760">
                <c:v>46198</c:v>
              </c:pt>
              <c:pt idx="761">
                <c:v>46199</c:v>
              </c:pt>
            </c:numLit>
          </c:cat>
          <c:val>
            <c:numLit>
              <c:formatCode>General</c:formatCode>
              <c:ptCount val="762"/>
              <c:pt idx="0">
                <c:v>13.744</c:v>
              </c:pt>
              <c:pt idx="1">
                <c:v>13.850099999999999</c:v>
              </c:pt>
              <c:pt idx="2">
                <c:v>13.9001</c:v>
              </c:pt>
              <c:pt idx="3">
                <c:v>13.8482</c:v>
              </c:pt>
              <c:pt idx="4">
                <c:v>13.5413</c:v>
              </c:pt>
              <c:pt idx="5">
                <c:v>13.4869</c:v>
              </c:pt>
              <c:pt idx="6">
                <c:v>13.5181</c:v>
              </c:pt>
              <c:pt idx="7">
                <c:v>13.5122</c:v>
              </c:pt>
              <c:pt idx="8">
                <c:v>13.3452</c:v>
              </c:pt>
              <c:pt idx="9">
                <c:v>13.408200000000001</c:v>
              </c:pt>
              <c:pt idx="10">
                <c:v>13.408799999999999</c:v>
              </c:pt>
              <c:pt idx="11">
                <c:v>13.2712</c:v>
              </c:pt>
              <c:pt idx="12">
                <c:v>13.1196</c:v>
              </c:pt>
              <c:pt idx="13">
                <c:v>13.06</c:v>
              </c:pt>
              <c:pt idx="14">
                <c:v>12.979900000000001</c:v>
              </c:pt>
              <c:pt idx="15">
                <c:v>12.952500000000001</c:v>
              </c:pt>
              <c:pt idx="16">
                <c:v>12.8307</c:v>
              </c:pt>
              <c:pt idx="17">
                <c:v>13.6381</c:v>
              </c:pt>
              <c:pt idx="18">
                <c:v>13.742699999999999</c:v>
              </c:pt>
              <c:pt idx="19">
                <c:v>13.7982</c:v>
              </c:pt>
              <c:pt idx="20">
                <c:v>13.9275</c:v>
              </c:pt>
              <c:pt idx="21">
                <c:v>13.8361</c:v>
              </c:pt>
              <c:pt idx="22">
                <c:v>13.9659</c:v>
              </c:pt>
              <c:pt idx="23">
                <c:v>14.144500000000001</c:v>
              </c:pt>
              <c:pt idx="24">
                <c:v>14.2621</c:v>
              </c:pt>
              <c:pt idx="25">
                <c:v>14.1776</c:v>
              </c:pt>
              <c:pt idx="26">
                <c:v>14.254</c:v>
              </c:pt>
              <c:pt idx="27">
                <c:v>14.3956</c:v>
              </c:pt>
              <c:pt idx="28">
                <c:v>14.2591</c:v>
              </c:pt>
              <c:pt idx="29">
                <c:v>14.1944</c:v>
              </c:pt>
              <c:pt idx="30">
                <c:v>14.100899999999999</c:v>
              </c:pt>
              <c:pt idx="31">
                <c:v>14.104699999999999</c:v>
              </c:pt>
              <c:pt idx="32">
                <c:v>14.157400000000001</c:v>
              </c:pt>
              <c:pt idx="33">
                <c:v>14.1326</c:v>
              </c:pt>
              <c:pt idx="34">
                <c:v>14.1168</c:v>
              </c:pt>
              <c:pt idx="35">
                <c:v>14.2263</c:v>
              </c:pt>
              <c:pt idx="36">
                <c:v>14.2643</c:v>
              </c:pt>
              <c:pt idx="37">
                <c:v>14.1379</c:v>
              </c:pt>
              <c:pt idx="38">
                <c:v>14.113200000000001</c:v>
              </c:pt>
              <c:pt idx="39">
                <c:v>14.060700000000001</c:v>
              </c:pt>
              <c:pt idx="40">
                <c:v>13.8523</c:v>
              </c:pt>
              <c:pt idx="41">
                <c:v>13.9701</c:v>
              </c:pt>
              <c:pt idx="42">
                <c:v>13.8576</c:v>
              </c:pt>
              <c:pt idx="43">
                <c:v>13.7597</c:v>
              </c:pt>
              <c:pt idx="44">
                <c:v>13.774699999999999</c:v>
              </c:pt>
              <c:pt idx="45">
                <c:v>13.718999999999999</c:v>
              </c:pt>
              <c:pt idx="46">
                <c:v>13.8459</c:v>
              </c:pt>
              <c:pt idx="47">
                <c:v>13.8405</c:v>
              </c:pt>
              <c:pt idx="48">
                <c:v>13.661199999999999</c:v>
              </c:pt>
              <c:pt idx="49">
                <c:v>13.4963</c:v>
              </c:pt>
              <c:pt idx="50">
                <c:v>13.530900000000001</c:v>
              </c:pt>
              <c:pt idx="51">
                <c:v>13.6343</c:v>
              </c:pt>
              <c:pt idx="52">
                <c:v>13.605700000000001</c:v>
              </c:pt>
              <c:pt idx="53">
                <c:v>13.7386</c:v>
              </c:pt>
              <c:pt idx="54">
                <c:v>13.917299999999999</c:v>
              </c:pt>
              <c:pt idx="55">
                <c:v>14.002599999999999</c:v>
              </c:pt>
              <c:pt idx="56">
                <c:v>13.8371</c:v>
              </c:pt>
              <c:pt idx="57">
                <c:v>13.7628</c:v>
              </c:pt>
              <c:pt idx="58">
                <c:v>13.8355</c:v>
              </c:pt>
              <c:pt idx="59">
                <c:v>13.7173</c:v>
              </c:pt>
              <c:pt idx="60">
                <c:v>13.5381</c:v>
              </c:pt>
              <c:pt idx="61">
                <c:v>13.462199999999999</c:v>
              </c:pt>
              <c:pt idx="62">
                <c:v>13.3475</c:v>
              </c:pt>
              <c:pt idx="63">
                <c:v>13.3894</c:v>
              </c:pt>
              <c:pt idx="64">
                <c:v>13.393000000000001</c:v>
              </c:pt>
              <c:pt idx="65">
                <c:v>13.2492</c:v>
              </c:pt>
              <c:pt idx="66">
                <c:v>13.3781</c:v>
              </c:pt>
              <c:pt idx="67">
                <c:v>13.4085</c:v>
              </c:pt>
              <c:pt idx="68">
                <c:v>13.311199999999999</c:v>
              </c:pt>
              <c:pt idx="69">
                <c:v>13.321999999999999</c:v>
              </c:pt>
              <c:pt idx="70">
                <c:v>13.535500000000001</c:v>
              </c:pt>
              <c:pt idx="71">
                <c:v>13.7927</c:v>
              </c:pt>
              <c:pt idx="72">
                <c:v>14.0922</c:v>
              </c:pt>
              <c:pt idx="73">
                <c:v>13.9718</c:v>
              </c:pt>
              <c:pt idx="74">
                <c:v>13.930999999999999</c:v>
              </c:pt>
              <c:pt idx="75">
                <c:v>13.9069</c:v>
              </c:pt>
              <c:pt idx="76">
                <c:v>13.7927</c:v>
              </c:pt>
              <c:pt idx="77">
                <c:v>13.8497</c:v>
              </c:pt>
              <c:pt idx="78">
                <c:v>13.8774</c:v>
              </c:pt>
              <c:pt idx="79">
                <c:v>14.272600000000001</c:v>
              </c:pt>
              <c:pt idx="80">
                <c:v>14.276</c:v>
              </c:pt>
              <c:pt idx="81">
                <c:v>14.2415</c:v>
              </c:pt>
              <c:pt idx="82">
                <c:v>14.379200000000001</c:v>
              </c:pt>
              <c:pt idx="83">
                <c:v>14.4177</c:v>
              </c:pt>
              <c:pt idx="84">
                <c:v>14.3474</c:v>
              </c:pt>
              <c:pt idx="85">
                <c:v>14.418200000000001</c:v>
              </c:pt>
              <c:pt idx="86">
                <c:v>14.3017</c:v>
              </c:pt>
              <c:pt idx="87">
                <c:v>14.2636</c:v>
              </c:pt>
              <c:pt idx="88">
                <c:v>14.3941</c:v>
              </c:pt>
              <c:pt idx="89">
                <c:v>14.4404</c:v>
              </c:pt>
              <c:pt idx="90">
                <c:v>14.4963</c:v>
              </c:pt>
              <c:pt idx="91">
                <c:v>14.424799999999999</c:v>
              </c:pt>
              <c:pt idx="92">
                <c:v>14.398</c:v>
              </c:pt>
              <c:pt idx="93">
                <c:v>14.2776</c:v>
              </c:pt>
              <c:pt idx="94">
                <c:v>14.3245</c:v>
              </c:pt>
              <c:pt idx="95">
                <c:v>14.253299999999999</c:v>
              </c:pt>
              <c:pt idx="96">
                <c:v>14.3253</c:v>
              </c:pt>
              <c:pt idx="97">
                <c:v>14.298500000000001</c:v>
              </c:pt>
              <c:pt idx="98">
                <c:v>14.3483</c:v>
              </c:pt>
              <c:pt idx="99">
                <c:v>14.302899999999999</c:v>
              </c:pt>
              <c:pt idx="100">
                <c:v>14.586600000000001</c:v>
              </c:pt>
              <c:pt idx="101">
                <c:v>14.712300000000001</c:v>
              </c:pt>
              <c:pt idx="102">
                <c:v>14.668799999999999</c:v>
              </c:pt>
              <c:pt idx="103">
                <c:v>14.678599999999999</c:v>
              </c:pt>
              <c:pt idx="104">
                <c:v>14.6578</c:v>
              </c:pt>
              <c:pt idx="105">
                <c:v>14.670299999999999</c:v>
              </c:pt>
              <c:pt idx="106">
                <c:v>14.582000000000001</c:v>
              </c:pt>
              <c:pt idx="107">
                <c:v>14.596299999999999</c:v>
              </c:pt>
              <c:pt idx="108">
                <c:v>14.6737</c:v>
              </c:pt>
              <c:pt idx="109">
                <c:v>14.840400000000001</c:v>
              </c:pt>
              <c:pt idx="110">
                <c:v>15.0322</c:v>
              </c:pt>
              <c:pt idx="111">
                <c:v>15.046099999999999</c:v>
              </c:pt>
              <c:pt idx="112">
                <c:v>15.2569</c:v>
              </c:pt>
              <c:pt idx="113">
                <c:v>15.133800000000001</c:v>
              </c:pt>
              <c:pt idx="114">
                <c:v>14.9373</c:v>
              </c:pt>
              <c:pt idx="115">
                <c:v>14.9542</c:v>
              </c:pt>
              <c:pt idx="116">
                <c:v>14.921799999999999</c:v>
              </c:pt>
              <c:pt idx="117">
                <c:v>14.838699999999999</c:v>
              </c:pt>
              <c:pt idx="118">
                <c:v>14.7834</c:v>
              </c:pt>
              <c:pt idx="119">
                <c:v>14.723800000000001</c:v>
              </c:pt>
              <c:pt idx="120">
                <c:v>14.8093</c:v>
              </c:pt>
              <c:pt idx="121">
                <c:v>14.831099999999999</c:v>
              </c:pt>
              <c:pt idx="122">
                <c:v>14.8142</c:v>
              </c:pt>
              <c:pt idx="123">
                <c:v>14.5846</c:v>
              </c:pt>
              <c:pt idx="124">
                <c:v>14.2676</c:v>
              </c:pt>
              <c:pt idx="125">
                <c:v>14.3118</c:v>
              </c:pt>
              <c:pt idx="126">
                <c:v>14.456899999999999</c:v>
              </c:pt>
              <c:pt idx="127">
                <c:v>14.352</c:v>
              </c:pt>
              <c:pt idx="128">
                <c:v>14.4384</c:v>
              </c:pt>
              <c:pt idx="129">
                <c:v>14.620200000000001</c:v>
              </c:pt>
              <c:pt idx="130">
                <c:v>14.7102</c:v>
              </c:pt>
              <c:pt idx="131">
                <c:v>14.663399999999999</c:v>
              </c:pt>
              <c:pt idx="132">
                <c:v>14.7425</c:v>
              </c:pt>
              <c:pt idx="133">
                <c:v>14.5997</c:v>
              </c:pt>
              <c:pt idx="134">
                <c:v>14.527799999999999</c:v>
              </c:pt>
              <c:pt idx="135">
                <c:v>14.6211</c:v>
              </c:pt>
              <c:pt idx="136">
                <c:v>14.712899999999999</c:v>
              </c:pt>
              <c:pt idx="137">
                <c:v>14.6425</c:v>
              </c:pt>
              <c:pt idx="138">
                <c:v>14.89</c:v>
              </c:pt>
              <c:pt idx="139">
                <c:v>14.930199999999999</c:v>
              </c:pt>
              <c:pt idx="140">
                <c:v>14.8591</c:v>
              </c:pt>
              <c:pt idx="141">
                <c:v>14.828799999999999</c:v>
              </c:pt>
              <c:pt idx="142">
                <c:v>14.836</c:v>
              </c:pt>
              <c:pt idx="143">
                <c:v>14.846500000000001</c:v>
              </c:pt>
              <c:pt idx="144">
                <c:v>14.877800000000001</c:v>
              </c:pt>
              <c:pt idx="145">
                <c:v>15.010400000000001</c:v>
              </c:pt>
              <c:pt idx="146">
                <c:v>15.1374</c:v>
              </c:pt>
              <c:pt idx="147">
                <c:v>15.139699999999999</c:v>
              </c:pt>
              <c:pt idx="148">
                <c:v>15.179399999999999</c:v>
              </c:pt>
              <c:pt idx="149">
                <c:v>15.203099999999999</c:v>
              </c:pt>
              <c:pt idx="150">
                <c:v>15.334899999999999</c:v>
              </c:pt>
              <c:pt idx="151">
                <c:v>15.3186</c:v>
              </c:pt>
              <c:pt idx="152">
                <c:v>15.262600000000001</c:v>
              </c:pt>
              <c:pt idx="153">
                <c:v>15.3161</c:v>
              </c:pt>
              <c:pt idx="154">
                <c:v>15.1799</c:v>
              </c:pt>
              <c:pt idx="155">
                <c:v>15.210599999999999</c:v>
              </c:pt>
              <c:pt idx="156">
                <c:v>15.263</c:v>
              </c:pt>
              <c:pt idx="157">
                <c:v>15.348800000000001</c:v>
              </c:pt>
              <c:pt idx="158">
                <c:v>15.2643</c:v>
              </c:pt>
              <c:pt idx="159">
                <c:v>15.3568</c:v>
              </c:pt>
              <c:pt idx="160">
                <c:v>15.3908</c:v>
              </c:pt>
              <c:pt idx="161">
                <c:v>15.495900000000001</c:v>
              </c:pt>
              <c:pt idx="162">
                <c:v>15.533099999999999</c:v>
              </c:pt>
              <c:pt idx="163">
                <c:v>15.681100000000001</c:v>
              </c:pt>
              <c:pt idx="164">
                <c:v>15.6264</c:v>
              </c:pt>
              <c:pt idx="165">
                <c:v>15.658300000000001</c:v>
              </c:pt>
              <c:pt idx="166">
                <c:v>14.472200000000001</c:v>
              </c:pt>
              <c:pt idx="167">
                <c:v>14.5229</c:v>
              </c:pt>
              <c:pt idx="168">
                <c:v>14.4251</c:v>
              </c:pt>
              <c:pt idx="169">
                <c:v>14.604799999999999</c:v>
              </c:pt>
              <c:pt idx="170">
                <c:v>14.848699999999999</c:v>
              </c:pt>
              <c:pt idx="171">
                <c:v>14.759600000000001</c:v>
              </c:pt>
              <c:pt idx="172">
                <c:v>14.7273</c:v>
              </c:pt>
              <c:pt idx="173">
                <c:v>14.823399999999999</c:v>
              </c:pt>
              <c:pt idx="174">
                <c:v>14.8277</c:v>
              </c:pt>
              <c:pt idx="175">
                <c:v>14.969799999999999</c:v>
              </c:pt>
              <c:pt idx="176">
                <c:v>15.0183</c:v>
              </c:pt>
              <c:pt idx="177">
                <c:v>15.0007</c:v>
              </c:pt>
              <c:pt idx="178">
                <c:v>15.1309</c:v>
              </c:pt>
              <c:pt idx="179">
                <c:v>15.0685</c:v>
              </c:pt>
              <c:pt idx="180">
                <c:v>15.1768</c:v>
              </c:pt>
              <c:pt idx="181">
                <c:v>15.1327</c:v>
              </c:pt>
              <c:pt idx="182">
                <c:v>15.1662</c:v>
              </c:pt>
              <c:pt idx="183">
                <c:v>15.255699999999999</c:v>
              </c:pt>
              <c:pt idx="184">
                <c:v>15.291600000000001</c:v>
              </c:pt>
              <c:pt idx="185">
                <c:v>15.248100000000001</c:v>
              </c:pt>
              <c:pt idx="186">
                <c:v>15.0549</c:v>
              </c:pt>
              <c:pt idx="187">
                <c:v>14.9002</c:v>
              </c:pt>
              <c:pt idx="188">
                <c:v>14.5984</c:v>
              </c:pt>
              <c:pt idx="189">
                <c:v>14.628399999999999</c:v>
              </c:pt>
              <c:pt idx="190">
                <c:v>14.703799999999999</c:v>
              </c:pt>
              <c:pt idx="191">
                <c:v>14.4733</c:v>
              </c:pt>
              <c:pt idx="192">
                <c:v>14.5893</c:v>
              </c:pt>
              <c:pt idx="193">
                <c:v>14.6891</c:v>
              </c:pt>
              <c:pt idx="194">
                <c:v>14.9285</c:v>
              </c:pt>
              <c:pt idx="195">
                <c:v>14.827199999999999</c:v>
              </c:pt>
              <c:pt idx="196">
                <c:v>15.043799999999999</c:v>
              </c:pt>
              <c:pt idx="197">
                <c:v>15.190099999999999</c:v>
              </c:pt>
              <c:pt idx="198">
                <c:v>15.113300000000001</c:v>
              </c:pt>
              <c:pt idx="199">
                <c:v>15.1038</c:v>
              </c:pt>
              <c:pt idx="200">
                <c:v>15.2057</c:v>
              </c:pt>
              <c:pt idx="201">
                <c:v>15.3299</c:v>
              </c:pt>
              <c:pt idx="202">
                <c:v>15.4124</c:v>
              </c:pt>
              <c:pt idx="203">
                <c:v>15.434799999999999</c:v>
              </c:pt>
              <c:pt idx="204">
                <c:v>15.415100000000001</c:v>
              </c:pt>
              <c:pt idx="205">
                <c:v>15.3751</c:v>
              </c:pt>
              <c:pt idx="206">
                <c:v>15.493399999999999</c:v>
              </c:pt>
              <c:pt idx="207">
                <c:v>15.5937</c:v>
              </c:pt>
              <c:pt idx="208">
                <c:v>15.066700000000001</c:v>
              </c:pt>
              <c:pt idx="209">
                <c:v>15.087999999999999</c:v>
              </c:pt>
              <c:pt idx="210">
                <c:v>15.316599999999999</c:v>
              </c:pt>
              <c:pt idx="211">
                <c:v>15.3208</c:v>
              </c:pt>
              <c:pt idx="212">
                <c:v>15.3567</c:v>
              </c:pt>
              <c:pt idx="213">
                <c:v>15.242699999999999</c:v>
              </c:pt>
              <c:pt idx="214">
                <c:v>15.244999999999999</c:v>
              </c:pt>
              <c:pt idx="215">
                <c:v>15.199</c:v>
              </c:pt>
              <c:pt idx="216">
                <c:v>15.0808</c:v>
              </c:pt>
              <c:pt idx="217">
                <c:v>15.189399999999999</c:v>
              </c:pt>
              <c:pt idx="218">
                <c:v>15.2019</c:v>
              </c:pt>
              <c:pt idx="219">
                <c:v>14.987500000000001</c:v>
              </c:pt>
              <c:pt idx="220">
                <c:v>14.790699999999999</c:v>
              </c:pt>
              <c:pt idx="221">
                <c:v>14.6691</c:v>
              </c:pt>
              <c:pt idx="222">
                <c:v>14.954700000000001</c:v>
              </c:pt>
              <c:pt idx="223">
                <c:v>14.712199999999999</c:v>
              </c:pt>
              <c:pt idx="224">
                <c:v>14.8598</c:v>
              </c:pt>
              <c:pt idx="225">
                <c:v>15.007</c:v>
              </c:pt>
              <c:pt idx="226">
                <c:v>15.0055</c:v>
              </c:pt>
              <c:pt idx="227">
                <c:v>14.966200000000001</c:v>
              </c:pt>
              <c:pt idx="228">
                <c:v>14.901300000000001</c:v>
              </c:pt>
              <c:pt idx="229">
                <c:v>14.943899999999999</c:v>
              </c:pt>
              <c:pt idx="230">
                <c:v>15.0444</c:v>
              </c:pt>
              <c:pt idx="231">
                <c:v>15.063000000000001</c:v>
              </c:pt>
              <c:pt idx="232">
                <c:v>15.026</c:v>
              </c:pt>
              <c:pt idx="233">
                <c:v>15.129</c:v>
              </c:pt>
              <c:pt idx="234">
                <c:v>15.3185</c:v>
              </c:pt>
              <c:pt idx="235">
                <c:v>15.325200000000001</c:v>
              </c:pt>
              <c:pt idx="236">
                <c:v>15.2013</c:v>
              </c:pt>
              <c:pt idx="237">
                <c:v>15.266999999999999</c:v>
              </c:pt>
              <c:pt idx="238">
                <c:v>15.2828</c:v>
              </c:pt>
              <c:pt idx="239">
                <c:v>15.294600000000001</c:v>
              </c:pt>
              <c:pt idx="240">
                <c:v>15.2341</c:v>
              </c:pt>
              <c:pt idx="241">
                <c:v>15.3001</c:v>
              </c:pt>
              <c:pt idx="242">
                <c:v>15.3306</c:v>
              </c:pt>
              <c:pt idx="243">
                <c:v>15.223800000000001</c:v>
              </c:pt>
              <c:pt idx="244">
                <c:v>15.4011</c:v>
              </c:pt>
              <c:pt idx="245">
                <c:v>15.567399999999999</c:v>
              </c:pt>
              <c:pt idx="246">
                <c:v>15.577400000000001</c:v>
              </c:pt>
              <c:pt idx="247">
                <c:v>15.6105</c:v>
              </c:pt>
              <c:pt idx="248">
                <c:v>15.672499999999999</c:v>
              </c:pt>
              <c:pt idx="249">
                <c:v>15.667199999999999</c:v>
              </c:pt>
              <c:pt idx="250">
                <c:v>15.8598</c:v>
              </c:pt>
              <c:pt idx="251">
                <c:v>15.841699999999999</c:v>
              </c:pt>
              <c:pt idx="252">
                <c:v>15.7902</c:v>
              </c:pt>
              <c:pt idx="253">
                <c:v>15.749599999999999</c:v>
              </c:pt>
              <c:pt idx="254">
                <c:v>15.6617</c:v>
              </c:pt>
              <c:pt idx="255">
                <c:v>15.5837</c:v>
              </c:pt>
              <c:pt idx="256">
                <c:v>15.3538</c:v>
              </c:pt>
              <c:pt idx="257">
                <c:v>15.295199999999999</c:v>
              </c:pt>
              <c:pt idx="258">
                <c:v>15.3165</c:v>
              </c:pt>
              <c:pt idx="259">
                <c:v>15.252700000000001</c:v>
              </c:pt>
              <c:pt idx="260">
                <c:v>15.133100000000001</c:v>
              </c:pt>
              <c:pt idx="261">
                <c:v>15.1092</c:v>
              </c:pt>
              <c:pt idx="262">
                <c:v>15.1812</c:v>
              </c:pt>
              <c:pt idx="263">
                <c:v>15.102399999999999</c:v>
              </c:pt>
              <c:pt idx="264">
                <c:v>15.291399999999999</c:v>
              </c:pt>
              <c:pt idx="265">
                <c:v>15.334300000000001</c:v>
              </c:pt>
              <c:pt idx="266">
                <c:v>14.958600000000001</c:v>
              </c:pt>
              <c:pt idx="267">
                <c:v>14.339700000000001</c:v>
              </c:pt>
              <c:pt idx="268">
                <c:v>14.5511</c:v>
              </c:pt>
              <c:pt idx="269">
                <c:v>14.821199999999999</c:v>
              </c:pt>
              <c:pt idx="270">
                <c:v>14.7658</c:v>
              </c:pt>
              <c:pt idx="271">
                <c:v>15.0076</c:v>
              </c:pt>
              <c:pt idx="272">
                <c:v>15.088100000000001</c:v>
              </c:pt>
              <c:pt idx="273">
                <c:v>15.118600000000001</c:v>
              </c:pt>
              <c:pt idx="274">
                <c:v>15.197800000000001</c:v>
              </c:pt>
              <c:pt idx="275">
                <c:v>14.845599999999999</c:v>
              </c:pt>
              <c:pt idx="276">
                <c:v>15.089399999999999</c:v>
              </c:pt>
              <c:pt idx="277">
                <c:v>15.230399999999999</c:v>
              </c:pt>
              <c:pt idx="278">
                <c:v>15.242900000000001</c:v>
              </c:pt>
              <c:pt idx="279">
                <c:v>15.19</c:v>
              </c:pt>
              <c:pt idx="280">
                <c:v>15.206899999999999</c:v>
              </c:pt>
              <c:pt idx="281">
                <c:v>15.2218</c:v>
              </c:pt>
              <c:pt idx="282">
                <c:v>15.2737</c:v>
              </c:pt>
              <c:pt idx="283">
                <c:v>15.2158</c:v>
              </c:pt>
              <c:pt idx="284">
                <c:v>15.1777</c:v>
              </c:pt>
              <c:pt idx="285">
                <c:v>15.1441</c:v>
              </c:pt>
              <c:pt idx="286">
                <c:v>15.238799999999999</c:v>
              </c:pt>
              <c:pt idx="287">
                <c:v>15.189</c:v>
              </c:pt>
              <c:pt idx="288">
                <c:v>15.104100000000001</c:v>
              </c:pt>
              <c:pt idx="289">
                <c:v>14.874700000000001</c:v>
              </c:pt>
              <c:pt idx="290">
                <c:v>14.9091</c:v>
              </c:pt>
              <c:pt idx="291">
                <c:v>14.892300000000001</c:v>
              </c:pt>
              <c:pt idx="292">
                <c:v>14.733700000000001</c:v>
              </c:pt>
              <c:pt idx="293">
                <c:v>14.7241</c:v>
              </c:pt>
              <c:pt idx="294">
                <c:v>14.6661</c:v>
              </c:pt>
              <c:pt idx="295">
                <c:v>14.8987</c:v>
              </c:pt>
              <c:pt idx="296">
                <c:v>15.0496</c:v>
              </c:pt>
              <c:pt idx="297">
                <c:v>15.100300000000001</c:v>
              </c:pt>
              <c:pt idx="298">
                <c:v>15.162000000000001</c:v>
              </c:pt>
              <c:pt idx="299">
                <c:v>15.1273</c:v>
              </c:pt>
              <c:pt idx="300">
                <c:v>15.298</c:v>
              </c:pt>
              <c:pt idx="301">
                <c:v>15.386799999999999</c:v>
              </c:pt>
              <c:pt idx="302">
                <c:v>15.4466</c:v>
              </c:pt>
              <c:pt idx="303">
                <c:v>15.7439</c:v>
              </c:pt>
              <c:pt idx="304">
                <c:v>15.8064</c:v>
              </c:pt>
              <c:pt idx="305">
                <c:v>16.174499999999998</c:v>
              </c:pt>
              <c:pt idx="306">
                <c:v>16.329699999999999</c:v>
              </c:pt>
              <c:pt idx="307">
                <c:v>16.2789</c:v>
              </c:pt>
              <c:pt idx="308">
                <c:v>16.3293</c:v>
              </c:pt>
              <c:pt idx="309">
                <c:v>16.543800000000001</c:v>
              </c:pt>
              <c:pt idx="310">
                <c:v>16.336400000000001</c:v>
              </c:pt>
              <c:pt idx="311">
                <c:v>16.425799999999999</c:v>
              </c:pt>
              <c:pt idx="312">
                <c:v>16.487500000000001</c:v>
              </c:pt>
              <c:pt idx="313">
                <c:v>16.1038</c:v>
              </c:pt>
              <c:pt idx="314">
                <c:v>15.993</c:v>
              </c:pt>
              <c:pt idx="315">
                <c:v>16.1145</c:v>
              </c:pt>
              <c:pt idx="316">
                <c:v>16.150700000000001</c:v>
              </c:pt>
              <c:pt idx="317">
                <c:v>16.157800000000002</c:v>
              </c:pt>
              <c:pt idx="318">
                <c:v>16.014099999999999</c:v>
              </c:pt>
              <c:pt idx="319">
                <c:v>15.9328</c:v>
              </c:pt>
              <c:pt idx="320">
                <c:v>15.8089</c:v>
              </c:pt>
              <c:pt idx="321">
                <c:v>16.087499999999999</c:v>
              </c:pt>
              <c:pt idx="322">
                <c:v>15.994400000000001</c:v>
              </c:pt>
              <c:pt idx="323">
                <c:v>15.9079</c:v>
              </c:pt>
              <c:pt idx="324">
                <c:v>15.914099999999999</c:v>
              </c:pt>
              <c:pt idx="325">
                <c:v>15.8127</c:v>
              </c:pt>
              <c:pt idx="326">
                <c:v>15.818099999999999</c:v>
              </c:pt>
              <c:pt idx="327">
                <c:v>15.863200000000001</c:v>
              </c:pt>
              <c:pt idx="328">
                <c:v>15.8439</c:v>
              </c:pt>
              <c:pt idx="329">
                <c:v>15.7049</c:v>
              </c:pt>
              <c:pt idx="330">
                <c:v>15.6075</c:v>
              </c:pt>
              <c:pt idx="331">
                <c:v>15.646000000000001</c:v>
              </c:pt>
              <c:pt idx="332">
                <c:v>15.750999999999999</c:v>
              </c:pt>
              <c:pt idx="333">
                <c:v>15.880800000000001</c:v>
              </c:pt>
              <c:pt idx="334">
                <c:v>15.780099999999999</c:v>
              </c:pt>
              <c:pt idx="335">
                <c:v>15.9023</c:v>
              </c:pt>
              <c:pt idx="336">
                <c:v>15.8347</c:v>
              </c:pt>
              <c:pt idx="337">
                <c:v>15.6998</c:v>
              </c:pt>
              <c:pt idx="338">
                <c:v>15.382899999999999</c:v>
              </c:pt>
              <c:pt idx="339">
                <c:v>14.036899999999999</c:v>
              </c:pt>
              <c:pt idx="340">
                <c:v>13.9428</c:v>
              </c:pt>
              <c:pt idx="341">
                <c:v>13.9673</c:v>
              </c:pt>
              <c:pt idx="342">
                <c:v>14.026300000000001</c:v>
              </c:pt>
              <c:pt idx="343">
                <c:v>14.0962</c:v>
              </c:pt>
              <c:pt idx="344">
                <c:v>14.079000000000001</c:v>
              </c:pt>
              <c:pt idx="345">
                <c:v>13.9855</c:v>
              </c:pt>
              <c:pt idx="346">
                <c:v>14.0085</c:v>
              </c:pt>
              <c:pt idx="347">
                <c:v>14.071300000000001</c:v>
              </c:pt>
              <c:pt idx="348">
                <c:v>13.9894</c:v>
              </c:pt>
              <c:pt idx="349">
                <c:v>13.9971</c:v>
              </c:pt>
              <c:pt idx="350">
                <c:v>13.888500000000001</c:v>
              </c:pt>
              <c:pt idx="351">
                <c:v>13.876899999999999</c:v>
              </c:pt>
              <c:pt idx="352">
                <c:v>14.032299999999999</c:v>
              </c:pt>
              <c:pt idx="353">
                <c:v>14.176600000000001</c:v>
              </c:pt>
              <c:pt idx="354">
                <c:v>14.215199999999999</c:v>
              </c:pt>
              <c:pt idx="355">
                <c:v>14.238200000000001</c:v>
              </c:pt>
              <c:pt idx="356">
                <c:v>14.2699</c:v>
              </c:pt>
              <c:pt idx="357">
                <c:v>14.3858</c:v>
              </c:pt>
              <c:pt idx="358">
                <c:v>14.355499999999999</c:v>
              </c:pt>
              <c:pt idx="359">
                <c:v>14.314</c:v>
              </c:pt>
              <c:pt idx="360">
                <c:v>14.372</c:v>
              </c:pt>
              <c:pt idx="361">
                <c:v>14.295400000000001</c:v>
              </c:pt>
              <c:pt idx="362">
                <c:v>14.247</c:v>
              </c:pt>
              <c:pt idx="363">
                <c:v>14.1181</c:v>
              </c:pt>
              <c:pt idx="364">
                <c:v>14.146000000000001</c:v>
              </c:pt>
              <c:pt idx="365">
                <c:v>13.9717</c:v>
              </c:pt>
              <c:pt idx="366">
                <c:v>13.848800000000001</c:v>
              </c:pt>
              <c:pt idx="367">
                <c:v>13.9741</c:v>
              </c:pt>
              <c:pt idx="368">
                <c:v>14.013299999999999</c:v>
              </c:pt>
              <c:pt idx="369">
                <c:v>14.024699999999999</c:v>
              </c:pt>
              <c:pt idx="370">
                <c:v>14.009600000000001</c:v>
              </c:pt>
              <c:pt idx="371">
                <c:v>13.9861</c:v>
              </c:pt>
              <c:pt idx="372">
                <c:v>13.9285</c:v>
              </c:pt>
              <c:pt idx="373">
                <c:v>13.8903</c:v>
              </c:pt>
              <c:pt idx="374">
                <c:v>13.9602</c:v>
              </c:pt>
              <c:pt idx="375">
                <c:v>13.8889</c:v>
              </c:pt>
              <c:pt idx="376">
                <c:v>13.9177</c:v>
              </c:pt>
              <c:pt idx="377">
                <c:v>13.9945</c:v>
              </c:pt>
              <c:pt idx="378">
                <c:v>14.009600000000001</c:v>
              </c:pt>
              <c:pt idx="379">
                <c:v>13.8895</c:v>
              </c:pt>
              <c:pt idx="380">
                <c:v>13.834199999999999</c:v>
              </c:pt>
              <c:pt idx="381">
                <c:v>13.7134</c:v>
              </c:pt>
              <c:pt idx="382">
                <c:v>13.478899999999999</c:v>
              </c:pt>
              <c:pt idx="383">
                <c:v>13.6569</c:v>
              </c:pt>
              <c:pt idx="384">
                <c:v>13.6922</c:v>
              </c:pt>
              <c:pt idx="385">
                <c:v>13.833600000000001</c:v>
              </c:pt>
              <c:pt idx="386">
                <c:v>13.8788</c:v>
              </c:pt>
              <c:pt idx="387">
                <c:v>14.017799999999999</c:v>
              </c:pt>
              <c:pt idx="388">
                <c:v>14.0259</c:v>
              </c:pt>
              <c:pt idx="389">
                <c:v>14.042400000000001</c:v>
              </c:pt>
              <c:pt idx="390">
                <c:v>14.030200000000001</c:v>
              </c:pt>
              <c:pt idx="391">
                <c:v>14.143000000000001</c:v>
              </c:pt>
              <c:pt idx="392">
                <c:v>14.110900000000001</c:v>
              </c:pt>
              <c:pt idx="393">
                <c:v>14.132999999999999</c:v>
              </c:pt>
              <c:pt idx="394">
                <c:v>14.179399999999999</c:v>
              </c:pt>
              <c:pt idx="395">
                <c:v>14.2247</c:v>
              </c:pt>
              <c:pt idx="396">
                <c:v>14.194800000000001</c:v>
              </c:pt>
              <c:pt idx="397">
                <c:v>13.941599999999999</c:v>
              </c:pt>
              <c:pt idx="398">
                <c:v>14.191700000000001</c:v>
              </c:pt>
              <c:pt idx="399">
                <c:v>14.2296</c:v>
              </c:pt>
              <c:pt idx="400">
                <c:v>14.3139</c:v>
              </c:pt>
              <c:pt idx="401">
                <c:v>14.400700000000001</c:v>
              </c:pt>
              <c:pt idx="402">
                <c:v>14.4011</c:v>
              </c:pt>
              <c:pt idx="403">
                <c:v>14.3514</c:v>
              </c:pt>
              <c:pt idx="404">
                <c:v>14.434699999999999</c:v>
              </c:pt>
              <c:pt idx="405">
                <c:v>14.4641</c:v>
              </c:pt>
              <c:pt idx="406">
                <c:v>14.6264</c:v>
              </c:pt>
              <c:pt idx="407">
                <c:v>14.6972</c:v>
              </c:pt>
              <c:pt idx="408">
                <c:v>14.8065</c:v>
              </c:pt>
              <c:pt idx="409">
                <c:v>14.7864</c:v>
              </c:pt>
              <c:pt idx="410">
                <c:v>14.726699999999999</c:v>
              </c:pt>
              <c:pt idx="411">
                <c:v>14.930199999999999</c:v>
              </c:pt>
              <c:pt idx="412">
                <c:v>14.7835</c:v>
              </c:pt>
              <c:pt idx="413">
                <c:v>14.611000000000001</c:v>
              </c:pt>
              <c:pt idx="414">
                <c:v>14.644399999999999</c:v>
              </c:pt>
              <c:pt idx="415">
                <c:v>14.5001</c:v>
              </c:pt>
              <c:pt idx="416">
                <c:v>14.186</c:v>
              </c:pt>
              <c:pt idx="417">
                <c:v>14.1867</c:v>
              </c:pt>
              <c:pt idx="418">
                <c:v>14.130699999999999</c:v>
              </c:pt>
              <c:pt idx="419">
                <c:v>14.423299999999999</c:v>
              </c:pt>
              <c:pt idx="420">
                <c:v>14.626300000000001</c:v>
              </c:pt>
              <c:pt idx="421">
                <c:v>14.591799999999999</c:v>
              </c:pt>
              <c:pt idx="422">
                <c:v>14.3919</c:v>
              </c:pt>
              <c:pt idx="423">
                <c:v>14.3409</c:v>
              </c:pt>
              <c:pt idx="424">
                <c:v>14.367000000000001</c:v>
              </c:pt>
              <c:pt idx="425">
                <c:v>14.3033</c:v>
              </c:pt>
              <c:pt idx="426">
                <c:v>14.4833</c:v>
              </c:pt>
              <c:pt idx="427">
                <c:v>14.991199999999999</c:v>
              </c:pt>
              <c:pt idx="428">
                <c:v>15.1815</c:v>
              </c:pt>
              <c:pt idx="429">
                <c:v>15.2874</c:v>
              </c:pt>
              <c:pt idx="430">
                <c:v>15.2918</c:v>
              </c:pt>
              <c:pt idx="431">
                <c:v>15.206099999999999</c:v>
              </c:pt>
              <c:pt idx="432">
                <c:v>15.2677</c:v>
              </c:pt>
              <c:pt idx="433">
                <c:v>15.198399999999999</c:v>
              </c:pt>
              <c:pt idx="434">
                <c:v>15.245200000000001</c:v>
              </c:pt>
              <c:pt idx="435">
                <c:v>15.214399999999999</c:v>
              </c:pt>
              <c:pt idx="436">
                <c:v>15.135</c:v>
              </c:pt>
              <c:pt idx="437">
                <c:v>14.8941</c:v>
              </c:pt>
              <c:pt idx="438">
                <c:v>15.046099999999999</c:v>
              </c:pt>
              <c:pt idx="439">
                <c:v>15.0594</c:v>
              </c:pt>
              <c:pt idx="440">
                <c:v>14.9399</c:v>
              </c:pt>
              <c:pt idx="441">
                <c:v>14.734</c:v>
              </c:pt>
              <c:pt idx="442">
                <c:v>13.5669</c:v>
              </c:pt>
              <c:pt idx="443">
                <c:v>13.5845</c:v>
              </c:pt>
              <c:pt idx="444">
                <c:v>13.461399999999999</c:v>
              </c:pt>
              <c:pt idx="445">
                <c:v>13.938700000000001</c:v>
              </c:pt>
              <c:pt idx="446">
                <c:v>14.1631</c:v>
              </c:pt>
              <c:pt idx="447">
                <c:v>14.368</c:v>
              </c:pt>
              <c:pt idx="448">
                <c:v>14.508900000000001</c:v>
              </c:pt>
              <c:pt idx="449">
                <c:v>14.398</c:v>
              </c:pt>
              <c:pt idx="450">
                <c:v>14.5237</c:v>
              </c:pt>
              <c:pt idx="451">
                <c:v>14.545199999999999</c:v>
              </c:pt>
              <c:pt idx="452">
                <c:v>14.5863</c:v>
              </c:pt>
              <c:pt idx="453">
                <c:v>14.604799999999999</c:v>
              </c:pt>
              <c:pt idx="454">
                <c:v>14.9132</c:v>
              </c:pt>
              <c:pt idx="455">
                <c:v>14.873200000000001</c:v>
              </c:pt>
              <c:pt idx="456">
                <c:v>14.932499999999999</c:v>
              </c:pt>
              <c:pt idx="457">
                <c:v>15.020799999999999</c:v>
              </c:pt>
              <c:pt idx="458">
                <c:v>15.0693</c:v>
              </c:pt>
              <c:pt idx="459">
                <c:v>15.162599999999999</c:v>
              </c:pt>
              <c:pt idx="460">
                <c:v>15.1503</c:v>
              </c:pt>
              <c:pt idx="461">
                <c:v>15.4407</c:v>
              </c:pt>
              <c:pt idx="462">
                <c:v>15.5276</c:v>
              </c:pt>
              <c:pt idx="463">
                <c:v>15.497999999999999</c:v>
              </c:pt>
              <c:pt idx="464">
                <c:v>15.496600000000001</c:v>
              </c:pt>
              <c:pt idx="465">
                <c:v>15.446999999999999</c:v>
              </c:pt>
              <c:pt idx="466">
                <c:v>15.5101</c:v>
              </c:pt>
              <c:pt idx="467">
                <c:v>15.8254</c:v>
              </c:pt>
              <c:pt idx="468">
                <c:v>15.756399999999999</c:v>
              </c:pt>
              <c:pt idx="469">
                <c:v>15.0373</c:v>
              </c:pt>
              <c:pt idx="470">
                <c:v>15.0861</c:v>
              </c:pt>
              <c:pt idx="471">
                <c:v>15.069000000000001</c:v>
              </c:pt>
              <c:pt idx="472">
                <c:v>14.999000000000001</c:v>
              </c:pt>
              <c:pt idx="473">
                <c:v>14.999700000000001</c:v>
              </c:pt>
              <c:pt idx="474">
                <c:v>15.1036</c:v>
              </c:pt>
              <c:pt idx="475">
                <c:v>14.9864</c:v>
              </c:pt>
              <c:pt idx="476">
                <c:v>15.058999999999999</c:v>
              </c:pt>
              <c:pt idx="477">
                <c:v>15.0525</c:v>
              </c:pt>
              <c:pt idx="478">
                <c:v>14.9992</c:v>
              </c:pt>
              <c:pt idx="479">
                <c:v>14.9953</c:v>
              </c:pt>
              <c:pt idx="480">
                <c:v>15.0839</c:v>
              </c:pt>
              <c:pt idx="481">
                <c:v>14.919</c:v>
              </c:pt>
              <c:pt idx="482">
                <c:v>14.8735</c:v>
              </c:pt>
              <c:pt idx="483">
                <c:v>14.9335</c:v>
              </c:pt>
              <c:pt idx="484">
                <c:v>15.118600000000001</c:v>
              </c:pt>
              <c:pt idx="485">
                <c:v>15.2502</c:v>
              </c:pt>
              <c:pt idx="486">
                <c:v>15.254300000000001</c:v>
              </c:pt>
              <c:pt idx="487">
                <c:v>15.3939</c:v>
              </c:pt>
              <c:pt idx="488">
                <c:v>15.4902</c:v>
              </c:pt>
              <c:pt idx="489">
                <c:v>15.5915</c:v>
              </c:pt>
              <c:pt idx="490">
                <c:v>15.5115</c:v>
              </c:pt>
              <c:pt idx="491">
                <c:v>15.3476</c:v>
              </c:pt>
              <c:pt idx="492">
                <c:v>15.4533</c:v>
              </c:pt>
              <c:pt idx="493">
                <c:v>15.4376</c:v>
              </c:pt>
              <c:pt idx="494">
                <c:v>15.3916</c:v>
              </c:pt>
              <c:pt idx="495">
                <c:v>15.1844</c:v>
              </c:pt>
              <c:pt idx="496">
                <c:v>15.346500000000001</c:v>
              </c:pt>
              <c:pt idx="497">
                <c:v>15.2879</c:v>
              </c:pt>
              <c:pt idx="498">
                <c:v>15.670299999999999</c:v>
              </c:pt>
              <c:pt idx="499">
                <c:v>15.7852</c:v>
              </c:pt>
              <c:pt idx="500">
                <c:v>15.866099999999999</c:v>
              </c:pt>
              <c:pt idx="501">
                <c:v>15.8889</c:v>
              </c:pt>
              <c:pt idx="502">
                <c:v>15.815099999999999</c:v>
              </c:pt>
              <c:pt idx="503">
                <c:v>15.9077</c:v>
              </c:pt>
              <c:pt idx="504">
                <c:v>15.920299999999999</c:v>
              </c:pt>
              <c:pt idx="505">
                <c:v>16.006699999999999</c:v>
              </c:pt>
              <c:pt idx="506">
                <c:v>15.936400000000001</c:v>
              </c:pt>
              <c:pt idx="507">
                <c:v>15.8675</c:v>
              </c:pt>
              <c:pt idx="508">
                <c:v>15.9359</c:v>
              </c:pt>
              <c:pt idx="509">
                <c:v>15.883599999999999</c:v>
              </c:pt>
              <c:pt idx="510">
                <c:v>15.9276</c:v>
              </c:pt>
              <c:pt idx="511">
                <c:v>15.9003</c:v>
              </c:pt>
              <c:pt idx="512">
                <c:v>15.8941</c:v>
              </c:pt>
              <c:pt idx="513">
                <c:v>16.047000000000001</c:v>
              </c:pt>
              <c:pt idx="514">
                <c:v>16.0595</c:v>
              </c:pt>
              <c:pt idx="515">
                <c:v>16.081700000000001</c:v>
              </c:pt>
              <c:pt idx="516">
                <c:v>16.186499999999999</c:v>
              </c:pt>
              <c:pt idx="517">
                <c:v>16.240200000000002</c:v>
              </c:pt>
              <c:pt idx="518">
                <c:v>16.171800000000001</c:v>
              </c:pt>
              <c:pt idx="519">
                <c:v>16.3978</c:v>
              </c:pt>
              <c:pt idx="520">
                <c:v>16.4254</c:v>
              </c:pt>
              <c:pt idx="521">
                <c:v>16.306000000000001</c:v>
              </c:pt>
              <c:pt idx="522">
                <c:v>16.275600000000001</c:v>
              </c:pt>
              <c:pt idx="523">
                <c:v>16.235299999999999</c:v>
              </c:pt>
              <c:pt idx="524">
                <c:v>16.2361</c:v>
              </c:pt>
              <c:pt idx="525">
                <c:v>16.1172</c:v>
              </c:pt>
              <c:pt idx="526">
                <c:v>15.899100000000001</c:v>
              </c:pt>
              <c:pt idx="527">
                <c:v>16.04</c:v>
              </c:pt>
              <c:pt idx="528">
                <c:v>16.157499999999999</c:v>
              </c:pt>
              <c:pt idx="529">
                <c:v>16.136199999999999</c:v>
              </c:pt>
              <c:pt idx="530">
                <c:v>16.355499999999999</c:v>
              </c:pt>
              <c:pt idx="531">
                <c:v>16.268999999999998</c:v>
              </c:pt>
              <c:pt idx="532">
                <c:v>16.293099999999999</c:v>
              </c:pt>
              <c:pt idx="533">
                <c:v>16.313400000000001</c:v>
              </c:pt>
              <c:pt idx="534">
                <c:v>16.568999999999999</c:v>
              </c:pt>
              <c:pt idx="535">
                <c:v>16.503399999999999</c:v>
              </c:pt>
              <c:pt idx="536">
                <c:v>16.508800000000001</c:v>
              </c:pt>
              <c:pt idx="537">
                <c:v>16.513999999999999</c:v>
              </c:pt>
              <c:pt idx="538">
                <c:v>15.292299999999999</c:v>
              </c:pt>
              <c:pt idx="539">
                <c:v>15.1577</c:v>
              </c:pt>
              <c:pt idx="540">
                <c:v>15.1868</c:v>
              </c:pt>
              <c:pt idx="541">
                <c:v>15.257199999999999</c:v>
              </c:pt>
              <c:pt idx="542">
                <c:v>15.4696</c:v>
              </c:pt>
              <c:pt idx="543">
                <c:v>15.3371</c:v>
              </c:pt>
              <c:pt idx="544">
                <c:v>15.305300000000001</c:v>
              </c:pt>
              <c:pt idx="545">
                <c:v>15.2105</c:v>
              </c:pt>
              <c:pt idx="546">
                <c:v>15.2186</c:v>
              </c:pt>
              <c:pt idx="547">
                <c:v>15.3172</c:v>
              </c:pt>
              <c:pt idx="548">
                <c:v>15.3047</c:v>
              </c:pt>
              <c:pt idx="549">
                <c:v>15.323499999999999</c:v>
              </c:pt>
              <c:pt idx="550">
                <c:v>15.256</c:v>
              </c:pt>
              <c:pt idx="551">
                <c:v>15.4312</c:v>
              </c:pt>
              <c:pt idx="552">
                <c:v>15.5129</c:v>
              </c:pt>
              <c:pt idx="553">
                <c:v>15.6754</c:v>
              </c:pt>
              <c:pt idx="554">
                <c:v>15.82</c:v>
              </c:pt>
              <c:pt idx="555">
                <c:v>15.8499</c:v>
              </c:pt>
              <c:pt idx="556">
                <c:v>16.039300000000001</c:v>
              </c:pt>
              <c:pt idx="557">
                <c:v>16.0762</c:v>
              </c:pt>
              <c:pt idx="558">
                <c:v>16.211300000000001</c:v>
              </c:pt>
              <c:pt idx="559">
                <c:v>16.307300000000001</c:v>
              </c:pt>
              <c:pt idx="560">
                <c:v>16.295500000000001</c:v>
              </c:pt>
              <c:pt idx="561">
                <c:v>16.236699999999999</c:v>
              </c:pt>
              <c:pt idx="562">
                <c:v>16.2712</c:v>
              </c:pt>
              <c:pt idx="563">
                <c:v>16.307700000000001</c:v>
              </c:pt>
              <c:pt idx="564">
                <c:v>16.405200000000001</c:v>
              </c:pt>
              <c:pt idx="565">
                <c:v>16.302199999999999</c:v>
              </c:pt>
              <c:pt idx="566">
                <c:v>16.0806</c:v>
              </c:pt>
              <c:pt idx="567">
                <c:v>16.251999999999999</c:v>
              </c:pt>
              <c:pt idx="568">
                <c:v>16.332999999999998</c:v>
              </c:pt>
              <c:pt idx="569">
                <c:v>16.480699999999999</c:v>
              </c:pt>
              <c:pt idx="570">
                <c:v>16.663699999999999</c:v>
              </c:pt>
              <c:pt idx="571">
                <c:v>16.739100000000001</c:v>
              </c:pt>
              <c:pt idx="572">
                <c:v>16.719100000000001</c:v>
              </c:pt>
              <c:pt idx="573">
                <c:v>16.755299999999998</c:v>
              </c:pt>
              <c:pt idx="574">
                <c:v>16.7164</c:v>
              </c:pt>
              <c:pt idx="575">
                <c:v>16.763500000000001</c:v>
              </c:pt>
              <c:pt idx="576">
                <c:v>16.6389</c:v>
              </c:pt>
              <c:pt idx="577">
                <c:v>16.488399999999999</c:v>
              </c:pt>
              <c:pt idx="578">
                <c:v>16.314399999999999</c:v>
              </c:pt>
              <c:pt idx="579">
                <c:v>16.6401</c:v>
              </c:pt>
              <c:pt idx="580">
                <c:v>16.8018</c:v>
              </c:pt>
              <c:pt idx="581">
                <c:v>16.591100000000001</c:v>
              </c:pt>
              <c:pt idx="582">
                <c:v>16.855</c:v>
              </c:pt>
              <c:pt idx="583">
                <c:v>16.8597</c:v>
              </c:pt>
              <c:pt idx="584">
                <c:v>16.816800000000001</c:v>
              </c:pt>
              <c:pt idx="585">
                <c:v>16.832699999999999</c:v>
              </c:pt>
              <c:pt idx="586">
                <c:v>16.930800000000001</c:v>
              </c:pt>
              <c:pt idx="587">
                <c:v>17.157299999999999</c:v>
              </c:pt>
              <c:pt idx="588">
                <c:v>17.0928</c:v>
              </c:pt>
              <c:pt idx="589">
                <c:v>17.260300000000001</c:v>
              </c:pt>
              <c:pt idx="590">
                <c:v>17.196999999999999</c:v>
              </c:pt>
              <c:pt idx="591">
                <c:v>17.073799999999999</c:v>
              </c:pt>
              <c:pt idx="592">
                <c:v>17.1816</c:v>
              </c:pt>
              <c:pt idx="593">
                <c:v>16.973099999999999</c:v>
              </c:pt>
              <c:pt idx="594">
                <c:v>16.840299999999999</c:v>
              </c:pt>
              <c:pt idx="595">
                <c:v>16.971900000000002</c:v>
              </c:pt>
              <c:pt idx="596">
                <c:v>16.824100000000001</c:v>
              </c:pt>
              <c:pt idx="597">
                <c:v>17.05</c:v>
              </c:pt>
              <c:pt idx="598">
                <c:v>17.082799999999999</c:v>
              </c:pt>
              <c:pt idx="599">
                <c:v>17.144400000000001</c:v>
              </c:pt>
              <c:pt idx="600">
                <c:v>16.8093</c:v>
              </c:pt>
              <c:pt idx="601">
                <c:v>16.608599999999999</c:v>
              </c:pt>
              <c:pt idx="602">
                <c:v>16.585100000000001</c:v>
              </c:pt>
              <c:pt idx="603">
                <c:v>16.2685</c:v>
              </c:pt>
              <c:pt idx="604">
                <c:v>16.251200000000001</c:v>
              </c:pt>
              <c:pt idx="605">
                <c:v>16.383900000000001</c:v>
              </c:pt>
              <c:pt idx="606">
                <c:v>15.9345</c:v>
              </c:pt>
              <c:pt idx="607">
                <c:v>16.111799999999999</c:v>
              </c:pt>
              <c:pt idx="608">
                <c:v>16.277100000000001</c:v>
              </c:pt>
              <c:pt idx="609">
                <c:v>16.493600000000001</c:v>
              </c:pt>
              <c:pt idx="610">
                <c:v>16.478400000000001</c:v>
              </c:pt>
              <c:pt idx="611">
                <c:v>16.450700000000001</c:v>
              </c:pt>
              <c:pt idx="612">
                <c:v>16.467199999999998</c:v>
              </c:pt>
              <c:pt idx="613">
                <c:v>16.534500000000001</c:v>
              </c:pt>
              <c:pt idx="614">
                <c:v>16.524000000000001</c:v>
              </c:pt>
              <c:pt idx="615">
                <c:v>16.570399999999999</c:v>
              </c:pt>
              <c:pt idx="616">
                <c:v>16.6752</c:v>
              </c:pt>
              <c:pt idx="617">
                <c:v>16.689299999999999</c:v>
              </c:pt>
              <c:pt idx="618">
                <c:v>16.597200000000001</c:v>
              </c:pt>
              <c:pt idx="619">
                <c:v>16.642700000000001</c:v>
              </c:pt>
              <c:pt idx="620">
                <c:v>16.5762</c:v>
              </c:pt>
              <c:pt idx="621">
                <c:v>16.735800000000001</c:v>
              </c:pt>
              <c:pt idx="622">
                <c:v>16.542200000000001</c:v>
              </c:pt>
              <c:pt idx="623">
                <c:v>16.286799999999999</c:v>
              </c:pt>
              <c:pt idx="624">
                <c:v>16.3627</c:v>
              </c:pt>
              <c:pt idx="625">
                <c:v>16.353200000000001</c:v>
              </c:pt>
              <c:pt idx="626">
                <c:v>16.477399999999999</c:v>
              </c:pt>
              <c:pt idx="627">
                <c:v>16.6617</c:v>
              </c:pt>
              <c:pt idx="628">
                <c:v>16.701799999999999</c:v>
              </c:pt>
              <c:pt idx="629">
                <c:v>16.761299999999999</c:v>
              </c:pt>
              <c:pt idx="630">
                <c:v>16.757899999999999</c:v>
              </c:pt>
              <c:pt idx="631">
                <c:v>16.825500000000002</c:v>
              </c:pt>
              <c:pt idx="632">
                <c:v>16.877099999999999</c:v>
              </c:pt>
              <c:pt idx="633">
                <c:v>16.887499999999999</c:v>
              </c:pt>
              <c:pt idx="634">
                <c:v>16.909500000000001</c:v>
              </c:pt>
              <c:pt idx="635">
                <c:v>17.065000000000001</c:v>
              </c:pt>
              <c:pt idx="636">
                <c:v>17.3583</c:v>
              </c:pt>
              <c:pt idx="637">
                <c:v>17.624099999999999</c:v>
              </c:pt>
              <c:pt idx="638">
                <c:v>17.807300000000001</c:v>
              </c:pt>
              <c:pt idx="639">
                <c:v>17.768999999999998</c:v>
              </c:pt>
              <c:pt idx="640">
                <c:v>17.643899999999999</c:v>
              </c:pt>
              <c:pt idx="641">
                <c:v>17.639900000000001</c:v>
              </c:pt>
              <c:pt idx="642">
                <c:v>17.808</c:v>
              </c:pt>
              <c:pt idx="643">
                <c:v>17.875</c:v>
              </c:pt>
              <c:pt idx="644">
                <c:v>17.955300000000001</c:v>
              </c:pt>
              <c:pt idx="645">
                <c:v>17.941400000000002</c:v>
              </c:pt>
              <c:pt idx="646">
                <c:v>18.023099999999999</c:v>
              </c:pt>
              <c:pt idx="647">
                <c:v>18.040400000000002</c:v>
              </c:pt>
              <c:pt idx="648">
                <c:v>17.959299999999999</c:v>
              </c:pt>
              <c:pt idx="649">
                <c:v>17.957100000000001</c:v>
              </c:pt>
              <c:pt idx="650">
                <c:v>18.1373</c:v>
              </c:pt>
              <c:pt idx="651">
                <c:v>18.21</c:v>
              </c:pt>
              <c:pt idx="652">
                <c:v>18.309699999999999</c:v>
              </c:pt>
              <c:pt idx="653">
                <c:v>18.545200000000001</c:v>
              </c:pt>
              <c:pt idx="654">
                <c:v>18.883900000000001</c:v>
              </c:pt>
              <c:pt idx="655">
                <c:v>18.858799999999999</c:v>
              </c:pt>
              <c:pt idx="656">
                <c:v>18.5352</c:v>
              </c:pt>
              <c:pt idx="657">
                <c:v>18.120699999999999</c:v>
              </c:pt>
              <c:pt idx="658">
                <c:v>18.6309</c:v>
              </c:pt>
              <c:pt idx="659">
                <c:v>18.590800000000002</c:v>
              </c:pt>
              <c:pt idx="660">
                <c:v>18.285399999999999</c:v>
              </c:pt>
              <c:pt idx="661">
                <c:v>18.275200000000002</c:v>
              </c:pt>
              <c:pt idx="662">
                <c:v>18.680800000000001</c:v>
              </c:pt>
              <c:pt idx="663">
                <c:v>18.805</c:v>
              </c:pt>
              <c:pt idx="664">
                <c:v>18.984500000000001</c:v>
              </c:pt>
              <c:pt idx="665">
                <c:v>19.058199999999999</c:v>
              </c:pt>
              <c:pt idx="666">
                <c:v>18.873899999999999</c:v>
              </c:pt>
              <c:pt idx="667">
                <c:v>18.911100000000001</c:v>
              </c:pt>
              <c:pt idx="668">
                <c:v>18.884799999999998</c:v>
              </c:pt>
              <c:pt idx="669">
                <c:v>18.946899999999999</c:v>
              </c:pt>
              <c:pt idx="670">
                <c:v>18.979900000000001</c:v>
              </c:pt>
              <c:pt idx="671">
                <c:v>19.031500000000001</c:v>
              </c:pt>
              <c:pt idx="672">
                <c:v>19.215299999999999</c:v>
              </c:pt>
              <c:pt idx="673">
                <c:v>19.3247</c:v>
              </c:pt>
              <c:pt idx="674">
                <c:v>19.595800000000001</c:v>
              </c:pt>
              <c:pt idx="675">
                <c:v>19.652100000000001</c:v>
              </c:pt>
              <c:pt idx="676">
                <c:v>19.543600000000001</c:v>
              </c:pt>
              <c:pt idx="677">
                <c:v>19.241900000000001</c:v>
              </c:pt>
              <c:pt idx="678">
                <c:v>18.542200000000001</c:v>
              </c:pt>
              <c:pt idx="679">
                <c:v>17.8674</c:v>
              </c:pt>
              <c:pt idx="680">
                <c:v>18.246300000000002</c:v>
              </c:pt>
              <c:pt idx="681">
                <c:v>18.200099999999999</c:v>
              </c:pt>
              <c:pt idx="682">
                <c:v>17.66</c:v>
              </c:pt>
              <c:pt idx="683">
                <c:v>18.273399999999999</c:v>
              </c:pt>
              <c:pt idx="684">
                <c:v>18.4223</c:v>
              </c:pt>
              <c:pt idx="685">
                <c:v>18.132400000000001</c:v>
              </c:pt>
              <c:pt idx="686">
                <c:v>17.857299999999999</c:v>
              </c:pt>
              <c:pt idx="687">
                <c:v>17.986899999999999</c:v>
              </c:pt>
              <c:pt idx="688">
                <c:v>18.1814</c:v>
              </c:pt>
              <c:pt idx="689">
                <c:v>17.443200000000001</c:v>
              </c:pt>
              <c:pt idx="690">
                <c:v>17.022400000000001</c:v>
              </c:pt>
              <c:pt idx="691">
                <c:v>16.892099999999999</c:v>
              </c:pt>
              <c:pt idx="692">
                <c:v>16.3992</c:v>
              </c:pt>
              <c:pt idx="693">
                <c:v>16.700299999999999</c:v>
              </c:pt>
              <c:pt idx="694">
                <c:v>17.087199999999999</c:v>
              </c:pt>
              <c:pt idx="695">
                <c:v>16.8277</c:v>
              </c:pt>
              <c:pt idx="696">
                <c:v>16.743500000000001</c:v>
              </c:pt>
              <c:pt idx="697">
                <c:v>16.479600000000001</c:v>
              </c:pt>
              <c:pt idx="698">
                <c:v>16.369900000000001</c:v>
              </c:pt>
              <c:pt idx="699">
                <c:v>17.186199999999999</c:v>
              </c:pt>
              <c:pt idx="700">
                <c:v>16.913599999999999</c:v>
              </c:pt>
              <c:pt idx="701">
                <c:v>16.990600000000001</c:v>
              </c:pt>
              <c:pt idx="702">
                <c:v>17.1004</c:v>
              </c:pt>
              <c:pt idx="703">
                <c:v>17.211300000000001</c:v>
              </c:pt>
              <c:pt idx="704">
                <c:v>18.152999999999999</c:v>
              </c:pt>
              <c:pt idx="705">
                <c:v>18.0243</c:v>
              </c:pt>
              <c:pt idx="706">
                <c:v>18.247599999999998</c:v>
              </c:pt>
              <c:pt idx="707">
                <c:v>18.1142</c:v>
              </c:pt>
              <c:pt idx="708">
                <c:v>18.4468</c:v>
              </c:pt>
              <c:pt idx="709">
                <c:v>18.633099999999999</c:v>
              </c:pt>
              <c:pt idx="710">
                <c:v>18.871400000000001</c:v>
              </c:pt>
              <c:pt idx="711">
                <c:v>18.803599999999999</c:v>
              </c:pt>
              <c:pt idx="712">
                <c:v>18.838000000000001</c:v>
              </c:pt>
              <c:pt idx="713">
                <c:v>19.0185</c:v>
              </c:pt>
              <c:pt idx="714">
                <c:v>18.933700000000002</c:v>
              </c:pt>
              <c:pt idx="715">
                <c:v>18.839700000000001</c:v>
              </c:pt>
              <c:pt idx="716">
                <c:v>18.9666</c:v>
              </c:pt>
              <c:pt idx="717">
                <c:v>19.2088</c:v>
              </c:pt>
              <c:pt idx="718">
                <c:v>19.0686</c:v>
              </c:pt>
              <c:pt idx="719">
                <c:v>19.109100000000002</c:v>
              </c:pt>
              <c:pt idx="720">
                <c:v>18.900200000000002</c:v>
              </c:pt>
              <c:pt idx="721">
                <c:v>18.914000000000001</c:v>
              </c:pt>
              <c:pt idx="722">
                <c:v>19.469899999999999</c:v>
              </c:pt>
              <c:pt idx="723">
                <c:v>19.468399999999999</c:v>
              </c:pt>
              <c:pt idx="724">
                <c:v>20.069299999999998</c:v>
              </c:pt>
              <c:pt idx="725">
                <c:v>20.3599</c:v>
              </c:pt>
              <c:pt idx="726">
                <c:v>20.2103</c:v>
              </c:pt>
              <c:pt idx="727">
                <c:v>20.3599</c:v>
              </c:pt>
              <c:pt idx="728">
                <c:v>20.071400000000001</c:v>
              </c:pt>
              <c:pt idx="729">
                <c:v>20.142299999999999</c:v>
              </c:pt>
              <c:pt idx="730">
                <c:v>18.589200000000002</c:v>
              </c:pt>
              <c:pt idx="731">
                <c:v>18.128299999999999</c:v>
              </c:pt>
              <c:pt idx="732">
                <c:v>18.0581</c:v>
              </c:pt>
              <c:pt idx="733">
                <c:v>17.7972</c:v>
              </c:pt>
              <c:pt idx="734">
                <c:v>17.775600000000001</c:v>
              </c:pt>
              <c:pt idx="735">
                <c:v>18.205200000000001</c:v>
              </c:pt>
              <c:pt idx="736">
                <c:v>18.317699999999999</c:v>
              </c:pt>
              <c:pt idx="737">
                <c:v>18.587599999999998</c:v>
              </c:pt>
              <c:pt idx="738">
                <c:v>18.667899999999999</c:v>
              </c:pt>
              <c:pt idx="739">
                <c:v>18.891500000000001</c:v>
              </c:pt>
              <c:pt idx="740">
                <c:v>18.718399999999999</c:v>
              </c:pt>
              <c:pt idx="741">
                <c:v>19.025300000000001</c:v>
              </c:pt>
              <c:pt idx="742">
                <c:v>19.249700000000001</c:v>
              </c:pt>
              <c:pt idx="743">
                <c:v>19.4221</c:v>
              </c:pt>
              <c:pt idx="744">
                <c:v>19.408899999999999</c:v>
              </c:pt>
              <c:pt idx="745">
                <c:v>19.096399999999999</c:v>
              </c:pt>
              <c:pt idx="746">
                <c:v>18.6434</c:v>
              </c:pt>
              <c:pt idx="747">
                <c:v>17.966699999999999</c:v>
              </c:pt>
              <c:pt idx="748">
                <c:v>18.580500000000001</c:v>
              </c:pt>
              <c:pt idx="749">
                <c:v>18.0944</c:v>
              </c:pt>
              <c:pt idx="750">
                <c:v>18.067599999999999</c:v>
              </c:pt>
              <c:pt idx="751">
                <c:v>18.6264</c:v>
              </c:pt>
              <c:pt idx="752">
                <c:v>19.147500000000001</c:v>
              </c:pt>
              <c:pt idx="753">
                <c:v>19.271100000000001</c:v>
              </c:pt>
              <c:pt idx="754">
                <c:v>19.350999999999999</c:v>
              </c:pt>
              <c:pt idx="755">
                <c:v>19.431699999999999</c:v>
              </c:pt>
              <c:pt idx="756">
                <c:v>19.3964</c:v>
              </c:pt>
              <c:pt idx="757">
                <c:v>19.5763</c:v>
              </c:pt>
              <c:pt idx="758">
                <c:v>18.8262</c:v>
              </c:pt>
              <c:pt idx="759">
                <c:v>18.792300000000001</c:v>
              </c:pt>
              <c:pt idx="760">
                <c:v>19.078800000000001</c:v>
              </c:pt>
              <c:pt idx="761">
                <c:v>19.083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C96F-4C18-B593-A35328F01371}"/>
            </c:ext>
          </c:extLst>
        </c:ser>
        <c:ser>
          <c:idx val="8"/>
          <c:order val="8"/>
          <c:tx>
            <c:v>EME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134</c:v>
              </c:pt>
              <c:pt idx="1">
                <c:v>45135</c:v>
              </c:pt>
              <c:pt idx="2">
                <c:v>45138</c:v>
              </c:pt>
              <c:pt idx="3">
                <c:v>45139</c:v>
              </c:pt>
              <c:pt idx="4">
                <c:v>45140</c:v>
              </c:pt>
              <c:pt idx="5">
                <c:v>45141</c:v>
              </c:pt>
              <c:pt idx="6">
                <c:v>45142</c:v>
              </c:pt>
              <c:pt idx="7">
                <c:v>45145</c:v>
              </c:pt>
              <c:pt idx="8">
                <c:v>45146</c:v>
              </c:pt>
              <c:pt idx="9">
                <c:v>45147</c:v>
              </c:pt>
              <c:pt idx="10">
                <c:v>45148</c:v>
              </c:pt>
              <c:pt idx="11">
                <c:v>45149</c:v>
              </c:pt>
              <c:pt idx="12">
                <c:v>45152</c:v>
              </c:pt>
              <c:pt idx="13">
                <c:v>45153</c:v>
              </c:pt>
              <c:pt idx="14">
                <c:v>45154</c:v>
              </c:pt>
              <c:pt idx="15">
                <c:v>45155</c:v>
              </c:pt>
              <c:pt idx="16">
                <c:v>45156</c:v>
              </c:pt>
              <c:pt idx="17">
                <c:v>45159</c:v>
              </c:pt>
              <c:pt idx="18">
                <c:v>45160</c:v>
              </c:pt>
              <c:pt idx="19">
                <c:v>45161</c:v>
              </c:pt>
              <c:pt idx="20">
                <c:v>45162</c:v>
              </c:pt>
              <c:pt idx="21">
                <c:v>45163</c:v>
              </c:pt>
              <c:pt idx="22">
                <c:v>45166</c:v>
              </c:pt>
              <c:pt idx="23">
                <c:v>45167</c:v>
              </c:pt>
              <c:pt idx="24">
                <c:v>45168</c:v>
              </c:pt>
              <c:pt idx="25">
                <c:v>45169</c:v>
              </c:pt>
              <c:pt idx="26">
                <c:v>45170</c:v>
              </c:pt>
              <c:pt idx="27">
                <c:v>45173</c:v>
              </c:pt>
              <c:pt idx="28">
                <c:v>45174</c:v>
              </c:pt>
              <c:pt idx="29">
                <c:v>45175</c:v>
              </c:pt>
              <c:pt idx="30">
                <c:v>45176</c:v>
              </c:pt>
              <c:pt idx="31">
                <c:v>45177</c:v>
              </c:pt>
              <c:pt idx="32">
                <c:v>45180</c:v>
              </c:pt>
              <c:pt idx="33">
                <c:v>45181</c:v>
              </c:pt>
              <c:pt idx="34">
                <c:v>45182</c:v>
              </c:pt>
              <c:pt idx="35">
                <c:v>45183</c:v>
              </c:pt>
              <c:pt idx="36">
                <c:v>45184</c:v>
              </c:pt>
              <c:pt idx="37">
                <c:v>45187</c:v>
              </c:pt>
              <c:pt idx="38">
                <c:v>45188</c:v>
              </c:pt>
              <c:pt idx="39">
                <c:v>45189</c:v>
              </c:pt>
              <c:pt idx="40">
                <c:v>45190</c:v>
              </c:pt>
              <c:pt idx="41">
                <c:v>45191</c:v>
              </c:pt>
              <c:pt idx="42">
                <c:v>45194</c:v>
              </c:pt>
              <c:pt idx="43">
                <c:v>45195</c:v>
              </c:pt>
              <c:pt idx="44">
                <c:v>45196</c:v>
              </c:pt>
              <c:pt idx="45">
                <c:v>45197</c:v>
              </c:pt>
              <c:pt idx="46">
                <c:v>45198</c:v>
              </c:pt>
              <c:pt idx="47">
                <c:v>45201</c:v>
              </c:pt>
              <c:pt idx="48">
                <c:v>45202</c:v>
              </c:pt>
              <c:pt idx="49">
                <c:v>45203</c:v>
              </c:pt>
              <c:pt idx="50">
                <c:v>45204</c:v>
              </c:pt>
              <c:pt idx="51">
                <c:v>45205</c:v>
              </c:pt>
              <c:pt idx="52">
                <c:v>45208</c:v>
              </c:pt>
              <c:pt idx="53">
                <c:v>45209</c:v>
              </c:pt>
              <c:pt idx="54">
                <c:v>45210</c:v>
              </c:pt>
              <c:pt idx="55">
                <c:v>45211</c:v>
              </c:pt>
              <c:pt idx="56">
                <c:v>45212</c:v>
              </c:pt>
              <c:pt idx="57">
                <c:v>45215</c:v>
              </c:pt>
              <c:pt idx="58">
                <c:v>45216</c:v>
              </c:pt>
              <c:pt idx="59">
                <c:v>45217</c:v>
              </c:pt>
              <c:pt idx="60">
                <c:v>45218</c:v>
              </c:pt>
              <c:pt idx="61">
                <c:v>45219</c:v>
              </c:pt>
              <c:pt idx="62">
                <c:v>45222</c:v>
              </c:pt>
              <c:pt idx="63">
                <c:v>45223</c:v>
              </c:pt>
              <c:pt idx="64">
                <c:v>45224</c:v>
              </c:pt>
              <c:pt idx="65">
                <c:v>45225</c:v>
              </c:pt>
              <c:pt idx="66">
                <c:v>45226</c:v>
              </c:pt>
              <c:pt idx="67">
                <c:v>45229</c:v>
              </c:pt>
              <c:pt idx="68">
                <c:v>45230</c:v>
              </c:pt>
              <c:pt idx="69">
                <c:v>45231</c:v>
              </c:pt>
              <c:pt idx="70">
                <c:v>45232</c:v>
              </c:pt>
              <c:pt idx="71">
                <c:v>45233</c:v>
              </c:pt>
              <c:pt idx="72">
                <c:v>45236</c:v>
              </c:pt>
              <c:pt idx="73">
                <c:v>45237</c:v>
              </c:pt>
              <c:pt idx="74">
                <c:v>45238</c:v>
              </c:pt>
              <c:pt idx="75">
                <c:v>45239</c:v>
              </c:pt>
              <c:pt idx="76">
                <c:v>45240</c:v>
              </c:pt>
              <c:pt idx="77">
                <c:v>45243</c:v>
              </c:pt>
              <c:pt idx="78">
                <c:v>45244</c:v>
              </c:pt>
              <c:pt idx="79">
                <c:v>45245</c:v>
              </c:pt>
              <c:pt idx="80">
                <c:v>45246</c:v>
              </c:pt>
              <c:pt idx="81">
                <c:v>45247</c:v>
              </c:pt>
              <c:pt idx="82">
                <c:v>45250</c:v>
              </c:pt>
              <c:pt idx="83">
                <c:v>45251</c:v>
              </c:pt>
              <c:pt idx="84">
                <c:v>45252</c:v>
              </c:pt>
              <c:pt idx="85">
                <c:v>45253</c:v>
              </c:pt>
              <c:pt idx="86">
                <c:v>45254</c:v>
              </c:pt>
              <c:pt idx="87">
                <c:v>45257</c:v>
              </c:pt>
              <c:pt idx="88">
                <c:v>45258</c:v>
              </c:pt>
              <c:pt idx="89">
                <c:v>45259</c:v>
              </c:pt>
              <c:pt idx="90">
                <c:v>45260</c:v>
              </c:pt>
              <c:pt idx="91">
                <c:v>45261</c:v>
              </c:pt>
              <c:pt idx="92">
                <c:v>45264</c:v>
              </c:pt>
              <c:pt idx="93">
                <c:v>45265</c:v>
              </c:pt>
              <c:pt idx="94">
                <c:v>45266</c:v>
              </c:pt>
              <c:pt idx="95">
                <c:v>45267</c:v>
              </c:pt>
              <c:pt idx="96">
                <c:v>45268</c:v>
              </c:pt>
              <c:pt idx="97">
                <c:v>45271</c:v>
              </c:pt>
              <c:pt idx="98">
                <c:v>45272</c:v>
              </c:pt>
              <c:pt idx="99">
                <c:v>45273</c:v>
              </c:pt>
              <c:pt idx="100">
                <c:v>45274</c:v>
              </c:pt>
              <c:pt idx="101">
                <c:v>45275</c:v>
              </c:pt>
              <c:pt idx="102">
                <c:v>45278</c:v>
              </c:pt>
              <c:pt idx="103">
                <c:v>45279</c:v>
              </c:pt>
              <c:pt idx="104">
                <c:v>45280</c:v>
              </c:pt>
              <c:pt idx="105">
                <c:v>45281</c:v>
              </c:pt>
              <c:pt idx="106">
                <c:v>45282</c:v>
              </c:pt>
              <c:pt idx="107">
                <c:v>45285</c:v>
              </c:pt>
              <c:pt idx="108">
                <c:v>45286</c:v>
              </c:pt>
              <c:pt idx="109">
                <c:v>45287</c:v>
              </c:pt>
              <c:pt idx="110">
                <c:v>45288</c:v>
              </c:pt>
              <c:pt idx="111">
                <c:v>45289</c:v>
              </c:pt>
              <c:pt idx="112">
                <c:v>45292</c:v>
              </c:pt>
              <c:pt idx="113">
                <c:v>45293</c:v>
              </c:pt>
              <c:pt idx="114">
                <c:v>45294</c:v>
              </c:pt>
              <c:pt idx="115">
                <c:v>45295</c:v>
              </c:pt>
              <c:pt idx="116">
                <c:v>45296</c:v>
              </c:pt>
              <c:pt idx="117">
                <c:v>45299</c:v>
              </c:pt>
              <c:pt idx="118">
                <c:v>45300</c:v>
              </c:pt>
              <c:pt idx="119">
                <c:v>45301</c:v>
              </c:pt>
              <c:pt idx="120">
                <c:v>45302</c:v>
              </c:pt>
              <c:pt idx="121">
                <c:v>45303</c:v>
              </c:pt>
              <c:pt idx="122">
                <c:v>45306</c:v>
              </c:pt>
              <c:pt idx="123">
                <c:v>45307</c:v>
              </c:pt>
              <c:pt idx="124">
                <c:v>45308</c:v>
              </c:pt>
              <c:pt idx="125">
                <c:v>45309</c:v>
              </c:pt>
              <c:pt idx="126">
                <c:v>45310</c:v>
              </c:pt>
              <c:pt idx="127">
                <c:v>45313</c:v>
              </c:pt>
              <c:pt idx="128">
                <c:v>45314</c:v>
              </c:pt>
              <c:pt idx="129">
                <c:v>45315</c:v>
              </c:pt>
              <c:pt idx="130">
                <c:v>45316</c:v>
              </c:pt>
              <c:pt idx="131">
                <c:v>45317</c:v>
              </c:pt>
              <c:pt idx="132">
                <c:v>45320</c:v>
              </c:pt>
              <c:pt idx="133">
                <c:v>45321</c:v>
              </c:pt>
              <c:pt idx="134">
                <c:v>45322</c:v>
              </c:pt>
              <c:pt idx="135">
                <c:v>45323</c:v>
              </c:pt>
              <c:pt idx="136">
                <c:v>45324</c:v>
              </c:pt>
              <c:pt idx="137">
                <c:v>45327</c:v>
              </c:pt>
              <c:pt idx="138">
                <c:v>45328</c:v>
              </c:pt>
              <c:pt idx="139">
                <c:v>45329</c:v>
              </c:pt>
              <c:pt idx="140">
                <c:v>45330</c:v>
              </c:pt>
              <c:pt idx="141">
                <c:v>45331</c:v>
              </c:pt>
              <c:pt idx="142">
                <c:v>45334</c:v>
              </c:pt>
              <c:pt idx="143">
                <c:v>45335</c:v>
              </c:pt>
              <c:pt idx="144">
                <c:v>45336</c:v>
              </c:pt>
              <c:pt idx="145">
                <c:v>45337</c:v>
              </c:pt>
              <c:pt idx="146">
                <c:v>45338</c:v>
              </c:pt>
              <c:pt idx="147">
                <c:v>45341</c:v>
              </c:pt>
              <c:pt idx="148">
                <c:v>45342</c:v>
              </c:pt>
              <c:pt idx="149">
                <c:v>45343</c:v>
              </c:pt>
              <c:pt idx="150">
                <c:v>45344</c:v>
              </c:pt>
              <c:pt idx="151">
                <c:v>45345</c:v>
              </c:pt>
              <c:pt idx="152">
                <c:v>45348</c:v>
              </c:pt>
              <c:pt idx="153">
                <c:v>45349</c:v>
              </c:pt>
              <c:pt idx="154">
                <c:v>45350</c:v>
              </c:pt>
              <c:pt idx="155">
                <c:v>45351</c:v>
              </c:pt>
              <c:pt idx="156">
                <c:v>45352</c:v>
              </c:pt>
              <c:pt idx="157">
                <c:v>45355</c:v>
              </c:pt>
              <c:pt idx="158">
                <c:v>45356</c:v>
              </c:pt>
              <c:pt idx="159">
                <c:v>45357</c:v>
              </c:pt>
              <c:pt idx="160">
                <c:v>45358</c:v>
              </c:pt>
              <c:pt idx="161">
                <c:v>45359</c:v>
              </c:pt>
              <c:pt idx="162">
                <c:v>45362</c:v>
              </c:pt>
              <c:pt idx="163">
                <c:v>45363</c:v>
              </c:pt>
              <c:pt idx="164">
                <c:v>45364</c:v>
              </c:pt>
              <c:pt idx="165">
                <c:v>45365</c:v>
              </c:pt>
              <c:pt idx="166">
                <c:v>45366</c:v>
              </c:pt>
              <c:pt idx="167">
                <c:v>45369</c:v>
              </c:pt>
              <c:pt idx="168">
                <c:v>45370</c:v>
              </c:pt>
              <c:pt idx="169">
                <c:v>45371</c:v>
              </c:pt>
              <c:pt idx="170">
                <c:v>45372</c:v>
              </c:pt>
              <c:pt idx="171">
                <c:v>45373</c:v>
              </c:pt>
              <c:pt idx="172">
                <c:v>45376</c:v>
              </c:pt>
              <c:pt idx="173">
                <c:v>45377</c:v>
              </c:pt>
              <c:pt idx="174">
                <c:v>45378</c:v>
              </c:pt>
              <c:pt idx="175">
                <c:v>45379</c:v>
              </c:pt>
              <c:pt idx="176">
                <c:v>45380</c:v>
              </c:pt>
              <c:pt idx="177">
                <c:v>45383</c:v>
              </c:pt>
              <c:pt idx="178">
                <c:v>45384</c:v>
              </c:pt>
              <c:pt idx="179">
                <c:v>45385</c:v>
              </c:pt>
              <c:pt idx="180">
                <c:v>45386</c:v>
              </c:pt>
              <c:pt idx="181">
                <c:v>45387</c:v>
              </c:pt>
              <c:pt idx="182">
                <c:v>45390</c:v>
              </c:pt>
              <c:pt idx="183">
                <c:v>45391</c:v>
              </c:pt>
              <c:pt idx="184">
                <c:v>45392</c:v>
              </c:pt>
              <c:pt idx="185">
                <c:v>45393</c:v>
              </c:pt>
              <c:pt idx="186">
                <c:v>45394</c:v>
              </c:pt>
              <c:pt idx="187">
                <c:v>45397</c:v>
              </c:pt>
              <c:pt idx="188">
                <c:v>45398</c:v>
              </c:pt>
              <c:pt idx="189">
                <c:v>45399</c:v>
              </c:pt>
              <c:pt idx="190">
                <c:v>45400</c:v>
              </c:pt>
              <c:pt idx="191">
                <c:v>45401</c:v>
              </c:pt>
              <c:pt idx="192">
                <c:v>45404</c:v>
              </c:pt>
              <c:pt idx="193">
                <c:v>45405</c:v>
              </c:pt>
              <c:pt idx="194">
                <c:v>45406</c:v>
              </c:pt>
              <c:pt idx="195">
                <c:v>45407</c:v>
              </c:pt>
              <c:pt idx="196">
                <c:v>45408</c:v>
              </c:pt>
              <c:pt idx="197">
                <c:v>45411</c:v>
              </c:pt>
              <c:pt idx="198">
                <c:v>45412</c:v>
              </c:pt>
              <c:pt idx="199">
                <c:v>45413</c:v>
              </c:pt>
              <c:pt idx="200">
                <c:v>45414</c:v>
              </c:pt>
              <c:pt idx="201">
                <c:v>45415</c:v>
              </c:pt>
              <c:pt idx="202">
                <c:v>45418</c:v>
              </c:pt>
              <c:pt idx="203">
                <c:v>45419</c:v>
              </c:pt>
              <c:pt idx="204">
                <c:v>45420</c:v>
              </c:pt>
              <c:pt idx="205">
                <c:v>45421</c:v>
              </c:pt>
              <c:pt idx="206">
                <c:v>45422</c:v>
              </c:pt>
              <c:pt idx="207">
                <c:v>45425</c:v>
              </c:pt>
              <c:pt idx="208">
                <c:v>45426</c:v>
              </c:pt>
              <c:pt idx="209">
                <c:v>45427</c:v>
              </c:pt>
              <c:pt idx="210">
                <c:v>45428</c:v>
              </c:pt>
              <c:pt idx="211">
                <c:v>45429</c:v>
              </c:pt>
              <c:pt idx="212">
                <c:v>45432</c:v>
              </c:pt>
              <c:pt idx="213">
                <c:v>45433</c:v>
              </c:pt>
              <c:pt idx="214">
                <c:v>45434</c:v>
              </c:pt>
              <c:pt idx="215">
                <c:v>45435</c:v>
              </c:pt>
              <c:pt idx="216">
                <c:v>45436</c:v>
              </c:pt>
              <c:pt idx="217">
                <c:v>45439</c:v>
              </c:pt>
              <c:pt idx="218">
                <c:v>45440</c:v>
              </c:pt>
              <c:pt idx="219">
                <c:v>45441</c:v>
              </c:pt>
              <c:pt idx="220">
                <c:v>45442</c:v>
              </c:pt>
              <c:pt idx="221">
                <c:v>45443</c:v>
              </c:pt>
              <c:pt idx="222">
                <c:v>45446</c:v>
              </c:pt>
              <c:pt idx="223">
                <c:v>45447</c:v>
              </c:pt>
              <c:pt idx="224">
                <c:v>45448</c:v>
              </c:pt>
              <c:pt idx="225">
                <c:v>45449</c:v>
              </c:pt>
              <c:pt idx="226">
                <c:v>45450</c:v>
              </c:pt>
              <c:pt idx="227">
                <c:v>45453</c:v>
              </c:pt>
              <c:pt idx="228">
                <c:v>45454</c:v>
              </c:pt>
              <c:pt idx="229">
                <c:v>45455</c:v>
              </c:pt>
              <c:pt idx="230">
                <c:v>45456</c:v>
              </c:pt>
              <c:pt idx="231">
                <c:v>45457</c:v>
              </c:pt>
              <c:pt idx="232">
                <c:v>45460</c:v>
              </c:pt>
              <c:pt idx="233">
                <c:v>45461</c:v>
              </c:pt>
              <c:pt idx="234">
                <c:v>45462</c:v>
              </c:pt>
              <c:pt idx="235">
                <c:v>45463</c:v>
              </c:pt>
              <c:pt idx="236">
                <c:v>45464</c:v>
              </c:pt>
              <c:pt idx="237">
                <c:v>45467</c:v>
              </c:pt>
              <c:pt idx="238">
                <c:v>45468</c:v>
              </c:pt>
              <c:pt idx="239">
                <c:v>45469</c:v>
              </c:pt>
              <c:pt idx="240">
                <c:v>45470</c:v>
              </c:pt>
              <c:pt idx="241">
                <c:v>45471</c:v>
              </c:pt>
              <c:pt idx="242">
                <c:v>45474</c:v>
              </c:pt>
              <c:pt idx="243">
                <c:v>45475</c:v>
              </c:pt>
              <c:pt idx="244">
                <c:v>45476</c:v>
              </c:pt>
              <c:pt idx="245">
                <c:v>45477</c:v>
              </c:pt>
              <c:pt idx="246">
                <c:v>45478</c:v>
              </c:pt>
              <c:pt idx="247">
                <c:v>45481</c:v>
              </c:pt>
              <c:pt idx="248">
                <c:v>45482</c:v>
              </c:pt>
              <c:pt idx="249">
                <c:v>45483</c:v>
              </c:pt>
              <c:pt idx="250">
                <c:v>45484</c:v>
              </c:pt>
              <c:pt idx="251">
                <c:v>45485</c:v>
              </c:pt>
              <c:pt idx="252">
                <c:v>45488</c:v>
              </c:pt>
              <c:pt idx="253">
                <c:v>45489</c:v>
              </c:pt>
              <c:pt idx="254">
                <c:v>45490</c:v>
              </c:pt>
              <c:pt idx="255">
                <c:v>45491</c:v>
              </c:pt>
              <c:pt idx="256">
                <c:v>45492</c:v>
              </c:pt>
              <c:pt idx="257">
                <c:v>45495</c:v>
              </c:pt>
              <c:pt idx="258">
                <c:v>45496</c:v>
              </c:pt>
              <c:pt idx="259">
                <c:v>45497</c:v>
              </c:pt>
              <c:pt idx="260">
                <c:v>45498</c:v>
              </c:pt>
              <c:pt idx="261">
                <c:v>45499</c:v>
              </c:pt>
              <c:pt idx="262">
                <c:v>45502</c:v>
              </c:pt>
              <c:pt idx="263">
                <c:v>45503</c:v>
              </c:pt>
              <c:pt idx="264">
                <c:v>45504</c:v>
              </c:pt>
              <c:pt idx="265">
                <c:v>45505</c:v>
              </c:pt>
              <c:pt idx="266">
                <c:v>45506</c:v>
              </c:pt>
              <c:pt idx="267">
                <c:v>45509</c:v>
              </c:pt>
              <c:pt idx="268">
                <c:v>45510</c:v>
              </c:pt>
              <c:pt idx="269">
                <c:v>45511</c:v>
              </c:pt>
              <c:pt idx="270">
                <c:v>45512</c:v>
              </c:pt>
              <c:pt idx="271">
                <c:v>45513</c:v>
              </c:pt>
              <c:pt idx="272">
                <c:v>45516</c:v>
              </c:pt>
              <c:pt idx="273">
                <c:v>45517</c:v>
              </c:pt>
              <c:pt idx="274">
                <c:v>45518</c:v>
              </c:pt>
              <c:pt idx="275">
                <c:v>45519</c:v>
              </c:pt>
              <c:pt idx="276">
                <c:v>45520</c:v>
              </c:pt>
              <c:pt idx="277">
                <c:v>45523</c:v>
              </c:pt>
              <c:pt idx="278">
                <c:v>45524</c:v>
              </c:pt>
              <c:pt idx="279">
                <c:v>45525</c:v>
              </c:pt>
              <c:pt idx="280">
                <c:v>45526</c:v>
              </c:pt>
              <c:pt idx="281">
                <c:v>45527</c:v>
              </c:pt>
              <c:pt idx="282">
                <c:v>45530</c:v>
              </c:pt>
              <c:pt idx="283">
                <c:v>45531</c:v>
              </c:pt>
              <c:pt idx="284">
                <c:v>45532</c:v>
              </c:pt>
              <c:pt idx="285">
                <c:v>45533</c:v>
              </c:pt>
              <c:pt idx="286">
                <c:v>45534</c:v>
              </c:pt>
              <c:pt idx="287">
                <c:v>45537</c:v>
              </c:pt>
              <c:pt idx="288">
                <c:v>45538</c:v>
              </c:pt>
              <c:pt idx="289">
                <c:v>45539</c:v>
              </c:pt>
              <c:pt idx="290">
                <c:v>45540</c:v>
              </c:pt>
              <c:pt idx="291">
                <c:v>45541</c:v>
              </c:pt>
              <c:pt idx="292">
                <c:v>45544</c:v>
              </c:pt>
              <c:pt idx="293">
                <c:v>45545</c:v>
              </c:pt>
              <c:pt idx="294">
                <c:v>45546</c:v>
              </c:pt>
              <c:pt idx="295">
                <c:v>45547</c:v>
              </c:pt>
              <c:pt idx="296">
                <c:v>45548</c:v>
              </c:pt>
              <c:pt idx="297">
                <c:v>45551</c:v>
              </c:pt>
              <c:pt idx="298">
                <c:v>45552</c:v>
              </c:pt>
              <c:pt idx="299">
                <c:v>45553</c:v>
              </c:pt>
              <c:pt idx="300">
                <c:v>45554</c:v>
              </c:pt>
              <c:pt idx="301">
                <c:v>45555</c:v>
              </c:pt>
              <c:pt idx="302">
                <c:v>45558</c:v>
              </c:pt>
              <c:pt idx="303">
                <c:v>45559</c:v>
              </c:pt>
              <c:pt idx="304">
                <c:v>45560</c:v>
              </c:pt>
              <c:pt idx="305">
                <c:v>45561</c:v>
              </c:pt>
              <c:pt idx="306">
                <c:v>45562</c:v>
              </c:pt>
              <c:pt idx="307">
                <c:v>45565</c:v>
              </c:pt>
              <c:pt idx="308">
                <c:v>45566</c:v>
              </c:pt>
              <c:pt idx="309">
                <c:v>45567</c:v>
              </c:pt>
              <c:pt idx="310">
                <c:v>45568</c:v>
              </c:pt>
              <c:pt idx="311">
                <c:v>45569</c:v>
              </c:pt>
              <c:pt idx="312">
                <c:v>45572</c:v>
              </c:pt>
              <c:pt idx="313">
                <c:v>45573</c:v>
              </c:pt>
              <c:pt idx="314">
                <c:v>45574</c:v>
              </c:pt>
              <c:pt idx="315">
                <c:v>45575</c:v>
              </c:pt>
              <c:pt idx="316">
                <c:v>45576</c:v>
              </c:pt>
              <c:pt idx="317">
                <c:v>45579</c:v>
              </c:pt>
              <c:pt idx="318">
                <c:v>45580</c:v>
              </c:pt>
              <c:pt idx="319">
                <c:v>45581</c:v>
              </c:pt>
              <c:pt idx="320">
                <c:v>45582</c:v>
              </c:pt>
              <c:pt idx="321">
                <c:v>45583</c:v>
              </c:pt>
              <c:pt idx="322">
                <c:v>45586</c:v>
              </c:pt>
              <c:pt idx="323">
                <c:v>45587</c:v>
              </c:pt>
              <c:pt idx="324">
                <c:v>45588</c:v>
              </c:pt>
              <c:pt idx="325">
                <c:v>45589</c:v>
              </c:pt>
              <c:pt idx="326">
                <c:v>45590</c:v>
              </c:pt>
              <c:pt idx="327">
                <c:v>45593</c:v>
              </c:pt>
              <c:pt idx="328">
                <c:v>45594</c:v>
              </c:pt>
              <c:pt idx="329">
                <c:v>45595</c:v>
              </c:pt>
              <c:pt idx="330">
                <c:v>45596</c:v>
              </c:pt>
              <c:pt idx="331">
                <c:v>45597</c:v>
              </c:pt>
              <c:pt idx="332">
                <c:v>45600</c:v>
              </c:pt>
              <c:pt idx="333">
                <c:v>45601</c:v>
              </c:pt>
              <c:pt idx="334">
                <c:v>45602</c:v>
              </c:pt>
              <c:pt idx="335">
                <c:v>45603</c:v>
              </c:pt>
              <c:pt idx="336">
                <c:v>45604</c:v>
              </c:pt>
              <c:pt idx="337">
                <c:v>45607</c:v>
              </c:pt>
              <c:pt idx="338">
                <c:v>45608</c:v>
              </c:pt>
              <c:pt idx="339">
                <c:v>45609</c:v>
              </c:pt>
              <c:pt idx="340">
                <c:v>45610</c:v>
              </c:pt>
              <c:pt idx="341">
                <c:v>45611</c:v>
              </c:pt>
              <c:pt idx="342">
                <c:v>45614</c:v>
              </c:pt>
              <c:pt idx="343">
                <c:v>45615</c:v>
              </c:pt>
              <c:pt idx="344">
                <c:v>45616</c:v>
              </c:pt>
              <c:pt idx="345">
                <c:v>45617</c:v>
              </c:pt>
              <c:pt idx="346">
                <c:v>45618</c:v>
              </c:pt>
              <c:pt idx="347">
                <c:v>45621</c:v>
              </c:pt>
              <c:pt idx="348">
                <c:v>45622</c:v>
              </c:pt>
              <c:pt idx="349">
                <c:v>45623</c:v>
              </c:pt>
              <c:pt idx="350">
                <c:v>45624</c:v>
              </c:pt>
              <c:pt idx="351">
                <c:v>45625</c:v>
              </c:pt>
              <c:pt idx="352">
                <c:v>45628</c:v>
              </c:pt>
              <c:pt idx="353">
                <c:v>45629</c:v>
              </c:pt>
              <c:pt idx="354">
                <c:v>45630</c:v>
              </c:pt>
              <c:pt idx="355">
                <c:v>45631</c:v>
              </c:pt>
              <c:pt idx="356">
                <c:v>45632</c:v>
              </c:pt>
              <c:pt idx="357">
                <c:v>45635</c:v>
              </c:pt>
              <c:pt idx="358">
                <c:v>45636</c:v>
              </c:pt>
              <c:pt idx="359">
                <c:v>45637</c:v>
              </c:pt>
              <c:pt idx="360">
                <c:v>45638</c:v>
              </c:pt>
              <c:pt idx="361">
                <c:v>45639</c:v>
              </c:pt>
              <c:pt idx="362">
                <c:v>45642</c:v>
              </c:pt>
              <c:pt idx="363">
                <c:v>45643</c:v>
              </c:pt>
              <c:pt idx="364">
                <c:v>45644</c:v>
              </c:pt>
              <c:pt idx="365">
                <c:v>45645</c:v>
              </c:pt>
              <c:pt idx="366">
                <c:v>45646</c:v>
              </c:pt>
              <c:pt idx="367">
                <c:v>45649</c:v>
              </c:pt>
              <c:pt idx="368">
                <c:v>45650</c:v>
              </c:pt>
              <c:pt idx="369">
                <c:v>45651</c:v>
              </c:pt>
              <c:pt idx="370">
                <c:v>45652</c:v>
              </c:pt>
              <c:pt idx="371">
                <c:v>45653</c:v>
              </c:pt>
              <c:pt idx="372">
                <c:v>45656</c:v>
              </c:pt>
              <c:pt idx="373">
                <c:v>45657</c:v>
              </c:pt>
              <c:pt idx="374">
                <c:v>45658</c:v>
              </c:pt>
              <c:pt idx="375">
                <c:v>45659</c:v>
              </c:pt>
              <c:pt idx="376">
                <c:v>45660</c:v>
              </c:pt>
              <c:pt idx="377">
                <c:v>45663</c:v>
              </c:pt>
              <c:pt idx="378">
                <c:v>45664</c:v>
              </c:pt>
              <c:pt idx="379">
                <c:v>45665</c:v>
              </c:pt>
              <c:pt idx="380">
                <c:v>45666</c:v>
              </c:pt>
              <c:pt idx="381">
                <c:v>45667</c:v>
              </c:pt>
              <c:pt idx="382">
                <c:v>45670</c:v>
              </c:pt>
              <c:pt idx="383">
                <c:v>45671</c:v>
              </c:pt>
              <c:pt idx="384">
                <c:v>45672</c:v>
              </c:pt>
              <c:pt idx="385">
                <c:v>45673</c:v>
              </c:pt>
              <c:pt idx="386">
                <c:v>45674</c:v>
              </c:pt>
              <c:pt idx="387">
                <c:v>45677</c:v>
              </c:pt>
              <c:pt idx="388">
                <c:v>45678</c:v>
              </c:pt>
              <c:pt idx="389">
                <c:v>45679</c:v>
              </c:pt>
              <c:pt idx="390">
                <c:v>45680</c:v>
              </c:pt>
              <c:pt idx="391">
                <c:v>45681</c:v>
              </c:pt>
              <c:pt idx="392">
                <c:v>45684</c:v>
              </c:pt>
              <c:pt idx="393">
                <c:v>45685</c:v>
              </c:pt>
              <c:pt idx="394">
                <c:v>45686</c:v>
              </c:pt>
              <c:pt idx="395">
                <c:v>45687</c:v>
              </c:pt>
              <c:pt idx="396">
                <c:v>45688</c:v>
              </c:pt>
              <c:pt idx="397">
                <c:v>45691</c:v>
              </c:pt>
              <c:pt idx="398">
                <c:v>45692</c:v>
              </c:pt>
              <c:pt idx="399">
                <c:v>45693</c:v>
              </c:pt>
              <c:pt idx="400">
                <c:v>45694</c:v>
              </c:pt>
              <c:pt idx="401">
                <c:v>45695</c:v>
              </c:pt>
              <c:pt idx="402">
                <c:v>45698</c:v>
              </c:pt>
              <c:pt idx="403">
                <c:v>45699</c:v>
              </c:pt>
              <c:pt idx="404">
                <c:v>45700</c:v>
              </c:pt>
              <c:pt idx="405">
                <c:v>45701</c:v>
              </c:pt>
              <c:pt idx="406">
                <c:v>45702</c:v>
              </c:pt>
              <c:pt idx="407">
                <c:v>45705</c:v>
              </c:pt>
              <c:pt idx="408">
                <c:v>45706</c:v>
              </c:pt>
              <c:pt idx="409">
                <c:v>45707</c:v>
              </c:pt>
              <c:pt idx="410">
                <c:v>45708</c:v>
              </c:pt>
              <c:pt idx="411">
                <c:v>45709</c:v>
              </c:pt>
              <c:pt idx="412">
                <c:v>45712</c:v>
              </c:pt>
              <c:pt idx="413">
                <c:v>45713</c:v>
              </c:pt>
              <c:pt idx="414">
                <c:v>45714</c:v>
              </c:pt>
              <c:pt idx="415">
                <c:v>45715</c:v>
              </c:pt>
              <c:pt idx="416">
                <c:v>45716</c:v>
              </c:pt>
              <c:pt idx="417">
                <c:v>45719</c:v>
              </c:pt>
              <c:pt idx="418">
                <c:v>45720</c:v>
              </c:pt>
              <c:pt idx="419">
                <c:v>45721</c:v>
              </c:pt>
              <c:pt idx="420">
                <c:v>45722</c:v>
              </c:pt>
              <c:pt idx="421">
                <c:v>45723</c:v>
              </c:pt>
              <c:pt idx="422">
                <c:v>45726</c:v>
              </c:pt>
              <c:pt idx="423">
                <c:v>45727</c:v>
              </c:pt>
              <c:pt idx="424">
                <c:v>45728</c:v>
              </c:pt>
              <c:pt idx="425">
                <c:v>45729</c:v>
              </c:pt>
              <c:pt idx="426">
                <c:v>45730</c:v>
              </c:pt>
              <c:pt idx="427">
                <c:v>45733</c:v>
              </c:pt>
              <c:pt idx="428">
                <c:v>45734</c:v>
              </c:pt>
              <c:pt idx="429">
                <c:v>45735</c:v>
              </c:pt>
              <c:pt idx="430">
                <c:v>45736</c:v>
              </c:pt>
              <c:pt idx="431">
                <c:v>45737</c:v>
              </c:pt>
              <c:pt idx="432">
                <c:v>45740</c:v>
              </c:pt>
              <c:pt idx="433">
                <c:v>45741</c:v>
              </c:pt>
              <c:pt idx="434">
                <c:v>45742</c:v>
              </c:pt>
              <c:pt idx="435">
                <c:v>45743</c:v>
              </c:pt>
              <c:pt idx="436">
                <c:v>45744</c:v>
              </c:pt>
              <c:pt idx="437">
                <c:v>45747</c:v>
              </c:pt>
              <c:pt idx="438">
                <c:v>45748</c:v>
              </c:pt>
              <c:pt idx="439">
                <c:v>45749</c:v>
              </c:pt>
              <c:pt idx="440">
                <c:v>45750</c:v>
              </c:pt>
              <c:pt idx="441">
                <c:v>45751</c:v>
              </c:pt>
              <c:pt idx="442">
                <c:v>45754</c:v>
              </c:pt>
              <c:pt idx="443">
                <c:v>45755</c:v>
              </c:pt>
              <c:pt idx="444">
                <c:v>45756</c:v>
              </c:pt>
              <c:pt idx="445">
                <c:v>45757</c:v>
              </c:pt>
              <c:pt idx="446">
                <c:v>45758</c:v>
              </c:pt>
              <c:pt idx="447">
                <c:v>45761</c:v>
              </c:pt>
              <c:pt idx="448">
                <c:v>45762</c:v>
              </c:pt>
              <c:pt idx="449">
                <c:v>45763</c:v>
              </c:pt>
              <c:pt idx="450">
                <c:v>45764</c:v>
              </c:pt>
              <c:pt idx="451">
                <c:v>45765</c:v>
              </c:pt>
              <c:pt idx="452">
                <c:v>45768</c:v>
              </c:pt>
              <c:pt idx="453">
                <c:v>45769</c:v>
              </c:pt>
              <c:pt idx="454">
                <c:v>45770</c:v>
              </c:pt>
              <c:pt idx="455">
                <c:v>45771</c:v>
              </c:pt>
              <c:pt idx="456">
                <c:v>45772</c:v>
              </c:pt>
              <c:pt idx="457">
                <c:v>45775</c:v>
              </c:pt>
              <c:pt idx="458">
                <c:v>45776</c:v>
              </c:pt>
              <c:pt idx="459">
                <c:v>45777</c:v>
              </c:pt>
              <c:pt idx="460">
                <c:v>45778</c:v>
              </c:pt>
              <c:pt idx="461">
                <c:v>45779</c:v>
              </c:pt>
              <c:pt idx="462">
                <c:v>45782</c:v>
              </c:pt>
              <c:pt idx="463">
                <c:v>45783</c:v>
              </c:pt>
              <c:pt idx="464">
                <c:v>45784</c:v>
              </c:pt>
              <c:pt idx="465">
                <c:v>45785</c:v>
              </c:pt>
              <c:pt idx="466">
                <c:v>45786</c:v>
              </c:pt>
              <c:pt idx="467">
                <c:v>45789</c:v>
              </c:pt>
              <c:pt idx="468">
                <c:v>45790</c:v>
              </c:pt>
              <c:pt idx="469">
                <c:v>45791</c:v>
              </c:pt>
              <c:pt idx="470">
                <c:v>45792</c:v>
              </c:pt>
              <c:pt idx="471">
                <c:v>45793</c:v>
              </c:pt>
              <c:pt idx="472">
                <c:v>45796</c:v>
              </c:pt>
              <c:pt idx="473">
                <c:v>45797</c:v>
              </c:pt>
              <c:pt idx="474">
                <c:v>45798</c:v>
              </c:pt>
              <c:pt idx="475">
                <c:v>45799</c:v>
              </c:pt>
              <c:pt idx="476">
                <c:v>45800</c:v>
              </c:pt>
              <c:pt idx="477">
                <c:v>45803</c:v>
              </c:pt>
              <c:pt idx="478">
                <c:v>45804</c:v>
              </c:pt>
              <c:pt idx="479">
                <c:v>45805</c:v>
              </c:pt>
              <c:pt idx="480">
                <c:v>45806</c:v>
              </c:pt>
              <c:pt idx="481">
                <c:v>45807</c:v>
              </c:pt>
              <c:pt idx="482">
                <c:v>45810</c:v>
              </c:pt>
              <c:pt idx="483">
                <c:v>45811</c:v>
              </c:pt>
              <c:pt idx="484">
                <c:v>45812</c:v>
              </c:pt>
              <c:pt idx="485">
                <c:v>45813</c:v>
              </c:pt>
              <c:pt idx="486">
                <c:v>45814</c:v>
              </c:pt>
              <c:pt idx="487">
                <c:v>45817</c:v>
              </c:pt>
              <c:pt idx="488">
                <c:v>45818</c:v>
              </c:pt>
              <c:pt idx="489">
                <c:v>45819</c:v>
              </c:pt>
              <c:pt idx="490">
                <c:v>45820</c:v>
              </c:pt>
              <c:pt idx="491">
                <c:v>45821</c:v>
              </c:pt>
              <c:pt idx="492">
                <c:v>45824</c:v>
              </c:pt>
              <c:pt idx="493">
                <c:v>45825</c:v>
              </c:pt>
              <c:pt idx="494">
                <c:v>45826</c:v>
              </c:pt>
              <c:pt idx="495">
                <c:v>45827</c:v>
              </c:pt>
              <c:pt idx="496">
                <c:v>45828</c:v>
              </c:pt>
              <c:pt idx="497">
                <c:v>45831</c:v>
              </c:pt>
              <c:pt idx="498">
                <c:v>45832</c:v>
              </c:pt>
              <c:pt idx="499">
                <c:v>45833</c:v>
              </c:pt>
              <c:pt idx="500">
                <c:v>45834</c:v>
              </c:pt>
              <c:pt idx="501">
                <c:v>45835</c:v>
              </c:pt>
              <c:pt idx="502">
                <c:v>45838</c:v>
              </c:pt>
              <c:pt idx="503">
                <c:v>45839</c:v>
              </c:pt>
              <c:pt idx="504">
                <c:v>45840</c:v>
              </c:pt>
              <c:pt idx="505">
                <c:v>45841</c:v>
              </c:pt>
              <c:pt idx="506">
                <c:v>45842</c:v>
              </c:pt>
              <c:pt idx="507">
                <c:v>45845</c:v>
              </c:pt>
              <c:pt idx="508">
                <c:v>45846</c:v>
              </c:pt>
              <c:pt idx="509">
                <c:v>45847</c:v>
              </c:pt>
              <c:pt idx="510">
                <c:v>45848</c:v>
              </c:pt>
              <c:pt idx="511">
                <c:v>45849</c:v>
              </c:pt>
              <c:pt idx="512">
                <c:v>45852</c:v>
              </c:pt>
              <c:pt idx="513">
                <c:v>45853</c:v>
              </c:pt>
              <c:pt idx="514">
                <c:v>45854</c:v>
              </c:pt>
              <c:pt idx="515">
                <c:v>45855</c:v>
              </c:pt>
              <c:pt idx="516">
                <c:v>45856</c:v>
              </c:pt>
              <c:pt idx="517">
                <c:v>45859</c:v>
              </c:pt>
              <c:pt idx="518">
                <c:v>45860</c:v>
              </c:pt>
              <c:pt idx="519">
                <c:v>45861</c:v>
              </c:pt>
              <c:pt idx="520">
                <c:v>45862</c:v>
              </c:pt>
              <c:pt idx="521">
                <c:v>45863</c:v>
              </c:pt>
              <c:pt idx="522">
                <c:v>45866</c:v>
              </c:pt>
              <c:pt idx="523">
                <c:v>45867</c:v>
              </c:pt>
              <c:pt idx="524">
                <c:v>45868</c:v>
              </c:pt>
              <c:pt idx="525">
                <c:v>45869</c:v>
              </c:pt>
              <c:pt idx="526">
                <c:v>45870</c:v>
              </c:pt>
              <c:pt idx="527">
                <c:v>45873</c:v>
              </c:pt>
              <c:pt idx="528">
                <c:v>45874</c:v>
              </c:pt>
              <c:pt idx="529">
                <c:v>45875</c:v>
              </c:pt>
              <c:pt idx="530">
                <c:v>45876</c:v>
              </c:pt>
              <c:pt idx="531">
                <c:v>45877</c:v>
              </c:pt>
              <c:pt idx="532">
                <c:v>45880</c:v>
              </c:pt>
              <c:pt idx="533">
                <c:v>45881</c:v>
              </c:pt>
              <c:pt idx="534">
                <c:v>45882</c:v>
              </c:pt>
              <c:pt idx="535">
                <c:v>45883</c:v>
              </c:pt>
              <c:pt idx="536">
                <c:v>45884</c:v>
              </c:pt>
              <c:pt idx="537">
                <c:v>45887</c:v>
              </c:pt>
              <c:pt idx="538">
                <c:v>45888</c:v>
              </c:pt>
              <c:pt idx="539">
                <c:v>45889</c:v>
              </c:pt>
              <c:pt idx="540">
                <c:v>45890</c:v>
              </c:pt>
              <c:pt idx="541">
                <c:v>45891</c:v>
              </c:pt>
              <c:pt idx="542">
                <c:v>45894</c:v>
              </c:pt>
              <c:pt idx="543">
                <c:v>45895</c:v>
              </c:pt>
              <c:pt idx="544">
                <c:v>45896</c:v>
              </c:pt>
              <c:pt idx="545">
                <c:v>45897</c:v>
              </c:pt>
              <c:pt idx="546">
                <c:v>45898</c:v>
              </c:pt>
              <c:pt idx="547">
                <c:v>45901</c:v>
              </c:pt>
              <c:pt idx="548">
                <c:v>45902</c:v>
              </c:pt>
              <c:pt idx="549">
                <c:v>45903</c:v>
              </c:pt>
              <c:pt idx="550">
                <c:v>45904</c:v>
              </c:pt>
              <c:pt idx="551">
                <c:v>45905</c:v>
              </c:pt>
              <c:pt idx="552">
                <c:v>45908</c:v>
              </c:pt>
              <c:pt idx="553">
                <c:v>45909</c:v>
              </c:pt>
              <c:pt idx="554">
                <c:v>45910</c:v>
              </c:pt>
              <c:pt idx="555">
                <c:v>45911</c:v>
              </c:pt>
              <c:pt idx="556">
                <c:v>45912</c:v>
              </c:pt>
              <c:pt idx="557">
                <c:v>45915</c:v>
              </c:pt>
              <c:pt idx="558">
                <c:v>45916</c:v>
              </c:pt>
              <c:pt idx="559">
                <c:v>45917</c:v>
              </c:pt>
              <c:pt idx="560">
                <c:v>45918</c:v>
              </c:pt>
              <c:pt idx="561">
                <c:v>45919</c:v>
              </c:pt>
              <c:pt idx="562">
                <c:v>45922</c:v>
              </c:pt>
              <c:pt idx="563">
                <c:v>45923</c:v>
              </c:pt>
              <c:pt idx="564">
                <c:v>45924</c:v>
              </c:pt>
              <c:pt idx="565">
                <c:v>45925</c:v>
              </c:pt>
              <c:pt idx="566">
                <c:v>45926</c:v>
              </c:pt>
              <c:pt idx="567">
                <c:v>45929</c:v>
              </c:pt>
              <c:pt idx="568">
                <c:v>45930</c:v>
              </c:pt>
              <c:pt idx="569">
                <c:v>45931</c:v>
              </c:pt>
              <c:pt idx="570">
                <c:v>45932</c:v>
              </c:pt>
              <c:pt idx="571">
                <c:v>45933</c:v>
              </c:pt>
              <c:pt idx="572">
                <c:v>45936</c:v>
              </c:pt>
              <c:pt idx="573">
                <c:v>45937</c:v>
              </c:pt>
              <c:pt idx="574">
                <c:v>45938</c:v>
              </c:pt>
              <c:pt idx="575">
                <c:v>45939</c:v>
              </c:pt>
              <c:pt idx="576">
                <c:v>45940</c:v>
              </c:pt>
              <c:pt idx="577">
                <c:v>45943</c:v>
              </c:pt>
              <c:pt idx="578">
                <c:v>45944</c:v>
              </c:pt>
              <c:pt idx="579">
                <c:v>45945</c:v>
              </c:pt>
              <c:pt idx="580">
                <c:v>45946</c:v>
              </c:pt>
              <c:pt idx="581">
                <c:v>45947</c:v>
              </c:pt>
              <c:pt idx="582">
                <c:v>45950</c:v>
              </c:pt>
              <c:pt idx="583">
                <c:v>45951</c:v>
              </c:pt>
              <c:pt idx="584">
                <c:v>45952</c:v>
              </c:pt>
              <c:pt idx="585">
                <c:v>45953</c:v>
              </c:pt>
              <c:pt idx="586">
                <c:v>45954</c:v>
              </c:pt>
              <c:pt idx="587">
                <c:v>45957</c:v>
              </c:pt>
              <c:pt idx="588">
                <c:v>45958</c:v>
              </c:pt>
              <c:pt idx="589">
                <c:v>45959</c:v>
              </c:pt>
              <c:pt idx="590">
                <c:v>45960</c:v>
              </c:pt>
              <c:pt idx="591">
                <c:v>45961</c:v>
              </c:pt>
              <c:pt idx="592">
                <c:v>45964</c:v>
              </c:pt>
              <c:pt idx="593">
                <c:v>45965</c:v>
              </c:pt>
              <c:pt idx="594">
                <c:v>45966</c:v>
              </c:pt>
              <c:pt idx="595">
                <c:v>45967</c:v>
              </c:pt>
              <c:pt idx="596">
                <c:v>45968</c:v>
              </c:pt>
              <c:pt idx="597">
                <c:v>45971</c:v>
              </c:pt>
              <c:pt idx="598">
                <c:v>45972</c:v>
              </c:pt>
              <c:pt idx="599">
                <c:v>45973</c:v>
              </c:pt>
              <c:pt idx="600">
                <c:v>45974</c:v>
              </c:pt>
              <c:pt idx="601">
                <c:v>45975</c:v>
              </c:pt>
              <c:pt idx="602">
                <c:v>45978</c:v>
              </c:pt>
              <c:pt idx="603">
                <c:v>45979</c:v>
              </c:pt>
              <c:pt idx="604">
                <c:v>45980</c:v>
              </c:pt>
              <c:pt idx="605">
                <c:v>45981</c:v>
              </c:pt>
              <c:pt idx="606">
                <c:v>45982</c:v>
              </c:pt>
              <c:pt idx="607">
                <c:v>45985</c:v>
              </c:pt>
              <c:pt idx="608">
                <c:v>45986</c:v>
              </c:pt>
              <c:pt idx="609">
                <c:v>45987</c:v>
              </c:pt>
              <c:pt idx="610">
                <c:v>45988</c:v>
              </c:pt>
              <c:pt idx="611">
                <c:v>45989</c:v>
              </c:pt>
              <c:pt idx="612">
                <c:v>45992</c:v>
              </c:pt>
              <c:pt idx="613">
                <c:v>45993</c:v>
              </c:pt>
              <c:pt idx="614">
                <c:v>45994</c:v>
              </c:pt>
              <c:pt idx="615">
                <c:v>45995</c:v>
              </c:pt>
              <c:pt idx="616">
                <c:v>45996</c:v>
              </c:pt>
              <c:pt idx="617">
                <c:v>45999</c:v>
              </c:pt>
              <c:pt idx="618">
                <c:v>46000</c:v>
              </c:pt>
              <c:pt idx="619">
                <c:v>46001</c:v>
              </c:pt>
              <c:pt idx="620">
                <c:v>46002</c:v>
              </c:pt>
              <c:pt idx="621">
                <c:v>46003</c:v>
              </c:pt>
              <c:pt idx="622">
                <c:v>46006</c:v>
              </c:pt>
              <c:pt idx="623">
                <c:v>46007</c:v>
              </c:pt>
              <c:pt idx="624">
                <c:v>46008</c:v>
              </c:pt>
              <c:pt idx="625">
                <c:v>46009</c:v>
              </c:pt>
              <c:pt idx="626">
                <c:v>46010</c:v>
              </c:pt>
              <c:pt idx="627">
                <c:v>46013</c:v>
              </c:pt>
              <c:pt idx="628">
                <c:v>46014</c:v>
              </c:pt>
              <c:pt idx="629">
                <c:v>46015</c:v>
              </c:pt>
              <c:pt idx="630">
                <c:v>46016</c:v>
              </c:pt>
              <c:pt idx="631">
                <c:v>46017</c:v>
              </c:pt>
              <c:pt idx="632">
                <c:v>46020</c:v>
              </c:pt>
              <c:pt idx="633">
                <c:v>46021</c:v>
              </c:pt>
              <c:pt idx="634">
                <c:v>46022</c:v>
              </c:pt>
              <c:pt idx="635">
                <c:v>46023</c:v>
              </c:pt>
              <c:pt idx="636">
                <c:v>46024</c:v>
              </c:pt>
              <c:pt idx="637">
                <c:v>46027</c:v>
              </c:pt>
              <c:pt idx="638">
                <c:v>46028</c:v>
              </c:pt>
              <c:pt idx="639">
                <c:v>46029</c:v>
              </c:pt>
              <c:pt idx="640">
                <c:v>46030</c:v>
              </c:pt>
              <c:pt idx="641">
                <c:v>46031</c:v>
              </c:pt>
              <c:pt idx="642">
                <c:v>46034</c:v>
              </c:pt>
              <c:pt idx="643">
                <c:v>46035</c:v>
              </c:pt>
              <c:pt idx="644">
                <c:v>46036</c:v>
              </c:pt>
              <c:pt idx="645">
                <c:v>46037</c:v>
              </c:pt>
              <c:pt idx="646">
                <c:v>46038</c:v>
              </c:pt>
              <c:pt idx="647">
                <c:v>46041</c:v>
              </c:pt>
              <c:pt idx="648">
                <c:v>46042</c:v>
              </c:pt>
              <c:pt idx="649">
                <c:v>46043</c:v>
              </c:pt>
              <c:pt idx="650">
                <c:v>46044</c:v>
              </c:pt>
              <c:pt idx="651">
                <c:v>46045</c:v>
              </c:pt>
              <c:pt idx="652">
                <c:v>46048</c:v>
              </c:pt>
              <c:pt idx="653">
                <c:v>46049</c:v>
              </c:pt>
              <c:pt idx="654">
                <c:v>46050</c:v>
              </c:pt>
              <c:pt idx="655">
                <c:v>46051</c:v>
              </c:pt>
              <c:pt idx="656">
                <c:v>46052</c:v>
              </c:pt>
              <c:pt idx="657">
                <c:v>46055</c:v>
              </c:pt>
              <c:pt idx="658">
                <c:v>46056</c:v>
              </c:pt>
              <c:pt idx="659">
                <c:v>46057</c:v>
              </c:pt>
              <c:pt idx="660">
                <c:v>46058</c:v>
              </c:pt>
              <c:pt idx="661">
                <c:v>46059</c:v>
              </c:pt>
              <c:pt idx="662">
                <c:v>46062</c:v>
              </c:pt>
              <c:pt idx="663">
                <c:v>46063</c:v>
              </c:pt>
              <c:pt idx="664">
                <c:v>46064</c:v>
              </c:pt>
              <c:pt idx="665">
                <c:v>46065</c:v>
              </c:pt>
              <c:pt idx="666">
                <c:v>46066</c:v>
              </c:pt>
              <c:pt idx="667">
                <c:v>46069</c:v>
              </c:pt>
              <c:pt idx="668">
                <c:v>46070</c:v>
              </c:pt>
              <c:pt idx="669">
                <c:v>46071</c:v>
              </c:pt>
              <c:pt idx="670">
                <c:v>46072</c:v>
              </c:pt>
              <c:pt idx="671">
                <c:v>46073</c:v>
              </c:pt>
              <c:pt idx="672">
                <c:v>46076</c:v>
              </c:pt>
              <c:pt idx="673">
                <c:v>46077</c:v>
              </c:pt>
              <c:pt idx="674">
                <c:v>46078</c:v>
              </c:pt>
              <c:pt idx="675">
                <c:v>46079</c:v>
              </c:pt>
              <c:pt idx="676">
                <c:v>46080</c:v>
              </c:pt>
              <c:pt idx="677">
                <c:v>46083</c:v>
              </c:pt>
              <c:pt idx="678">
                <c:v>46084</c:v>
              </c:pt>
              <c:pt idx="679">
                <c:v>46085</c:v>
              </c:pt>
              <c:pt idx="680">
                <c:v>46086</c:v>
              </c:pt>
              <c:pt idx="681">
                <c:v>46087</c:v>
              </c:pt>
              <c:pt idx="682">
                <c:v>46090</c:v>
              </c:pt>
              <c:pt idx="683">
                <c:v>46091</c:v>
              </c:pt>
              <c:pt idx="684">
                <c:v>46092</c:v>
              </c:pt>
              <c:pt idx="685">
                <c:v>46093</c:v>
              </c:pt>
              <c:pt idx="686">
                <c:v>46094</c:v>
              </c:pt>
              <c:pt idx="687">
                <c:v>46097</c:v>
              </c:pt>
              <c:pt idx="688">
                <c:v>46098</c:v>
              </c:pt>
              <c:pt idx="689">
                <c:v>46099</c:v>
              </c:pt>
              <c:pt idx="690">
                <c:v>46100</c:v>
              </c:pt>
              <c:pt idx="691">
                <c:v>46101</c:v>
              </c:pt>
              <c:pt idx="692">
                <c:v>46104</c:v>
              </c:pt>
              <c:pt idx="693">
                <c:v>46105</c:v>
              </c:pt>
              <c:pt idx="694">
                <c:v>46106</c:v>
              </c:pt>
              <c:pt idx="695">
                <c:v>46107</c:v>
              </c:pt>
              <c:pt idx="696">
                <c:v>46108</c:v>
              </c:pt>
              <c:pt idx="697">
                <c:v>46111</c:v>
              </c:pt>
              <c:pt idx="698">
                <c:v>46112</c:v>
              </c:pt>
              <c:pt idx="699">
                <c:v>46113</c:v>
              </c:pt>
              <c:pt idx="700">
                <c:v>46114</c:v>
              </c:pt>
              <c:pt idx="701">
                <c:v>46115</c:v>
              </c:pt>
              <c:pt idx="702">
                <c:v>46118</c:v>
              </c:pt>
              <c:pt idx="703">
                <c:v>46119</c:v>
              </c:pt>
              <c:pt idx="704">
                <c:v>46120</c:v>
              </c:pt>
              <c:pt idx="705">
                <c:v>46121</c:v>
              </c:pt>
              <c:pt idx="706">
                <c:v>46122</c:v>
              </c:pt>
              <c:pt idx="707">
                <c:v>46125</c:v>
              </c:pt>
              <c:pt idx="708">
                <c:v>46126</c:v>
              </c:pt>
              <c:pt idx="709">
                <c:v>46127</c:v>
              </c:pt>
              <c:pt idx="710">
                <c:v>46128</c:v>
              </c:pt>
              <c:pt idx="711">
                <c:v>46129</c:v>
              </c:pt>
              <c:pt idx="712">
                <c:v>46132</c:v>
              </c:pt>
              <c:pt idx="713">
                <c:v>46133</c:v>
              </c:pt>
              <c:pt idx="714">
                <c:v>46134</c:v>
              </c:pt>
              <c:pt idx="715">
                <c:v>46135</c:v>
              </c:pt>
              <c:pt idx="716">
                <c:v>46136</c:v>
              </c:pt>
              <c:pt idx="717">
                <c:v>46139</c:v>
              </c:pt>
              <c:pt idx="718">
                <c:v>46140</c:v>
              </c:pt>
              <c:pt idx="719">
                <c:v>46141</c:v>
              </c:pt>
              <c:pt idx="720">
                <c:v>46142</c:v>
              </c:pt>
              <c:pt idx="721">
                <c:v>46143</c:v>
              </c:pt>
              <c:pt idx="722">
                <c:v>46146</c:v>
              </c:pt>
              <c:pt idx="723">
                <c:v>46147</c:v>
              </c:pt>
              <c:pt idx="724">
                <c:v>46148</c:v>
              </c:pt>
              <c:pt idx="725">
                <c:v>46149</c:v>
              </c:pt>
              <c:pt idx="726">
                <c:v>46150</c:v>
              </c:pt>
              <c:pt idx="727">
                <c:v>46153</c:v>
              </c:pt>
              <c:pt idx="728">
                <c:v>46154</c:v>
              </c:pt>
              <c:pt idx="729">
                <c:v>46155</c:v>
              </c:pt>
              <c:pt idx="730">
                <c:v>46156</c:v>
              </c:pt>
              <c:pt idx="731">
                <c:v>46157</c:v>
              </c:pt>
              <c:pt idx="732">
                <c:v>46160</c:v>
              </c:pt>
              <c:pt idx="733">
                <c:v>46161</c:v>
              </c:pt>
              <c:pt idx="734">
                <c:v>46162</c:v>
              </c:pt>
              <c:pt idx="735">
                <c:v>46163</c:v>
              </c:pt>
              <c:pt idx="736">
                <c:v>46164</c:v>
              </c:pt>
              <c:pt idx="737">
                <c:v>46167</c:v>
              </c:pt>
              <c:pt idx="738">
                <c:v>46168</c:v>
              </c:pt>
              <c:pt idx="739">
                <c:v>46169</c:v>
              </c:pt>
              <c:pt idx="740">
                <c:v>46170</c:v>
              </c:pt>
              <c:pt idx="741">
                <c:v>46171</c:v>
              </c:pt>
              <c:pt idx="742">
                <c:v>46174</c:v>
              </c:pt>
              <c:pt idx="743">
                <c:v>46175</c:v>
              </c:pt>
              <c:pt idx="744">
                <c:v>46176</c:v>
              </c:pt>
              <c:pt idx="745">
                <c:v>46177</c:v>
              </c:pt>
              <c:pt idx="746">
                <c:v>46178</c:v>
              </c:pt>
              <c:pt idx="747">
                <c:v>46181</c:v>
              </c:pt>
              <c:pt idx="748">
                <c:v>46182</c:v>
              </c:pt>
              <c:pt idx="749">
                <c:v>46183</c:v>
              </c:pt>
              <c:pt idx="750">
                <c:v>46184</c:v>
              </c:pt>
              <c:pt idx="751">
                <c:v>46185</c:v>
              </c:pt>
              <c:pt idx="752">
                <c:v>46188</c:v>
              </c:pt>
              <c:pt idx="753">
                <c:v>46189</c:v>
              </c:pt>
              <c:pt idx="754">
                <c:v>46190</c:v>
              </c:pt>
              <c:pt idx="755">
                <c:v>46191</c:v>
              </c:pt>
              <c:pt idx="756">
                <c:v>46192</c:v>
              </c:pt>
              <c:pt idx="757">
                <c:v>46195</c:v>
              </c:pt>
              <c:pt idx="758">
                <c:v>46196</c:v>
              </c:pt>
              <c:pt idx="759">
                <c:v>46197</c:v>
              </c:pt>
              <c:pt idx="760">
                <c:v>46198</c:v>
              </c:pt>
              <c:pt idx="761">
                <c:v>46199</c:v>
              </c:pt>
            </c:numLit>
          </c:cat>
          <c:val>
            <c:numLit>
              <c:formatCode>General</c:formatCode>
              <c:ptCount val="762"/>
              <c:pt idx="0">
                <c:v>11.976000000000001</c:v>
              </c:pt>
              <c:pt idx="1">
                <c:v>12.0465</c:v>
              </c:pt>
              <c:pt idx="2">
                <c:v>11.9871</c:v>
              </c:pt>
              <c:pt idx="3">
                <c:v>11.857799999999999</c:v>
              </c:pt>
              <c:pt idx="4">
                <c:v>11.61</c:v>
              </c:pt>
              <c:pt idx="5">
                <c:v>11.509499999999999</c:v>
              </c:pt>
              <c:pt idx="6">
                <c:v>11.636900000000001</c:v>
              </c:pt>
              <c:pt idx="7">
                <c:v>11.5578</c:v>
              </c:pt>
              <c:pt idx="8">
                <c:v>11.435600000000001</c:v>
              </c:pt>
              <c:pt idx="9">
                <c:v>11.466200000000001</c:v>
              </c:pt>
              <c:pt idx="10">
                <c:v>11.587899999999999</c:v>
              </c:pt>
              <c:pt idx="11">
                <c:v>11.533799999999999</c:v>
              </c:pt>
              <c:pt idx="12">
                <c:v>11.4452</c:v>
              </c:pt>
              <c:pt idx="13">
                <c:v>11.3787</c:v>
              </c:pt>
              <c:pt idx="14">
                <c:v>11.3292</c:v>
              </c:pt>
              <c:pt idx="15">
                <c:v>11.935600000000001</c:v>
              </c:pt>
              <c:pt idx="16">
                <c:v>11.8725</c:v>
              </c:pt>
              <c:pt idx="17">
                <c:v>11.903499999999999</c:v>
              </c:pt>
              <c:pt idx="18">
                <c:v>11.909700000000001</c:v>
              </c:pt>
              <c:pt idx="19">
                <c:v>11.9643</c:v>
              </c:pt>
              <c:pt idx="20">
                <c:v>11.7918</c:v>
              </c:pt>
              <c:pt idx="21">
                <c:v>11.7639</c:v>
              </c:pt>
              <c:pt idx="22">
                <c:v>11.8735</c:v>
              </c:pt>
              <c:pt idx="23">
                <c:v>12.0267</c:v>
              </c:pt>
              <c:pt idx="24">
                <c:v>12.088200000000001</c:v>
              </c:pt>
              <c:pt idx="25">
                <c:v>11.9093</c:v>
              </c:pt>
              <c:pt idx="26">
                <c:v>11.9315</c:v>
              </c:pt>
              <c:pt idx="27">
                <c:v>11.8462</c:v>
              </c:pt>
              <c:pt idx="28">
                <c:v>11.7662</c:v>
              </c:pt>
              <c:pt idx="29">
                <c:v>11.674300000000001</c:v>
              </c:pt>
              <c:pt idx="30">
                <c:v>11.635999999999999</c:v>
              </c:pt>
              <c:pt idx="31">
                <c:v>11.6972</c:v>
              </c:pt>
              <c:pt idx="32">
                <c:v>11.738799999999999</c:v>
              </c:pt>
              <c:pt idx="33">
                <c:v>11.698</c:v>
              </c:pt>
              <c:pt idx="34">
                <c:v>11.6663</c:v>
              </c:pt>
              <c:pt idx="35">
                <c:v>11.673</c:v>
              </c:pt>
              <c:pt idx="36">
                <c:v>11.6541</c:v>
              </c:pt>
              <c:pt idx="37">
                <c:v>11.5419</c:v>
              </c:pt>
              <c:pt idx="38">
                <c:v>11.564</c:v>
              </c:pt>
              <c:pt idx="39">
                <c:v>11.648999999999999</c:v>
              </c:pt>
              <c:pt idx="40">
                <c:v>11.552199999999999</c:v>
              </c:pt>
              <c:pt idx="41">
                <c:v>11.5945</c:v>
              </c:pt>
              <c:pt idx="42">
                <c:v>11.5572</c:v>
              </c:pt>
              <c:pt idx="43">
                <c:v>11.5082</c:v>
              </c:pt>
              <c:pt idx="44">
                <c:v>11.4739</c:v>
              </c:pt>
              <c:pt idx="45">
                <c:v>11.482100000000001</c:v>
              </c:pt>
              <c:pt idx="46">
                <c:v>11.5344</c:v>
              </c:pt>
              <c:pt idx="47">
                <c:v>11.365399999999999</c:v>
              </c:pt>
              <c:pt idx="48">
                <c:v>11.307</c:v>
              </c:pt>
              <c:pt idx="49">
                <c:v>11.224500000000001</c:v>
              </c:pt>
              <c:pt idx="50">
                <c:v>11.1732</c:v>
              </c:pt>
              <c:pt idx="51">
                <c:v>11.206899999999999</c:v>
              </c:pt>
              <c:pt idx="52">
                <c:v>11.0672</c:v>
              </c:pt>
              <c:pt idx="53">
                <c:v>11.3125</c:v>
              </c:pt>
              <c:pt idx="54">
                <c:v>11.3805</c:v>
              </c:pt>
              <c:pt idx="55">
                <c:v>11.3193</c:v>
              </c:pt>
              <c:pt idx="56">
                <c:v>11.26</c:v>
              </c:pt>
              <c:pt idx="57">
                <c:v>11.3385</c:v>
              </c:pt>
              <c:pt idx="58">
                <c:v>11.459</c:v>
              </c:pt>
              <c:pt idx="59">
                <c:v>11.2926</c:v>
              </c:pt>
              <c:pt idx="60">
                <c:v>11.1768</c:v>
              </c:pt>
              <c:pt idx="61">
                <c:v>11.1181</c:v>
              </c:pt>
              <c:pt idx="62">
                <c:v>10.982699999999999</c:v>
              </c:pt>
              <c:pt idx="63">
                <c:v>11.0253</c:v>
              </c:pt>
              <c:pt idx="64">
                <c:v>11.044499999999999</c:v>
              </c:pt>
              <c:pt idx="65">
                <c:v>10.968999999999999</c:v>
              </c:pt>
              <c:pt idx="66">
                <c:v>10.9596</c:v>
              </c:pt>
              <c:pt idx="67">
                <c:v>11.0745</c:v>
              </c:pt>
              <c:pt idx="68">
                <c:v>11.1412</c:v>
              </c:pt>
              <c:pt idx="69">
                <c:v>11.2203</c:v>
              </c:pt>
              <c:pt idx="70">
                <c:v>11.413500000000001</c:v>
              </c:pt>
              <c:pt idx="71">
                <c:v>11.566700000000001</c:v>
              </c:pt>
              <c:pt idx="72">
                <c:v>11.693300000000001</c:v>
              </c:pt>
              <c:pt idx="73">
                <c:v>11.573399999999999</c:v>
              </c:pt>
              <c:pt idx="74">
                <c:v>11.5845</c:v>
              </c:pt>
              <c:pt idx="75">
                <c:v>11.533899999999999</c:v>
              </c:pt>
              <c:pt idx="76">
                <c:v>11.4603</c:v>
              </c:pt>
              <c:pt idx="77">
                <c:v>11.4114</c:v>
              </c:pt>
              <c:pt idx="78">
                <c:v>10.9087</c:v>
              </c:pt>
              <c:pt idx="79">
                <c:v>11.0854</c:v>
              </c:pt>
              <c:pt idx="80">
                <c:v>11.064399999999999</c:v>
              </c:pt>
              <c:pt idx="81">
                <c:v>11.065300000000001</c:v>
              </c:pt>
              <c:pt idx="82">
                <c:v>11.0906</c:v>
              </c:pt>
              <c:pt idx="83">
                <c:v>11.0421</c:v>
              </c:pt>
              <c:pt idx="84">
                <c:v>10.984</c:v>
              </c:pt>
              <c:pt idx="85">
                <c:v>11.004099999999999</c:v>
              </c:pt>
              <c:pt idx="86">
                <c:v>11.028</c:v>
              </c:pt>
              <c:pt idx="87">
                <c:v>11.0159</c:v>
              </c:pt>
              <c:pt idx="88">
                <c:v>11.093400000000001</c:v>
              </c:pt>
              <c:pt idx="89">
                <c:v>11.4114</c:v>
              </c:pt>
              <c:pt idx="90">
                <c:v>11.3955</c:v>
              </c:pt>
              <c:pt idx="91">
                <c:v>11.4526</c:v>
              </c:pt>
              <c:pt idx="92">
                <c:v>11.4259</c:v>
              </c:pt>
              <c:pt idx="93">
                <c:v>11.366400000000001</c:v>
              </c:pt>
              <c:pt idx="94">
                <c:v>11.3735</c:v>
              </c:pt>
              <c:pt idx="95">
                <c:v>11.352600000000001</c:v>
              </c:pt>
              <c:pt idx="96">
                <c:v>11.3109</c:v>
              </c:pt>
              <c:pt idx="97">
                <c:v>11.3337</c:v>
              </c:pt>
              <c:pt idx="98">
                <c:v>11.317600000000001</c:v>
              </c:pt>
              <c:pt idx="99">
                <c:v>11.3203</c:v>
              </c:pt>
              <c:pt idx="100">
                <c:v>11.724</c:v>
              </c:pt>
              <c:pt idx="101">
                <c:v>11.7263</c:v>
              </c:pt>
              <c:pt idx="102">
                <c:v>11.667299999999999</c:v>
              </c:pt>
              <c:pt idx="103">
                <c:v>11.7859</c:v>
              </c:pt>
              <c:pt idx="104">
                <c:v>11.7997</c:v>
              </c:pt>
              <c:pt idx="105">
                <c:v>11.799099999999999</c:v>
              </c:pt>
              <c:pt idx="106">
                <c:v>11.7049</c:v>
              </c:pt>
              <c:pt idx="107">
                <c:v>11.752599999999999</c:v>
              </c:pt>
              <c:pt idx="108">
                <c:v>11.7555</c:v>
              </c:pt>
              <c:pt idx="109">
                <c:v>11.935600000000001</c:v>
              </c:pt>
              <c:pt idx="110">
                <c:v>11.935</c:v>
              </c:pt>
              <c:pt idx="111">
                <c:v>11.967700000000001</c:v>
              </c:pt>
              <c:pt idx="112">
                <c:v>12.9367</c:v>
              </c:pt>
              <c:pt idx="113">
                <c:v>12.877800000000001</c:v>
              </c:pt>
              <c:pt idx="114">
                <c:v>12.6305</c:v>
              </c:pt>
              <c:pt idx="115">
                <c:v>12.7544</c:v>
              </c:pt>
              <c:pt idx="116">
                <c:v>12.783200000000001</c:v>
              </c:pt>
              <c:pt idx="117">
                <c:v>12.871</c:v>
              </c:pt>
              <c:pt idx="118">
                <c:v>12.842700000000001</c:v>
              </c:pt>
              <c:pt idx="119">
                <c:v>12.822800000000001</c:v>
              </c:pt>
              <c:pt idx="120">
                <c:v>12.831099999999999</c:v>
              </c:pt>
              <c:pt idx="121">
                <c:v>12.872400000000001</c:v>
              </c:pt>
              <c:pt idx="122">
                <c:v>12.8371</c:v>
              </c:pt>
              <c:pt idx="123">
                <c:v>12.6877</c:v>
              </c:pt>
              <c:pt idx="124">
                <c:v>12.56</c:v>
              </c:pt>
              <c:pt idx="125">
                <c:v>12.5593</c:v>
              </c:pt>
              <c:pt idx="126">
                <c:v>12.602600000000001</c:v>
              </c:pt>
              <c:pt idx="127">
                <c:v>12.651300000000001</c:v>
              </c:pt>
              <c:pt idx="128">
                <c:v>12.6798</c:v>
              </c:pt>
              <c:pt idx="129">
                <c:v>12.8353</c:v>
              </c:pt>
              <c:pt idx="130">
                <c:v>12.800800000000001</c:v>
              </c:pt>
              <c:pt idx="131">
                <c:v>12.868</c:v>
              </c:pt>
              <c:pt idx="132">
                <c:v>12.821</c:v>
              </c:pt>
              <c:pt idx="133">
                <c:v>12.7509</c:v>
              </c:pt>
              <c:pt idx="134">
                <c:v>12.7317</c:v>
              </c:pt>
              <c:pt idx="135">
                <c:v>12.8065</c:v>
              </c:pt>
              <c:pt idx="136">
                <c:v>12.7607</c:v>
              </c:pt>
              <c:pt idx="137">
                <c:v>12.718299999999999</c:v>
              </c:pt>
              <c:pt idx="138">
                <c:v>12.770799999999999</c:v>
              </c:pt>
              <c:pt idx="139">
                <c:v>12.7997</c:v>
              </c:pt>
              <c:pt idx="140">
                <c:v>12.792999999999999</c:v>
              </c:pt>
              <c:pt idx="141">
                <c:v>12.780799999999999</c:v>
              </c:pt>
              <c:pt idx="142">
                <c:v>12.866099999999999</c:v>
              </c:pt>
              <c:pt idx="143">
                <c:v>12.7996</c:v>
              </c:pt>
              <c:pt idx="144">
                <c:v>12.8734</c:v>
              </c:pt>
              <c:pt idx="145">
                <c:v>12.938599999999999</c:v>
              </c:pt>
              <c:pt idx="146">
                <c:v>12.987399999999999</c:v>
              </c:pt>
              <c:pt idx="147">
                <c:v>13.037699999999999</c:v>
              </c:pt>
              <c:pt idx="148">
                <c:v>13.0936</c:v>
              </c:pt>
              <c:pt idx="149">
                <c:v>13.0855</c:v>
              </c:pt>
              <c:pt idx="150">
                <c:v>13.074299999999999</c:v>
              </c:pt>
              <c:pt idx="151">
                <c:v>13.0467</c:v>
              </c:pt>
              <c:pt idx="152">
                <c:v>13.030099999999999</c:v>
              </c:pt>
              <c:pt idx="153">
                <c:v>13.088100000000001</c:v>
              </c:pt>
              <c:pt idx="154">
                <c:v>12.9544</c:v>
              </c:pt>
              <c:pt idx="155">
                <c:v>12.991199999999999</c:v>
              </c:pt>
              <c:pt idx="156">
                <c:v>12.984</c:v>
              </c:pt>
              <c:pt idx="157">
                <c:v>12.9061</c:v>
              </c:pt>
              <c:pt idx="158">
                <c:v>13.082000000000001</c:v>
              </c:pt>
              <c:pt idx="159">
                <c:v>13.1469</c:v>
              </c:pt>
              <c:pt idx="160">
                <c:v>13.156599999999999</c:v>
              </c:pt>
              <c:pt idx="161">
                <c:v>13.203099999999999</c:v>
              </c:pt>
              <c:pt idx="162">
                <c:v>11.8933</c:v>
              </c:pt>
              <c:pt idx="163">
                <c:v>11.9018</c:v>
              </c:pt>
              <c:pt idx="164">
                <c:v>11.9475</c:v>
              </c:pt>
              <c:pt idx="165">
                <c:v>11.866099999999999</c:v>
              </c:pt>
              <c:pt idx="166">
                <c:v>11.825100000000001</c:v>
              </c:pt>
              <c:pt idx="167">
                <c:v>11.766500000000001</c:v>
              </c:pt>
              <c:pt idx="168">
                <c:v>11.8856</c:v>
              </c:pt>
              <c:pt idx="169">
                <c:v>11.946099999999999</c:v>
              </c:pt>
              <c:pt idx="170">
                <c:v>12.0489</c:v>
              </c:pt>
              <c:pt idx="171">
                <c:v>12.0297</c:v>
              </c:pt>
              <c:pt idx="172">
                <c:v>12.057499999999999</c:v>
              </c:pt>
              <c:pt idx="173">
                <c:v>12.049799999999999</c:v>
              </c:pt>
              <c:pt idx="174">
                <c:v>12.0518</c:v>
              </c:pt>
              <c:pt idx="175">
                <c:v>12.142099999999999</c:v>
              </c:pt>
              <c:pt idx="176">
                <c:v>12.1553</c:v>
              </c:pt>
              <c:pt idx="177">
                <c:v>12.0786</c:v>
              </c:pt>
              <c:pt idx="178">
                <c:v>12.2217</c:v>
              </c:pt>
              <c:pt idx="179">
                <c:v>12.429600000000001</c:v>
              </c:pt>
              <c:pt idx="180">
                <c:v>12.754799999999999</c:v>
              </c:pt>
              <c:pt idx="181">
                <c:v>12.763500000000001</c:v>
              </c:pt>
              <c:pt idx="182">
                <c:v>12.8163</c:v>
              </c:pt>
              <c:pt idx="183">
                <c:v>12.85</c:v>
              </c:pt>
              <c:pt idx="184">
                <c:v>12.8002</c:v>
              </c:pt>
              <c:pt idx="185">
                <c:v>12.7698</c:v>
              </c:pt>
              <c:pt idx="186">
                <c:v>12.7082</c:v>
              </c:pt>
              <c:pt idx="187">
                <c:v>12.561400000000001</c:v>
              </c:pt>
              <c:pt idx="188">
                <c:v>12.3302</c:v>
              </c:pt>
              <c:pt idx="189">
                <c:v>12.3027</c:v>
              </c:pt>
              <c:pt idx="190">
                <c:v>12.343400000000001</c:v>
              </c:pt>
              <c:pt idx="191">
                <c:v>12.3614</c:v>
              </c:pt>
              <c:pt idx="192">
                <c:v>12.338200000000001</c:v>
              </c:pt>
              <c:pt idx="193">
                <c:v>12.361000000000001</c:v>
              </c:pt>
              <c:pt idx="194">
                <c:v>12.415800000000001</c:v>
              </c:pt>
              <c:pt idx="195">
                <c:v>12.283099999999999</c:v>
              </c:pt>
              <c:pt idx="196">
                <c:v>12.409599999999999</c:v>
              </c:pt>
              <c:pt idx="197">
                <c:v>12.6181</c:v>
              </c:pt>
              <c:pt idx="198">
                <c:v>12.517300000000001</c:v>
              </c:pt>
              <c:pt idx="199">
                <c:v>12.4922</c:v>
              </c:pt>
              <c:pt idx="200">
                <c:v>12.5029</c:v>
              </c:pt>
              <c:pt idx="201">
                <c:v>12.545500000000001</c:v>
              </c:pt>
              <c:pt idx="202">
                <c:v>12.6668</c:v>
              </c:pt>
              <c:pt idx="203">
                <c:v>12.675599999999999</c:v>
              </c:pt>
              <c:pt idx="204">
                <c:v>12.700799999999999</c:v>
              </c:pt>
              <c:pt idx="205">
                <c:v>12.7026</c:v>
              </c:pt>
              <c:pt idx="206">
                <c:v>12.712</c:v>
              </c:pt>
              <c:pt idx="207">
                <c:v>12.7689</c:v>
              </c:pt>
              <c:pt idx="208">
                <c:v>12.7056</c:v>
              </c:pt>
              <c:pt idx="209">
                <c:v>12.7407</c:v>
              </c:pt>
              <c:pt idx="210">
                <c:v>12.7895</c:v>
              </c:pt>
              <c:pt idx="211">
                <c:v>12.817</c:v>
              </c:pt>
              <c:pt idx="212">
                <c:v>12.834899999999999</c:v>
              </c:pt>
              <c:pt idx="213">
                <c:v>12.8973</c:v>
              </c:pt>
              <c:pt idx="214">
                <c:v>11.4817</c:v>
              </c:pt>
              <c:pt idx="215">
                <c:v>11.2972</c:v>
              </c:pt>
              <c:pt idx="216">
                <c:v>11.2813</c:v>
              </c:pt>
              <c:pt idx="217">
                <c:v>11.2323</c:v>
              </c:pt>
              <c:pt idx="218">
                <c:v>11.147</c:v>
              </c:pt>
              <c:pt idx="219">
                <c:v>11.08</c:v>
              </c:pt>
              <c:pt idx="220">
                <c:v>10.948499999999999</c:v>
              </c:pt>
              <c:pt idx="221">
                <c:v>10.906499999999999</c:v>
              </c:pt>
              <c:pt idx="222">
                <c:v>11.129</c:v>
              </c:pt>
              <c:pt idx="223">
                <c:v>10.948700000000001</c:v>
              </c:pt>
              <c:pt idx="224">
                <c:v>10.8851</c:v>
              </c:pt>
              <c:pt idx="225">
                <c:v>10.92</c:v>
              </c:pt>
              <c:pt idx="226">
                <c:v>10.879099999999999</c:v>
              </c:pt>
              <c:pt idx="227">
                <c:v>10.9626</c:v>
              </c:pt>
              <c:pt idx="228">
                <c:v>10.9305</c:v>
              </c:pt>
              <c:pt idx="229">
                <c:v>11.0146</c:v>
              </c:pt>
              <c:pt idx="230">
                <c:v>10.937099999999999</c:v>
              </c:pt>
              <c:pt idx="231">
                <c:v>10.947699999999999</c:v>
              </c:pt>
              <c:pt idx="232">
                <c:v>10.986499999999999</c:v>
              </c:pt>
              <c:pt idx="233">
                <c:v>11.1503</c:v>
              </c:pt>
              <c:pt idx="234">
                <c:v>11.2402</c:v>
              </c:pt>
              <c:pt idx="235">
                <c:v>11.226900000000001</c:v>
              </c:pt>
              <c:pt idx="236">
                <c:v>11.212199999999999</c:v>
              </c:pt>
              <c:pt idx="237">
                <c:v>11.790900000000001</c:v>
              </c:pt>
              <c:pt idx="238">
                <c:v>11.7585</c:v>
              </c:pt>
              <c:pt idx="239">
                <c:v>11.6661</c:v>
              </c:pt>
              <c:pt idx="240">
                <c:v>11.690899999999999</c:v>
              </c:pt>
              <c:pt idx="241">
                <c:v>11.792</c:v>
              </c:pt>
              <c:pt idx="242">
                <c:v>11.7499</c:v>
              </c:pt>
              <c:pt idx="243">
                <c:v>11.640700000000001</c:v>
              </c:pt>
              <c:pt idx="244">
                <c:v>11.7905</c:v>
              </c:pt>
              <c:pt idx="245">
                <c:v>11.866099999999999</c:v>
              </c:pt>
              <c:pt idx="246">
                <c:v>11.848100000000001</c:v>
              </c:pt>
              <c:pt idx="247">
                <c:v>11.928900000000001</c:v>
              </c:pt>
              <c:pt idx="248">
                <c:v>11.9292</c:v>
              </c:pt>
              <c:pt idx="249">
                <c:v>11.9023</c:v>
              </c:pt>
              <c:pt idx="250">
                <c:v>12.011799999999999</c:v>
              </c:pt>
              <c:pt idx="251">
                <c:v>12.0428</c:v>
              </c:pt>
              <c:pt idx="252">
                <c:v>12.094900000000001</c:v>
              </c:pt>
              <c:pt idx="253">
                <c:v>12.0791</c:v>
              </c:pt>
              <c:pt idx="254">
                <c:v>12.035500000000001</c:v>
              </c:pt>
              <c:pt idx="255">
                <c:v>12.0921</c:v>
              </c:pt>
              <c:pt idx="256">
                <c:v>12.0533</c:v>
              </c:pt>
              <c:pt idx="257">
                <c:v>12.0898</c:v>
              </c:pt>
              <c:pt idx="258">
                <c:v>12.0501</c:v>
              </c:pt>
              <c:pt idx="259">
                <c:v>12.041399999999999</c:v>
              </c:pt>
              <c:pt idx="260">
                <c:v>11.978300000000001</c:v>
              </c:pt>
              <c:pt idx="261">
                <c:v>12.0174</c:v>
              </c:pt>
              <c:pt idx="262">
                <c:v>12.0344</c:v>
              </c:pt>
              <c:pt idx="263">
                <c:v>12.025600000000001</c:v>
              </c:pt>
              <c:pt idx="264">
                <c:v>12.188000000000001</c:v>
              </c:pt>
              <c:pt idx="265">
                <c:v>12.1196</c:v>
              </c:pt>
              <c:pt idx="266">
                <c:v>11.9903</c:v>
              </c:pt>
              <c:pt idx="267">
                <c:v>11.5807</c:v>
              </c:pt>
              <c:pt idx="268">
                <c:v>11.704700000000001</c:v>
              </c:pt>
              <c:pt idx="269">
                <c:v>11.8134</c:v>
              </c:pt>
              <c:pt idx="270">
                <c:v>11.8399</c:v>
              </c:pt>
              <c:pt idx="271">
                <c:v>11.8346</c:v>
              </c:pt>
              <c:pt idx="272">
                <c:v>11.923400000000001</c:v>
              </c:pt>
              <c:pt idx="273">
                <c:v>11.967700000000001</c:v>
              </c:pt>
              <c:pt idx="274">
                <c:v>12.062799999999999</c:v>
              </c:pt>
              <c:pt idx="275">
                <c:v>12.130800000000001</c:v>
              </c:pt>
              <c:pt idx="276">
                <c:v>12.2135</c:v>
              </c:pt>
              <c:pt idx="277">
                <c:v>12.403600000000001</c:v>
              </c:pt>
              <c:pt idx="278">
                <c:v>12.484999999999999</c:v>
              </c:pt>
              <c:pt idx="279">
                <c:v>12.5486</c:v>
              </c:pt>
              <c:pt idx="280">
                <c:v>11.986700000000001</c:v>
              </c:pt>
              <c:pt idx="281">
                <c:v>12.097</c:v>
              </c:pt>
              <c:pt idx="282">
                <c:v>12.1327</c:v>
              </c:pt>
              <c:pt idx="283">
                <c:v>12.125</c:v>
              </c:pt>
              <c:pt idx="284">
                <c:v>11.932499999999999</c:v>
              </c:pt>
              <c:pt idx="285">
                <c:v>12.0236</c:v>
              </c:pt>
              <c:pt idx="286">
                <c:v>12.020300000000001</c:v>
              </c:pt>
              <c:pt idx="287">
                <c:v>12.0558</c:v>
              </c:pt>
              <c:pt idx="288">
                <c:v>11.9603</c:v>
              </c:pt>
              <c:pt idx="289">
                <c:v>11.956300000000001</c:v>
              </c:pt>
              <c:pt idx="290">
                <c:v>11.97</c:v>
              </c:pt>
              <c:pt idx="291">
                <c:v>11.894399999999999</c:v>
              </c:pt>
              <c:pt idx="292">
                <c:v>11.775399999999999</c:v>
              </c:pt>
              <c:pt idx="293">
                <c:v>11.7746</c:v>
              </c:pt>
              <c:pt idx="294">
                <c:v>11.5875</c:v>
              </c:pt>
              <c:pt idx="295">
                <c:v>11.721</c:v>
              </c:pt>
              <c:pt idx="296">
                <c:v>12.1028</c:v>
              </c:pt>
              <c:pt idx="297">
                <c:v>12.1045</c:v>
              </c:pt>
              <c:pt idx="298">
                <c:v>12.1988</c:v>
              </c:pt>
              <c:pt idx="299">
                <c:v>12.234500000000001</c:v>
              </c:pt>
              <c:pt idx="300">
                <c:v>12.388400000000001</c:v>
              </c:pt>
              <c:pt idx="301">
                <c:v>12.373699999999999</c:v>
              </c:pt>
              <c:pt idx="302">
                <c:v>12.4756</c:v>
              </c:pt>
              <c:pt idx="303">
                <c:v>12.5869</c:v>
              </c:pt>
              <c:pt idx="304">
                <c:v>12.695</c:v>
              </c:pt>
              <c:pt idx="305">
                <c:v>12.7555</c:v>
              </c:pt>
              <c:pt idx="306">
                <c:v>12.7585</c:v>
              </c:pt>
              <c:pt idx="307">
                <c:v>12.558400000000001</c:v>
              </c:pt>
              <c:pt idx="308">
                <c:v>12.4983</c:v>
              </c:pt>
              <c:pt idx="309">
                <c:v>12.3566</c:v>
              </c:pt>
              <c:pt idx="310">
                <c:v>12.2095</c:v>
              </c:pt>
              <c:pt idx="311">
                <c:v>12.2225</c:v>
              </c:pt>
              <c:pt idx="312">
                <c:v>12.2066</c:v>
              </c:pt>
              <c:pt idx="313">
                <c:v>12.2308</c:v>
              </c:pt>
              <c:pt idx="314">
                <c:v>12.1867</c:v>
              </c:pt>
              <c:pt idx="315">
                <c:v>12.211399999999999</c:v>
              </c:pt>
              <c:pt idx="316">
                <c:v>12.270200000000001</c:v>
              </c:pt>
              <c:pt idx="317">
                <c:v>12.2173</c:v>
              </c:pt>
              <c:pt idx="318">
                <c:v>12.2537</c:v>
              </c:pt>
              <c:pt idx="319">
                <c:v>12.2982</c:v>
              </c:pt>
              <c:pt idx="320">
                <c:v>12.207599999999999</c:v>
              </c:pt>
              <c:pt idx="321">
                <c:v>12.271100000000001</c:v>
              </c:pt>
              <c:pt idx="322">
                <c:v>12.256399999999999</c:v>
              </c:pt>
              <c:pt idx="323">
                <c:v>12.233499999999999</c:v>
              </c:pt>
              <c:pt idx="324">
                <c:v>12.0807</c:v>
              </c:pt>
              <c:pt idx="325">
                <c:v>12.1387</c:v>
              </c:pt>
              <c:pt idx="326">
                <c:v>12.1569</c:v>
              </c:pt>
              <c:pt idx="327">
                <c:v>12.2522</c:v>
              </c:pt>
              <c:pt idx="328">
                <c:v>12.2857</c:v>
              </c:pt>
              <c:pt idx="329">
                <c:v>12.218999999999999</c:v>
              </c:pt>
              <c:pt idx="330">
                <c:v>12.1226</c:v>
              </c:pt>
              <c:pt idx="331">
                <c:v>12.190799999999999</c:v>
              </c:pt>
              <c:pt idx="332">
                <c:v>12.2125</c:v>
              </c:pt>
              <c:pt idx="333">
                <c:v>12.261900000000001</c:v>
              </c:pt>
              <c:pt idx="334">
                <c:v>12.1967</c:v>
              </c:pt>
              <c:pt idx="335">
                <c:v>12.344799999999999</c:v>
              </c:pt>
              <c:pt idx="336">
                <c:v>12.2736</c:v>
              </c:pt>
              <c:pt idx="337">
                <c:v>12.180899999999999</c:v>
              </c:pt>
              <c:pt idx="338">
                <c:v>12.092700000000001</c:v>
              </c:pt>
              <c:pt idx="339">
                <c:v>12.036799999999999</c:v>
              </c:pt>
              <c:pt idx="340">
                <c:v>11.179600000000001</c:v>
              </c:pt>
              <c:pt idx="341">
                <c:v>11.1378</c:v>
              </c:pt>
              <c:pt idx="342">
                <c:v>11.2272</c:v>
              </c:pt>
              <c:pt idx="343">
                <c:v>11.201499999999999</c:v>
              </c:pt>
              <c:pt idx="344">
                <c:v>11.154299999999999</c:v>
              </c:pt>
              <c:pt idx="345">
                <c:v>11.167199999999999</c:v>
              </c:pt>
              <c:pt idx="346">
                <c:v>11.149900000000001</c:v>
              </c:pt>
              <c:pt idx="347">
                <c:v>11.127599999999999</c:v>
              </c:pt>
              <c:pt idx="348">
                <c:v>11.140700000000001</c:v>
              </c:pt>
              <c:pt idx="349">
                <c:v>11.0467</c:v>
              </c:pt>
              <c:pt idx="350">
                <c:v>11.068300000000001</c:v>
              </c:pt>
              <c:pt idx="351">
                <c:v>11.0593</c:v>
              </c:pt>
              <c:pt idx="352">
                <c:v>11.4076</c:v>
              </c:pt>
              <c:pt idx="353">
                <c:v>11.4703</c:v>
              </c:pt>
              <c:pt idx="354">
                <c:v>11.541499999999999</c:v>
              </c:pt>
              <c:pt idx="355">
                <c:v>11.6456</c:v>
              </c:pt>
              <c:pt idx="356">
                <c:v>11.6599</c:v>
              </c:pt>
              <c:pt idx="357">
                <c:v>11.800599999999999</c:v>
              </c:pt>
              <c:pt idx="358">
                <c:v>11.7849</c:v>
              </c:pt>
              <c:pt idx="359">
                <c:v>11.7864</c:v>
              </c:pt>
              <c:pt idx="360">
                <c:v>11.7471</c:v>
              </c:pt>
              <c:pt idx="361">
                <c:v>11.7409</c:v>
              </c:pt>
              <c:pt idx="362">
                <c:v>11.773899999999999</c:v>
              </c:pt>
              <c:pt idx="363">
                <c:v>11.606</c:v>
              </c:pt>
              <c:pt idx="364">
                <c:v>11.6084</c:v>
              </c:pt>
              <c:pt idx="365">
                <c:v>11.472799999999999</c:v>
              </c:pt>
              <c:pt idx="366">
                <c:v>11.47</c:v>
              </c:pt>
              <c:pt idx="367">
                <c:v>11.4666</c:v>
              </c:pt>
              <c:pt idx="368">
                <c:v>11.472799999999999</c:v>
              </c:pt>
              <c:pt idx="369">
                <c:v>11.4901</c:v>
              </c:pt>
              <c:pt idx="370">
                <c:v>11.4543</c:v>
              </c:pt>
              <c:pt idx="371">
                <c:v>11.468299999999999</c:v>
              </c:pt>
              <c:pt idx="372">
                <c:v>11.444699999999999</c:v>
              </c:pt>
              <c:pt idx="373">
                <c:v>11.440300000000001</c:v>
              </c:pt>
              <c:pt idx="374">
                <c:v>11.6555</c:v>
              </c:pt>
              <c:pt idx="375">
                <c:v>11.706200000000001</c:v>
              </c:pt>
              <c:pt idx="376">
                <c:v>11.7347</c:v>
              </c:pt>
              <c:pt idx="377">
                <c:v>11.7826</c:v>
              </c:pt>
              <c:pt idx="378">
                <c:v>11.7827</c:v>
              </c:pt>
              <c:pt idx="379">
                <c:v>11.6852</c:v>
              </c:pt>
              <c:pt idx="380">
                <c:v>11.7325</c:v>
              </c:pt>
              <c:pt idx="381">
                <c:v>11.6911</c:v>
              </c:pt>
              <c:pt idx="382">
                <c:v>11.569800000000001</c:v>
              </c:pt>
              <c:pt idx="383">
                <c:v>11.671200000000001</c:v>
              </c:pt>
              <c:pt idx="384">
                <c:v>11.815</c:v>
              </c:pt>
              <c:pt idx="385">
                <c:v>11.8399</c:v>
              </c:pt>
              <c:pt idx="386">
                <c:v>11.917999999999999</c:v>
              </c:pt>
              <c:pt idx="387">
                <c:v>12.032999999999999</c:v>
              </c:pt>
              <c:pt idx="388">
                <c:v>12.0663</c:v>
              </c:pt>
              <c:pt idx="389">
                <c:v>12.0946</c:v>
              </c:pt>
              <c:pt idx="390">
                <c:v>12.0695</c:v>
              </c:pt>
              <c:pt idx="391">
                <c:v>12.1472</c:v>
              </c:pt>
              <c:pt idx="392">
                <c:v>12.0809</c:v>
              </c:pt>
              <c:pt idx="393">
                <c:v>12.105600000000001</c:v>
              </c:pt>
              <c:pt idx="394">
                <c:v>12.167299999999999</c:v>
              </c:pt>
              <c:pt idx="395">
                <c:v>12.2342</c:v>
              </c:pt>
              <c:pt idx="396">
                <c:v>12.1936</c:v>
              </c:pt>
              <c:pt idx="397">
                <c:v>12.124000000000001</c:v>
              </c:pt>
              <c:pt idx="398">
                <c:v>12.2166</c:v>
              </c:pt>
              <c:pt idx="399">
                <c:v>12.2239</c:v>
              </c:pt>
              <c:pt idx="400">
                <c:v>12.2997</c:v>
              </c:pt>
              <c:pt idx="401">
                <c:v>12.379099999999999</c:v>
              </c:pt>
              <c:pt idx="402">
                <c:v>12.4253</c:v>
              </c:pt>
              <c:pt idx="403">
                <c:v>12.44</c:v>
              </c:pt>
              <c:pt idx="404">
                <c:v>12.4415</c:v>
              </c:pt>
              <c:pt idx="405">
                <c:v>12.4779</c:v>
              </c:pt>
              <c:pt idx="406">
                <c:v>12.5261</c:v>
              </c:pt>
              <c:pt idx="407">
                <c:v>12.4443</c:v>
              </c:pt>
              <c:pt idx="408">
                <c:v>12.591699999999999</c:v>
              </c:pt>
              <c:pt idx="409">
                <c:v>12.546099999999999</c:v>
              </c:pt>
              <c:pt idx="410">
                <c:v>12.643000000000001</c:v>
              </c:pt>
              <c:pt idx="411">
                <c:v>12.6995</c:v>
              </c:pt>
              <c:pt idx="412">
                <c:v>12.600300000000001</c:v>
              </c:pt>
              <c:pt idx="413">
                <c:v>12.6092</c:v>
              </c:pt>
              <c:pt idx="414">
                <c:v>12.6317</c:v>
              </c:pt>
              <c:pt idx="415">
                <c:v>12.514099999999999</c:v>
              </c:pt>
              <c:pt idx="416">
                <c:v>12.555999999999999</c:v>
              </c:pt>
              <c:pt idx="417">
                <c:v>12.7064</c:v>
              </c:pt>
              <c:pt idx="418">
                <c:v>12.5809</c:v>
              </c:pt>
              <c:pt idx="419">
                <c:v>12.758900000000001</c:v>
              </c:pt>
              <c:pt idx="420">
                <c:v>13.484</c:v>
              </c:pt>
              <c:pt idx="421">
                <c:v>13.510899999999999</c:v>
              </c:pt>
              <c:pt idx="422">
                <c:v>13.370799999999999</c:v>
              </c:pt>
              <c:pt idx="423">
                <c:v>13.3698</c:v>
              </c:pt>
              <c:pt idx="424">
                <c:v>13.443300000000001</c:v>
              </c:pt>
              <c:pt idx="425">
                <c:v>13.602600000000001</c:v>
              </c:pt>
              <c:pt idx="426">
                <c:v>13.714499999999999</c:v>
              </c:pt>
              <c:pt idx="427">
                <c:v>13.9254</c:v>
              </c:pt>
              <c:pt idx="428">
                <c:v>13.9068</c:v>
              </c:pt>
              <c:pt idx="429">
                <c:v>13.800599999999999</c:v>
              </c:pt>
              <c:pt idx="430">
                <c:v>13.767300000000001</c:v>
              </c:pt>
              <c:pt idx="431">
                <c:v>13.681900000000001</c:v>
              </c:pt>
              <c:pt idx="432">
                <c:v>13.7339</c:v>
              </c:pt>
              <c:pt idx="433">
                <c:v>13.754099999999999</c:v>
              </c:pt>
              <c:pt idx="434">
                <c:v>13.8057</c:v>
              </c:pt>
              <c:pt idx="435">
                <c:v>13.845499999999999</c:v>
              </c:pt>
              <c:pt idx="436">
                <c:v>13.7661</c:v>
              </c:pt>
              <c:pt idx="437">
                <c:v>13.6798</c:v>
              </c:pt>
              <c:pt idx="438">
                <c:v>13.819699999999999</c:v>
              </c:pt>
              <c:pt idx="439">
                <c:v>13.702299999999999</c:v>
              </c:pt>
              <c:pt idx="440">
                <c:v>13.435600000000001</c:v>
              </c:pt>
              <c:pt idx="441">
                <c:v>12.9902</c:v>
              </c:pt>
              <c:pt idx="442">
                <c:v>12.4642</c:v>
              </c:pt>
              <c:pt idx="443">
                <c:v>12.7475</c:v>
              </c:pt>
              <c:pt idx="444">
                <c:v>12.539199999999999</c:v>
              </c:pt>
              <c:pt idx="445">
                <c:v>13.066700000000001</c:v>
              </c:pt>
              <c:pt idx="446">
                <c:v>13.15</c:v>
              </c:pt>
              <c:pt idx="447">
                <c:v>13.422599999999999</c:v>
              </c:pt>
              <c:pt idx="448">
                <c:v>13.4816</c:v>
              </c:pt>
              <c:pt idx="449">
                <c:v>13.5489</c:v>
              </c:pt>
              <c:pt idx="450">
                <c:v>13.500500000000001</c:v>
              </c:pt>
              <c:pt idx="451">
                <c:v>13.501799999999999</c:v>
              </c:pt>
              <c:pt idx="452">
                <c:v>13.512600000000001</c:v>
              </c:pt>
              <c:pt idx="453">
                <c:v>13.597799999999999</c:v>
              </c:pt>
              <c:pt idx="454">
                <c:v>13.686199999999999</c:v>
              </c:pt>
              <c:pt idx="455">
                <c:v>13.7788</c:v>
              </c:pt>
              <c:pt idx="456">
                <c:v>13.7737</c:v>
              </c:pt>
              <c:pt idx="457">
                <c:v>13.8261</c:v>
              </c:pt>
              <c:pt idx="458">
                <c:v>13.8612</c:v>
              </c:pt>
              <c:pt idx="459">
                <c:v>13.831099999999999</c:v>
              </c:pt>
              <c:pt idx="460">
                <c:v>13.7715</c:v>
              </c:pt>
              <c:pt idx="461">
                <c:v>13.912000000000001</c:v>
              </c:pt>
              <c:pt idx="462">
                <c:v>13.8719</c:v>
              </c:pt>
              <c:pt idx="463">
                <c:v>13.8813</c:v>
              </c:pt>
              <c:pt idx="464">
                <c:v>13.873100000000001</c:v>
              </c:pt>
              <c:pt idx="465">
                <c:v>13.8543</c:v>
              </c:pt>
              <c:pt idx="466">
                <c:v>13.948499999999999</c:v>
              </c:pt>
              <c:pt idx="467">
                <c:v>13.9849</c:v>
              </c:pt>
              <c:pt idx="468">
                <c:v>14.0395</c:v>
              </c:pt>
              <c:pt idx="469">
                <c:v>14.0288</c:v>
              </c:pt>
              <c:pt idx="470">
                <c:v>12.7539</c:v>
              </c:pt>
              <c:pt idx="471">
                <c:v>12.764099999999999</c:v>
              </c:pt>
              <c:pt idx="472">
                <c:v>12.7707</c:v>
              </c:pt>
              <c:pt idx="473">
                <c:v>12.843999999999999</c:v>
              </c:pt>
              <c:pt idx="474">
                <c:v>12.8185</c:v>
              </c:pt>
              <c:pt idx="475">
                <c:v>12.704700000000001</c:v>
              </c:pt>
              <c:pt idx="476">
                <c:v>12.7201</c:v>
              </c:pt>
              <c:pt idx="477">
                <c:v>12.7463</c:v>
              </c:pt>
              <c:pt idx="478">
                <c:v>12.665900000000001</c:v>
              </c:pt>
              <c:pt idx="479">
                <c:v>12.7432</c:v>
              </c:pt>
              <c:pt idx="480">
                <c:v>12.750299999999999</c:v>
              </c:pt>
              <c:pt idx="481">
                <c:v>12.610200000000001</c:v>
              </c:pt>
              <c:pt idx="482">
                <c:v>12.6546</c:v>
              </c:pt>
              <c:pt idx="483">
                <c:v>12.6244</c:v>
              </c:pt>
              <c:pt idx="484">
                <c:v>12.7902</c:v>
              </c:pt>
              <c:pt idx="485">
                <c:v>12.8179</c:v>
              </c:pt>
              <c:pt idx="486">
                <c:v>12.7683</c:v>
              </c:pt>
              <c:pt idx="487">
                <c:v>12.812799999999999</c:v>
              </c:pt>
              <c:pt idx="488">
                <c:v>12.9109</c:v>
              </c:pt>
              <c:pt idx="489">
                <c:v>12.905200000000001</c:v>
              </c:pt>
              <c:pt idx="490">
                <c:v>12.8241</c:v>
              </c:pt>
              <c:pt idx="491">
                <c:v>12.659000000000001</c:v>
              </c:pt>
              <c:pt idx="492">
                <c:v>12.6761</c:v>
              </c:pt>
              <c:pt idx="493">
                <c:v>12.5405</c:v>
              </c:pt>
              <c:pt idx="494">
                <c:v>12.4696</c:v>
              </c:pt>
              <c:pt idx="495">
                <c:v>12.410600000000001</c:v>
              </c:pt>
              <c:pt idx="496">
                <c:v>12.492100000000001</c:v>
              </c:pt>
              <c:pt idx="497">
                <c:v>12.766</c:v>
              </c:pt>
              <c:pt idx="498">
                <c:v>13.1396</c:v>
              </c:pt>
              <c:pt idx="499">
                <c:v>13.129200000000001</c:v>
              </c:pt>
              <c:pt idx="500">
                <c:v>13.2372</c:v>
              </c:pt>
              <c:pt idx="501">
                <c:v>13.222200000000001</c:v>
              </c:pt>
              <c:pt idx="502">
                <c:v>13.387499999999999</c:v>
              </c:pt>
              <c:pt idx="503">
                <c:v>13.4018</c:v>
              </c:pt>
              <c:pt idx="504">
                <c:v>13.397600000000001</c:v>
              </c:pt>
              <c:pt idx="505">
                <c:v>13.558400000000001</c:v>
              </c:pt>
              <c:pt idx="506">
                <c:v>13.5459</c:v>
              </c:pt>
              <c:pt idx="507">
                <c:v>13.550800000000001</c:v>
              </c:pt>
              <c:pt idx="508">
                <c:v>13.514799999999999</c:v>
              </c:pt>
              <c:pt idx="509">
                <c:v>13.5762</c:v>
              </c:pt>
              <c:pt idx="510">
                <c:v>13.5532</c:v>
              </c:pt>
              <c:pt idx="511">
                <c:v>13.5151</c:v>
              </c:pt>
              <c:pt idx="512">
                <c:v>13.4877</c:v>
              </c:pt>
              <c:pt idx="513">
                <c:v>13.4918</c:v>
              </c:pt>
              <c:pt idx="514">
                <c:v>13.459899999999999</c:v>
              </c:pt>
              <c:pt idx="515">
                <c:v>13.566599999999999</c:v>
              </c:pt>
              <c:pt idx="516">
                <c:v>13.698700000000001</c:v>
              </c:pt>
              <c:pt idx="517">
                <c:v>13.736700000000001</c:v>
              </c:pt>
              <c:pt idx="518">
                <c:v>13.6892</c:v>
              </c:pt>
              <c:pt idx="519">
                <c:v>13.8329</c:v>
              </c:pt>
              <c:pt idx="520">
                <c:v>13.831</c:v>
              </c:pt>
              <c:pt idx="521">
                <c:v>13.7803</c:v>
              </c:pt>
              <c:pt idx="522">
                <c:v>13.676299999999999</c:v>
              </c:pt>
              <c:pt idx="523">
                <c:v>13.6637</c:v>
              </c:pt>
              <c:pt idx="524">
                <c:v>13.7104</c:v>
              </c:pt>
              <c:pt idx="525">
                <c:v>13.681800000000001</c:v>
              </c:pt>
              <c:pt idx="526">
                <c:v>13.6496</c:v>
              </c:pt>
              <c:pt idx="527">
                <c:v>13.723100000000001</c:v>
              </c:pt>
              <c:pt idx="528">
                <c:v>13.8088</c:v>
              </c:pt>
              <c:pt idx="529">
                <c:v>13.922000000000001</c:v>
              </c:pt>
              <c:pt idx="530">
                <c:v>13.9978</c:v>
              </c:pt>
              <c:pt idx="531">
                <c:v>14.0412</c:v>
              </c:pt>
              <c:pt idx="532">
                <c:v>13.9758</c:v>
              </c:pt>
              <c:pt idx="533">
                <c:v>14.0215</c:v>
              </c:pt>
              <c:pt idx="534">
                <c:v>14.121600000000001</c:v>
              </c:pt>
              <c:pt idx="535">
                <c:v>14.0562</c:v>
              </c:pt>
              <c:pt idx="536">
                <c:v>14.0707</c:v>
              </c:pt>
              <c:pt idx="537">
                <c:v>13.978</c:v>
              </c:pt>
              <c:pt idx="538">
                <c:v>13.181800000000001</c:v>
              </c:pt>
              <c:pt idx="539">
                <c:v>13.132300000000001</c:v>
              </c:pt>
              <c:pt idx="540">
                <c:v>13.1873</c:v>
              </c:pt>
              <c:pt idx="541">
                <c:v>13.2744</c:v>
              </c:pt>
              <c:pt idx="542">
                <c:v>13.238200000000001</c:v>
              </c:pt>
              <c:pt idx="543">
                <c:v>13.1676</c:v>
              </c:pt>
              <c:pt idx="544">
                <c:v>13.0403</c:v>
              </c:pt>
              <c:pt idx="545">
                <c:v>13.011200000000001</c:v>
              </c:pt>
              <c:pt idx="546">
                <c:v>12.9741</c:v>
              </c:pt>
              <c:pt idx="547">
                <c:v>12.971</c:v>
              </c:pt>
              <c:pt idx="548">
                <c:v>12.925800000000001</c:v>
              </c:pt>
              <c:pt idx="549">
                <c:v>12.9392</c:v>
              </c:pt>
              <c:pt idx="550">
                <c:v>12.8802</c:v>
              </c:pt>
              <c:pt idx="551">
                <c:v>12.9773</c:v>
              </c:pt>
              <c:pt idx="552">
                <c:v>13.0426</c:v>
              </c:pt>
              <c:pt idx="553">
                <c:v>13.0801</c:v>
              </c:pt>
              <c:pt idx="554">
                <c:v>13.078200000000001</c:v>
              </c:pt>
              <c:pt idx="555">
                <c:v>13.1045</c:v>
              </c:pt>
              <c:pt idx="556">
                <c:v>13.1609</c:v>
              </c:pt>
              <c:pt idx="557">
                <c:v>13.2263</c:v>
              </c:pt>
              <c:pt idx="558">
                <c:v>13.2613</c:v>
              </c:pt>
              <c:pt idx="559">
                <c:v>13.295299999999999</c:v>
              </c:pt>
              <c:pt idx="560">
                <c:v>13.3451</c:v>
              </c:pt>
              <c:pt idx="561">
                <c:v>13.407999999999999</c:v>
              </c:pt>
              <c:pt idx="562">
                <c:v>13.473100000000001</c:v>
              </c:pt>
              <c:pt idx="563">
                <c:v>13.539300000000001</c:v>
              </c:pt>
              <c:pt idx="564">
                <c:v>13.654199999999999</c:v>
              </c:pt>
              <c:pt idx="565">
                <c:v>13.4506</c:v>
              </c:pt>
              <c:pt idx="566">
                <c:v>13.5366</c:v>
              </c:pt>
              <c:pt idx="567">
                <c:v>13.622</c:v>
              </c:pt>
              <c:pt idx="568">
                <c:v>13.700799999999999</c:v>
              </c:pt>
              <c:pt idx="569">
                <c:v>13.808400000000001</c:v>
              </c:pt>
              <c:pt idx="570">
                <c:v>13.7202</c:v>
              </c:pt>
              <c:pt idx="571">
                <c:v>13.8133</c:v>
              </c:pt>
              <c:pt idx="572">
                <c:v>13.8439</c:v>
              </c:pt>
              <c:pt idx="573">
                <c:v>13.831300000000001</c:v>
              </c:pt>
              <c:pt idx="574">
                <c:v>13.9238</c:v>
              </c:pt>
              <c:pt idx="575">
                <c:v>13.880599999999999</c:v>
              </c:pt>
              <c:pt idx="576">
                <c:v>13.8089</c:v>
              </c:pt>
              <c:pt idx="577">
                <c:v>13.8302</c:v>
              </c:pt>
              <c:pt idx="578">
                <c:v>13.789199999999999</c:v>
              </c:pt>
              <c:pt idx="579">
                <c:v>13.8926</c:v>
              </c:pt>
              <c:pt idx="580">
                <c:v>14.011900000000001</c:v>
              </c:pt>
              <c:pt idx="581">
                <c:v>13.830500000000001</c:v>
              </c:pt>
              <c:pt idx="582">
                <c:v>13.904999999999999</c:v>
              </c:pt>
              <c:pt idx="583">
                <c:v>13.7232</c:v>
              </c:pt>
              <c:pt idx="584">
                <c:v>13.7949</c:v>
              </c:pt>
              <c:pt idx="585">
                <c:v>13.9192</c:v>
              </c:pt>
              <c:pt idx="586">
                <c:v>13.9466</c:v>
              </c:pt>
              <c:pt idx="587">
                <c:v>13.824999999999999</c:v>
              </c:pt>
              <c:pt idx="588">
                <c:v>13.9679</c:v>
              </c:pt>
              <c:pt idx="589">
                <c:v>14.0611</c:v>
              </c:pt>
              <c:pt idx="590">
                <c:v>13.8919</c:v>
              </c:pt>
              <c:pt idx="591">
                <c:v>13.8127</c:v>
              </c:pt>
              <c:pt idx="592">
                <c:v>13.7493</c:v>
              </c:pt>
              <c:pt idx="593">
                <c:v>13.5837</c:v>
              </c:pt>
              <c:pt idx="594">
                <c:v>13.5875</c:v>
              </c:pt>
              <c:pt idx="595">
                <c:v>13.6952</c:v>
              </c:pt>
              <c:pt idx="596">
                <c:v>13.651999999999999</c:v>
              </c:pt>
              <c:pt idx="597">
                <c:v>13.771699999999999</c:v>
              </c:pt>
              <c:pt idx="598">
                <c:v>13.8483</c:v>
              </c:pt>
              <c:pt idx="599">
                <c:v>13.916600000000001</c:v>
              </c:pt>
              <c:pt idx="600">
                <c:v>13.961399999999999</c:v>
              </c:pt>
              <c:pt idx="601">
                <c:v>13.8088</c:v>
              </c:pt>
              <c:pt idx="602">
                <c:v>13.7585</c:v>
              </c:pt>
              <c:pt idx="603">
                <c:v>13.6036</c:v>
              </c:pt>
              <c:pt idx="604">
                <c:v>13.6873</c:v>
              </c:pt>
              <c:pt idx="605">
                <c:v>12.6149</c:v>
              </c:pt>
              <c:pt idx="606">
                <c:v>12.3873</c:v>
              </c:pt>
              <c:pt idx="607">
                <c:v>12.805899999999999</c:v>
              </c:pt>
              <c:pt idx="608">
                <c:v>12.8089</c:v>
              </c:pt>
              <c:pt idx="609">
                <c:v>12.937900000000001</c:v>
              </c:pt>
              <c:pt idx="610">
                <c:v>12.840199999999999</c:v>
              </c:pt>
              <c:pt idx="611">
                <c:v>12.8817</c:v>
              </c:pt>
              <c:pt idx="612">
                <c:v>12.9434</c:v>
              </c:pt>
              <c:pt idx="613">
                <c:v>12.867699999999999</c:v>
              </c:pt>
              <c:pt idx="614">
                <c:v>12.9473</c:v>
              </c:pt>
              <c:pt idx="615">
                <c:v>12.975300000000001</c:v>
              </c:pt>
              <c:pt idx="616">
                <c:v>13.083399999999999</c:v>
              </c:pt>
              <c:pt idx="617">
                <c:v>12.9963</c:v>
              </c:pt>
              <c:pt idx="618">
                <c:v>13.053900000000001</c:v>
              </c:pt>
              <c:pt idx="619">
                <c:v>13.121600000000001</c:v>
              </c:pt>
              <c:pt idx="620">
                <c:v>13.301500000000001</c:v>
              </c:pt>
              <c:pt idx="621">
                <c:v>13.348599999999999</c:v>
              </c:pt>
              <c:pt idx="622">
                <c:v>13.3353</c:v>
              </c:pt>
              <c:pt idx="623">
                <c:v>13.283799999999999</c:v>
              </c:pt>
              <c:pt idx="624">
                <c:v>13.287699999999999</c:v>
              </c:pt>
              <c:pt idx="625">
                <c:v>13.340199999999999</c:v>
              </c:pt>
              <c:pt idx="626">
                <c:v>13.357900000000001</c:v>
              </c:pt>
              <c:pt idx="627">
                <c:v>13.537699999999999</c:v>
              </c:pt>
              <c:pt idx="628">
                <c:v>13.5746</c:v>
              </c:pt>
              <c:pt idx="629">
                <c:v>13.601599999999999</c:v>
              </c:pt>
              <c:pt idx="630">
                <c:v>13.5814</c:v>
              </c:pt>
              <c:pt idx="631">
                <c:v>13.573600000000001</c:v>
              </c:pt>
              <c:pt idx="632">
                <c:v>13.4826</c:v>
              </c:pt>
              <c:pt idx="633">
                <c:v>13.4758</c:v>
              </c:pt>
              <c:pt idx="634">
                <c:v>13.473800000000001</c:v>
              </c:pt>
              <c:pt idx="635">
                <c:v>13.5511</c:v>
              </c:pt>
              <c:pt idx="636">
                <c:v>13.661300000000001</c:v>
              </c:pt>
              <c:pt idx="637">
                <c:v>13.6907</c:v>
              </c:pt>
              <c:pt idx="638">
                <c:v>13.8398</c:v>
              </c:pt>
              <c:pt idx="639">
                <c:v>13.8889</c:v>
              </c:pt>
              <c:pt idx="640">
                <c:v>13.8102</c:v>
              </c:pt>
              <c:pt idx="641">
                <c:v>13.864599999999999</c:v>
              </c:pt>
              <c:pt idx="642">
                <c:v>14.1412</c:v>
              </c:pt>
              <c:pt idx="643">
                <c:v>14.279</c:v>
              </c:pt>
              <c:pt idx="644">
                <c:v>14.248200000000001</c:v>
              </c:pt>
              <c:pt idx="645">
                <c:v>14.2393</c:v>
              </c:pt>
              <c:pt idx="646">
                <c:v>14.208299999999999</c:v>
              </c:pt>
              <c:pt idx="647">
                <c:v>14.2858</c:v>
              </c:pt>
              <c:pt idx="648">
                <c:v>14.3179</c:v>
              </c:pt>
              <c:pt idx="649">
                <c:v>14.3667</c:v>
              </c:pt>
              <c:pt idx="650">
                <c:v>14.5952</c:v>
              </c:pt>
              <c:pt idx="651">
                <c:v>14.625400000000001</c:v>
              </c:pt>
              <c:pt idx="652">
                <c:v>14.930199999999999</c:v>
              </c:pt>
              <c:pt idx="653">
                <c:v>14.942399999999999</c:v>
              </c:pt>
              <c:pt idx="654">
                <c:v>15.131600000000001</c:v>
              </c:pt>
              <c:pt idx="655">
                <c:v>15.0863</c:v>
              </c:pt>
              <c:pt idx="656">
                <c:v>14.7056</c:v>
              </c:pt>
              <c:pt idx="657">
                <c:v>14.6182</c:v>
              </c:pt>
              <c:pt idx="658">
                <c:v>14.856199999999999</c:v>
              </c:pt>
              <c:pt idx="659">
                <c:v>14.897</c:v>
              </c:pt>
              <c:pt idx="660">
                <c:v>14.600199999999999</c:v>
              </c:pt>
              <c:pt idx="661">
                <c:v>14.7621</c:v>
              </c:pt>
              <c:pt idx="662">
                <c:v>14.883900000000001</c:v>
              </c:pt>
              <c:pt idx="663">
                <c:v>14.8872</c:v>
              </c:pt>
              <c:pt idx="664">
                <c:v>14.8972</c:v>
              </c:pt>
              <c:pt idx="665">
                <c:v>15.0296</c:v>
              </c:pt>
              <c:pt idx="666">
                <c:v>14.8332</c:v>
              </c:pt>
              <c:pt idx="667">
                <c:v>14.8064</c:v>
              </c:pt>
              <c:pt idx="668">
                <c:v>14.618</c:v>
              </c:pt>
              <c:pt idx="669">
                <c:v>14.9069</c:v>
              </c:pt>
              <c:pt idx="670">
                <c:v>14.663600000000001</c:v>
              </c:pt>
              <c:pt idx="671">
                <c:v>14.791</c:v>
              </c:pt>
              <c:pt idx="672">
                <c:v>14.996600000000001</c:v>
              </c:pt>
              <c:pt idx="673">
                <c:v>14.9458</c:v>
              </c:pt>
              <c:pt idx="674">
                <c:v>15.0687</c:v>
              </c:pt>
              <c:pt idx="675">
                <c:v>14.9209</c:v>
              </c:pt>
              <c:pt idx="676">
                <c:v>14.952199999999999</c:v>
              </c:pt>
              <c:pt idx="677">
                <c:v>14.595499999999999</c:v>
              </c:pt>
              <c:pt idx="678">
                <c:v>13.999700000000001</c:v>
              </c:pt>
              <c:pt idx="679">
                <c:v>14.1976</c:v>
              </c:pt>
              <c:pt idx="680">
                <c:v>14.079499999999999</c:v>
              </c:pt>
              <c:pt idx="681">
                <c:v>13.7958</c:v>
              </c:pt>
              <c:pt idx="682">
                <c:v>13.7607</c:v>
              </c:pt>
              <c:pt idx="683">
                <c:v>13.5406</c:v>
              </c:pt>
              <c:pt idx="684">
                <c:v>13.0494</c:v>
              </c:pt>
              <c:pt idx="685">
                <c:v>12.827299999999999</c:v>
              </c:pt>
              <c:pt idx="686">
                <c:v>12.6065</c:v>
              </c:pt>
              <c:pt idx="687">
                <c:v>12.7197</c:v>
              </c:pt>
              <c:pt idx="688">
                <c:v>12.875500000000001</c:v>
              </c:pt>
              <c:pt idx="689">
                <c:v>12.6759</c:v>
              </c:pt>
              <c:pt idx="690">
                <c:v>12.4899</c:v>
              </c:pt>
              <c:pt idx="691">
                <c:v>12.4221</c:v>
              </c:pt>
              <c:pt idx="692">
                <c:v>12.4747</c:v>
              </c:pt>
              <c:pt idx="693">
                <c:v>12.405799999999999</c:v>
              </c:pt>
              <c:pt idx="694">
                <c:v>12.734299999999999</c:v>
              </c:pt>
              <c:pt idx="695">
                <c:v>12.5717</c:v>
              </c:pt>
              <c:pt idx="696">
                <c:v>12.485799999999999</c:v>
              </c:pt>
              <c:pt idx="697">
                <c:v>12.4536</c:v>
              </c:pt>
              <c:pt idx="698">
                <c:v>12.64</c:v>
              </c:pt>
              <c:pt idx="699">
                <c:v>13.0021</c:v>
              </c:pt>
              <c:pt idx="700">
                <c:v>12.928800000000001</c:v>
              </c:pt>
              <c:pt idx="701">
                <c:v>12.9155</c:v>
              </c:pt>
              <c:pt idx="702">
                <c:v>12.960599999999999</c:v>
              </c:pt>
              <c:pt idx="703">
                <c:v>12.8103</c:v>
              </c:pt>
              <c:pt idx="704">
                <c:v>13.5379</c:v>
              </c:pt>
              <c:pt idx="705">
                <c:v>13.428100000000001</c:v>
              </c:pt>
              <c:pt idx="706">
                <c:v>13.5458</c:v>
              </c:pt>
              <c:pt idx="707">
                <c:v>13.553699999999999</c:v>
              </c:pt>
              <c:pt idx="708">
                <c:v>13.7521</c:v>
              </c:pt>
              <c:pt idx="709">
                <c:v>13.6433</c:v>
              </c:pt>
              <c:pt idx="710">
                <c:v>13.552199999999999</c:v>
              </c:pt>
              <c:pt idx="711">
                <c:v>13.8314</c:v>
              </c:pt>
              <c:pt idx="712">
                <c:v>13.542</c:v>
              </c:pt>
              <c:pt idx="713">
                <c:v>13.4245</c:v>
              </c:pt>
              <c:pt idx="714">
                <c:v>13.305</c:v>
              </c:pt>
              <c:pt idx="715">
                <c:v>13.139200000000001</c:v>
              </c:pt>
              <c:pt idx="716">
                <c:v>13.1205</c:v>
              </c:pt>
              <c:pt idx="717">
                <c:v>13.148999999999999</c:v>
              </c:pt>
              <c:pt idx="718">
                <c:v>13.0008</c:v>
              </c:pt>
              <c:pt idx="719">
                <c:v>12.9983</c:v>
              </c:pt>
              <c:pt idx="720">
                <c:v>12.9559</c:v>
              </c:pt>
              <c:pt idx="721">
                <c:v>13.0091</c:v>
              </c:pt>
              <c:pt idx="722">
                <c:v>12.9169</c:v>
              </c:pt>
              <c:pt idx="723">
                <c:v>12.9444</c:v>
              </c:pt>
              <c:pt idx="724">
                <c:v>13.3314</c:v>
              </c:pt>
              <c:pt idx="725">
                <c:v>13.3948</c:v>
              </c:pt>
              <c:pt idx="726">
                <c:v>13.2841</c:v>
              </c:pt>
              <c:pt idx="727">
                <c:v>13.351000000000001</c:v>
              </c:pt>
              <c:pt idx="728">
                <c:v>13.0724</c:v>
              </c:pt>
              <c:pt idx="729">
                <c:v>13.1182</c:v>
              </c:pt>
              <c:pt idx="730">
                <c:v>13.1334</c:v>
              </c:pt>
              <c:pt idx="731">
                <c:v>12.8462</c:v>
              </c:pt>
              <c:pt idx="732">
                <c:v>12.8165</c:v>
              </c:pt>
              <c:pt idx="733">
                <c:v>12.702500000000001</c:v>
              </c:pt>
              <c:pt idx="734">
                <c:v>12.838800000000001</c:v>
              </c:pt>
              <c:pt idx="735">
                <c:v>12.775</c:v>
              </c:pt>
              <c:pt idx="736">
                <c:v>12.813499999999999</c:v>
              </c:pt>
              <c:pt idx="737">
                <c:v>13.063800000000001</c:v>
              </c:pt>
              <c:pt idx="738">
                <c:v>13.0214</c:v>
              </c:pt>
              <c:pt idx="739">
                <c:v>13.0489</c:v>
              </c:pt>
              <c:pt idx="740">
                <c:v>13.052300000000001</c:v>
              </c:pt>
              <c:pt idx="741">
                <c:v>13.098800000000001</c:v>
              </c:pt>
              <c:pt idx="742">
                <c:v>12.83</c:v>
              </c:pt>
              <c:pt idx="743">
                <c:v>12.984400000000001</c:v>
              </c:pt>
              <c:pt idx="744">
                <c:v>12.892200000000001</c:v>
              </c:pt>
              <c:pt idx="745">
                <c:v>12.853</c:v>
              </c:pt>
              <c:pt idx="746">
                <c:v>12.709300000000001</c:v>
              </c:pt>
              <c:pt idx="747">
                <c:v>12.6477</c:v>
              </c:pt>
              <c:pt idx="748">
                <c:v>12.7631</c:v>
              </c:pt>
              <c:pt idx="749">
                <c:v>12.590999999999999</c:v>
              </c:pt>
              <c:pt idx="750">
                <c:v>12.6394</c:v>
              </c:pt>
              <c:pt idx="751">
                <c:v>12.9557</c:v>
              </c:pt>
              <c:pt idx="752">
                <c:v>13.2094</c:v>
              </c:pt>
              <c:pt idx="753">
                <c:v>13.303800000000001</c:v>
              </c:pt>
              <c:pt idx="754">
                <c:v>13.358000000000001</c:v>
              </c:pt>
              <c:pt idx="755">
                <c:v>13.234400000000001</c:v>
              </c:pt>
              <c:pt idx="756">
                <c:v>13.095700000000001</c:v>
              </c:pt>
              <c:pt idx="757">
                <c:v>13.100199999999999</c:v>
              </c:pt>
              <c:pt idx="758">
                <c:v>12.9717</c:v>
              </c:pt>
              <c:pt idx="759">
                <c:v>12.7622</c:v>
              </c:pt>
              <c:pt idx="760">
                <c:v>12.8024</c:v>
              </c:pt>
              <c:pt idx="761">
                <c:v>12.802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C96F-4C18-B593-A35328F013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ax val="46198"/>
          <c:min val="45102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ax val="30"/>
          <c:min val="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3.4629394103569189E-2"/>
          <c:y val="0.93509004220945513"/>
          <c:w val="0.95125391220237954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 baseline="0"/>
              <a:t>Forward P/E (MSCI Indices)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134</c:v>
              </c:pt>
              <c:pt idx="1">
                <c:v>45135</c:v>
              </c:pt>
              <c:pt idx="2">
                <c:v>45138</c:v>
              </c:pt>
              <c:pt idx="3">
                <c:v>45139</c:v>
              </c:pt>
              <c:pt idx="4">
                <c:v>45140</c:v>
              </c:pt>
              <c:pt idx="5">
                <c:v>45141</c:v>
              </c:pt>
              <c:pt idx="6">
                <c:v>45142</c:v>
              </c:pt>
              <c:pt idx="7">
                <c:v>45145</c:v>
              </c:pt>
              <c:pt idx="8">
                <c:v>45146</c:v>
              </c:pt>
              <c:pt idx="9">
                <c:v>45147</c:v>
              </c:pt>
              <c:pt idx="10">
                <c:v>45148</c:v>
              </c:pt>
              <c:pt idx="11">
                <c:v>45149</c:v>
              </c:pt>
              <c:pt idx="12">
                <c:v>45152</c:v>
              </c:pt>
              <c:pt idx="13">
                <c:v>45153</c:v>
              </c:pt>
              <c:pt idx="14">
                <c:v>45154</c:v>
              </c:pt>
              <c:pt idx="15">
                <c:v>45155</c:v>
              </c:pt>
              <c:pt idx="16">
                <c:v>45156</c:v>
              </c:pt>
              <c:pt idx="17">
                <c:v>45159</c:v>
              </c:pt>
              <c:pt idx="18">
                <c:v>45160</c:v>
              </c:pt>
              <c:pt idx="19">
                <c:v>45161</c:v>
              </c:pt>
              <c:pt idx="20">
                <c:v>45162</c:v>
              </c:pt>
              <c:pt idx="21">
                <c:v>45163</c:v>
              </c:pt>
              <c:pt idx="22">
                <c:v>45166</c:v>
              </c:pt>
              <c:pt idx="23">
                <c:v>45167</c:v>
              </c:pt>
              <c:pt idx="24">
                <c:v>45168</c:v>
              </c:pt>
              <c:pt idx="25">
                <c:v>45169</c:v>
              </c:pt>
              <c:pt idx="26">
                <c:v>45170</c:v>
              </c:pt>
              <c:pt idx="27">
                <c:v>45173</c:v>
              </c:pt>
              <c:pt idx="28">
                <c:v>45174</c:v>
              </c:pt>
              <c:pt idx="29">
                <c:v>45175</c:v>
              </c:pt>
              <c:pt idx="30">
                <c:v>45176</c:v>
              </c:pt>
              <c:pt idx="31">
                <c:v>45177</c:v>
              </c:pt>
              <c:pt idx="32">
                <c:v>45180</c:v>
              </c:pt>
              <c:pt idx="33">
                <c:v>45181</c:v>
              </c:pt>
              <c:pt idx="34">
                <c:v>45182</c:v>
              </c:pt>
              <c:pt idx="35">
                <c:v>45183</c:v>
              </c:pt>
              <c:pt idx="36">
                <c:v>45184</c:v>
              </c:pt>
              <c:pt idx="37">
                <c:v>45187</c:v>
              </c:pt>
              <c:pt idx="38">
                <c:v>45188</c:v>
              </c:pt>
              <c:pt idx="39">
                <c:v>45189</c:v>
              </c:pt>
              <c:pt idx="40">
                <c:v>45190</c:v>
              </c:pt>
              <c:pt idx="41">
                <c:v>45191</c:v>
              </c:pt>
              <c:pt idx="42">
                <c:v>45194</c:v>
              </c:pt>
              <c:pt idx="43">
                <c:v>45195</c:v>
              </c:pt>
              <c:pt idx="44">
                <c:v>45196</c:v>
              </c:pt>
              <c:pt idx="45">
                <c:v>45197</c:v>
              </c:pt>
              <c:pt idx="46">
                <c:v>45198</c:v>
              </c:pt>
              <c:pt idx="47">
                <c:v>45201</c:v>
              </c:pt>
              <c:pt idx="48">
                <c:v>45202</c:v>
              </c:pt>
              <c:pt idx="49">
                <c:v>45203</c:v>
              </c:pt>
              <c:pt idx="50">
                <c:v>45204</c:v>
              </c:pt>
              <c:pt idx="51">
                <c:v>45205</c:v>
              </c:pt>
              <c:pt idx="52">
                <c:v>45208</c:v>
              </c:pt>
              <c:pt idx="53">
                <c:v>45209</c:v>
              </c:pt>
              <c:pt idx="54">
                <c:v>45210</c:v>
              </c:pt>
              <c:pt idx="55">
                <c:v>45211</c:v>
              </c:pt>
              <c:pt idx="56">
                <c:v>45212</c:v>
              </c:pt>
              <c:pt idx="57">
                <c:v>45215</c:v>
              </c:pt>
              <c:pt idx="58">
                <c:v>45216</c:v>
              </c:pt>
              <c:pt idx="59">
                <c:v>45217</c:v>
              </c:pt>
              <c:pt idx="60">
                <c:v>45218</c:v>
              </c:pt>
              <c:pt idx="61">
                <c:v>45219</c:v>
              </c:pt>
              <c:pt idx="62">
                <c:v>45222</c:v>
              </c:pt>
              <c:pt idx="63">
                <c:v>45223</c:v>
              </c:pt>
              <c:pt idx="64">
                <c:v>45224</c:v>
              </c:pt>
              <c:pt idx="65">
                <c:v>45225</c:v>
              </c:pt>
              <c:pt idx="66">
                <c:v>45226</c:v>
              </c:pt>
              <c:pt idx="67">
                <c:v>45229</c:v>
              </c:pt>
              <c:pt idx="68">
                <c:v>45230</c:v>
              </c:pt>
              <c:pt idx="69">
                <c:v>45231</c:v>
              </c:pt>
              <c:pt idx="70">
                <c:v>45232</c:v>
              </c:pt>
              <c:pt idx="71">
                <c:v>45233</c:v>
              </c:pt>
              <c:pt idx="72">
                <c:v>45236</c:v>
              </c:pt>
              <c:pt idx="73">
                <c:v>45237</c:v>
              </c:pt>
              <c:pt idx="74">
                <c:v>45238</c:v>
              </c:pt>
              <c:pt idx="75">
                <c:v>45239</c:v>
              </c:pt>
              <c:pt idx="76">
                <c:v>45240</c:v>
              </c:pt>
              <c:pt idx="77">
                <c:v>45243</c:v>
              </c:pt>
              <c:pt idx="78">
                <c:v>45244</c:v>
              </c:pt>
              <c:pt idx="79">
                <c:v>45245</c:v>
              </c:pt>
              <c:pt idx="80">
                <c:v>45246</c:v>
              </c:pt>
              <c:pt idx="81">
                <c:v>45247</c:v>
              </c:pt>
              <c:pt idx="82">
                <c:v>45250</c:v>
              </c:pt>
              <c:pt idx="83">
                <c:v>45251</c:v>
              </c:pt>
              <c:pt idx="84">
                <c:v>45252</c:v>
              </c:pt>
              <c:pt idx="85">
                <c:v>45253</c:v>
              </c:pt>
              <c:pt idx="86">
                <c:v>45254</c:v>
              </c:pt>
              <c:pt idx="87">
                <c:v>45257</c:v>
              </c:pt>
              <c:pt idx="88">
                <c:v>45258</c:v>
              </c:pt>
              <c:pt idx="89">
                <c:v>45259</c:v>
              </c:pt>
              <c:pt idx="90">
                <c:v>45260</c:v>
              </c:pt>
              <c:pt idx="91">
                <c:v>45261</c:v>
              </c:pt>
              <c:pt idx="92">
                <c:v>45264</c:v>
              </c:pt>
              <c:pt idx="93">
                <c:v>45265</c:v>
              </c:pt>
              <c:pt idx="94">
                <c:v>45266</c:v>
              </c:pt>
              <c:pt idx="95">
                <c:v>45267</c:v>
              </c:pt>
              <c:pt idx="96">
                <c:v>45268</c:v>
              </c:pt>
              <c:pt idx="97">
                <c:v>45271</c:v>
              </c:pt>
              <c:pt idx="98">
                <c:v>45272</c:v>
              </c:pt>
              <c:pt idx="99">
                <c:v>45273</c:v>
              </c:pt>
              <c:pt idx="100">
                <c:v>45274</c:v>
              </c:pt>
              <c:pt idx="101">
                <c:v>45275</c:v>
              </c:pt>
              <c:pt idx="102">
                <c:v>45278</c:v>
              </c:pt>
              <c:pt idx="103">
                <c:v>45279</c:v>
              </c:pt>
              <c:pt idx="104">
                <c:v>45280</c:v>
              </c:pt>
              <c:pt idx="105">
                <c:v>45281</c:v>
              </c:pt>
              <c:pt idx="106">
                <c:v>45282</c:v>
              </c:pt>
              <c:pt idx="107">
                <c:v>45285</c:v>
              </c:pt>
              <c:pt idx="108">
                <c:v>45286</c:v>
              </c:pt>
              <c:pt idx="109">
                <c:v>45287</c:v>
              </c:pt>
              <c:pt idx="110">
                <c:v>45288</c:v>
              </c:pt>
              <c:pt idx="111">
                <c:v>45289</c:v>
              </c:pt>
              <c:pt idx="112">
                <c:v>45292</c:v>
              </c:pt>
              <c:pt idx="113">
                <c:v>45293</c:v>
              </c:pt>
              <c:pt idx="114">
                <c:v>45294</c:v>
              </c:pt>
              <c:pt idx="115">
                <c:v>45295</c:v>
              </c:pt>
              <c:pt idx="116">
                <c:v>45296</c:v>
              </c:pt>
              <c:pt idx="117">
                <c:v>45299</c:v>
              </c:pt>
              <c:pt idx="118">
                <c:v>45300</c:v>
              </c:pt>
              <c:pt idx="119">
                <c:v>45301</c:v>
              </c:pt>
              <c:pt idx="120">
                <c:v>45302</c:v>
              </c:pt>
              <c:pt idx="121">
                <c:v>45303</c:v>
              </c:pt>
              <c:pt idx="122">
                <c:v>45306</c:v>
              </c:pt>
              <c:pt idx="123">
                <c:v>45307</c:v>
              </c:pt>
              <c:pt idx="124">
                <c:v>45308</c:v>
              </c:pt>
              <c:pt idx="125">
                <c:v>45309</c:v>
              </c:pt>
              <c:pt idx="126">
                <c:v>45310</c:v>
              </c:pt>
              <c:pt idx="127">
                <c:v>45313</c:v>
              </c:pt>
              <c:pt idx="128">
                <c:v>45314</c:v>
              </c:pt>
              <c:pt idx="129">
                <c:v>45315</c:v>
              </c:pt>
              <c:pt idx="130">
                <c:v>45316</c:v>
              </c:pt>
              <c:pt idx="131">
                <c:v>45317</c:v>
              </c:pt>
              <c:pt idx="132">
                <c:v>45320</c:v>
              </c:pt>
              <c:pt idx="133">
                <c:v>45321</c:v>
              </c:pt>
              <c:pt idx="134">
                <c:v>45322</c:v>
              </c:pt>
              <c:pt idx="135">
                <c:v>45323</c:v>
              </c:pt>
              <c:pt idx="136">
                <c:v>45324</c:v>
              </c:pt>
              <c:pt idx="137">
                <c:v>45327</c:v>
              </c:pt>
              <c:pt idx="138">
                <c:v>45328</c:v>
              </c:pt>
              <c:pt idx="139">
                <c:v>45329</c:v>
              </c:pt>
              <c:pt idx="140">
                <c:v>45330</c:v>
              </c:pt>
              <c:pt idx="141">
                <c:v>45331</c:v>
              </c:pt>
              <c:pt idx="142">
                <c:v>45334</c:v>
              </c:pt>
              <c:pt idx="143">
                <c:v>45335</c:v>
              </c:pt>
              <c:pt idx="144">
                <c:v>45336</c:v>
              </c:pt>
              <c:pt idx="145">
                <c:v>45337</c:v>
              </c:pt>
              <c:pt idx="146">
                <c:v>45338</c:v>
              </c:pt>
              <c:pt idx="147">
                <c:v>45341</c:v>
              </c:pt>
              <c:pt idx="148">
                <c:v>45342</c:v>
              </c:pt>
              <c:pt idx="149">
                <c:v>45343</c:v>
              </c:pt>
              <c:pt idx="150">
                <c:v>45344</c:v>
              </c:pt>
              <c:pt idx="151">
                <c:v>45345</c:v>
              </c:pt>
              <c:pt idx="152">
                <c:v>45348</c:v>
              </c:pt>
              <c:pt idx="153">
                <c:v>45349</c:v>
              </c:pt>
              <c:pt idx="154">
                <c:v>45350</c:v>
              </c:pt>
              <c:pt idx="155">
                <c:v>45351</c:v>
              </c:pt>
              <c:pt idx="156">
                <c:v>45352</c:v>
              </c:pt>
              <c:pt idx="157">
                <c:v>45355</c:v>
              </c:pt>
              <c:pt idx="158">
                <c:v>45356</c:v>
              </c:pt>
              <c:pt idx="159">
                <c:v>45357</c:v>
              </c:pt>
              <c:pt idx="160">
                <c:v>45358</c:v>
              </c:pt>
              <c:pt idx="161">
                <c:v>45359</c:v>
              </c:pt>
              <c:pt idx="162">
                <c:v>45362</c:v>
              </c:pt>
              <c:pt idx="163">
                <c:v>45363</c:v>
              </c:pt>
              <c:pt idx="164">
                <c:v>45364</c:v>
              </c:pt>
              <c:pt idx="165">
                <c:v>45365</c:v>
              </c:pt>
              <c:pt idx="166">
                <c:v>45366</c:v>
              </c:pt>
              <c:pt idx="167">
                <c:v>45369</c:v>
              </c:pt>
              <c:pt idx="168">
                <c:v>45370</c:v>
              </c:pt>
              <c:pt idx="169">
                <c:v>45371</c:v>
              </c:pt>
              <c:pt idx="170">
                <c:v>45372</c:v>
              </c:pt>
              <c:pt idx="171">
                <c:v>45373</c:v>
              </c:pt>
              <c:pt idx="172">
                <c:v>45376</c:v>
              </c:pt>
              <c:pt idx="173">
                <c:v>45377</c:v>
              </c:pt>
              <c:pt idx="174">
                <c:v>45378</c:v>
              </c:pt>
              <c:pt idx="175">
                <c:v>45379</c:v>
              </c:pt>
              <c:pt idx="176">
                <c:v>45380</c:v>
              </c:pt>
              <c:pt idx="177">
                <c:v>45383</c:v>
              </c:pt>
              <c:pt idx="178">
                <c:v>45384</c:v>
              </c:pt>
              <c:pt idx="179">
                <c:v>45385</c:v>
              </c:pt>
              <c:pt idx="180">
                <c:v>45386</c:v>
              </c:pt>
              <c:pt idx="181">
                <c:v>45387</c:v>
              </c:pt>
              <c:pt idx="182">
                <c:v>45390</c:v>
              </c:pt>
              <c:pt idx="183">
                <c:v>45391</c:v>
              </c:pt>
              <c:pt idx="184">
                <c:v>45392</c:v>
              </c:pt>
              <c:pt idx="185">
                <c:v>45393</c:v>
              </c:pt>
              <c:pt idx="186">
                <c:v>45394</c:v>
              </c:pt>
              <c:pt idx="187">
                <c:v>45397</c:v>
              </c:pt>
              <c:pt idx="188">
                <c:v>45398</c:v>
              </c:pt>
              <c:pt idx="189">
                <c:v>45399</c:v>
              </c:pt>
              <c:pt idx="190">
                <c:v>45400</c:v>
              </c:pt>
              <c:pt idx="191">
                <c:v>45401</c:v>
              </c:pt>
              <c:pt idx="192">
                <c:v>45404</c:v>
              </c:pt>
              <c:pt idx="193">
                <c:v>45405</c:v>
              </c:pt>
              <c:pt idx="194">
                <c:v>45406</c:v>
              </c:pt>
              <c:pt idx="195">
                <c:v>45407</c:v>
              </c:pt>
              <c:pt idx="196">
                <c:v>45408</c:v>
              </c:pt>
              <c:pt idx="197">
                <c:v>45411</c:v>
              </c:pt>
              <c:pt idx="198">
                <c:v>45412</c:v>
              </c:pt>
              <c:pt idx="199">
                <c:v>45413</c:v>
              </c:pt>
              <c:pt idx="200">
                <c:v>45414</c:v>
              </c:pt>
              <c:pt idx="201">
                <c:v>45415</c:v>
              </c:pt>
              <c:pt idx="202">
                <c:v>45418</c:v>
              </c:pt>
              <c:pt idx="203">
                <c:v>45419</c:v>
              </c:pt>
              <c:pt idx="204">
                <c:v>45420</c:v>
              </c:pt>
              <c:pt idx="205">
                <c:v>45421</c:v>
              </c:pt>
              <c:pt idx="206">
                <c:v>45422</c:v>
              </c:pt>
              <c:pt idx="207">
                <c:v>45425</c:v>
              </c:pt>
              <c:pt idx="208">
                <c:v>45426</c:v>
              </c:pt>
              <c:pt idx="209">
                <c:v>45427</c:v>
              </c:pt>
              <c:pt idx="210">
                <c:v>45428</c:v>
              </c:pt>
              <c:pt idx="211">
                <c:v>45429</c:v>
              </c:pt>
              <c:pt idx="212">
                <c:v>45432</c:v>
              </c:pt>
              <c:pt idx="213">
                <c:v>45433</c:v>
              </c:pt>
              <c:pt idx="214">
                <c:v>45434</c:v>
              </c:pt>
              <c:pt idx="215">
                <c:v>45435</c:v>
              </c:pt>
              <c:pt idx="216">
                <c:v>45436</c:v>
              </c:pt>
              <c:pt idx="217">
                <c:v>45439</c:v>
              </c:pt>
              <c:pt idx="218">
                <c:v>45440</c:v>
              </c:pt>
              <c:pt idx="219">
                <c:v>45441</c:v>
              </c:pt>
              <c:pt idx="220">
                <c:v>45442</c:v>
              </c:pt>
              <c:pt idx="221">
                <c:v>45443</c:v>
              </c:pt>
              <c:pt idx="222">
                <c:v>45446</c:v>
              </c:pt>
              <c:pt idx="223">
                <c:v>45447</c:v>
              </c:pt>
              <c:pt idx="224">
                <c:v>45448</c:v>
              </c:pt>
              <c:pt idx="225">
                <c:v>45449</c:v>
              </c:pt>
              <c:pt idx="226">
                <c:v>45450</c:v>
              </c:pt>
              <c:pt idx="227">
                <c:v>45453</c:v>
              </c:pt>
              <c:pt idx="228">
                <c:v>45454</c:v>
              </c:pt>
              <c:pt idx="229">
                <c:v>45455</c:v>
              </c:pt>
              <c:pt idx="230">
                <c:v>45456</c:v>
              </c:pt>
              <c:pt idx="231">
                <c:v>45457</c:v>
              </c:pt>
              <c:pt idx="232">
                <c:v>45460</c:v>
              </c:pt>
              <c:pt idx="233">
                <c:v>45461</c:v>
              </c:pt>
              <c:pt idx="234">
                <c:v>45462</c:v>
              </c:pt>
              <c:pt idx="235">
                <c:v>45463</c:v>
              </c:pt>
              <c:pt idx="236">
                <c:v>45464</c:v>
              </c:pt>
              <c:pt idx="237">
                <c:v>45467</c:v>
              </c:pt>
              <c:pt idx="238">
                <c:v>45468</c:v>
              </c:pt>
              <c:pt idx="239">
                <c:v>45469</c:v>
              </c:pt>
              <c:pt idx="240">
                <c:v>45470</c:v>
              </c:pt>
              <c:pt idx="241">
                <c:v>45471</c:v>
              </c:pt>
              <c:pt idx="242">
                <c:v>45474</c:v>
              </c:pt>
              <c:pt idx="243">
                <c:v>45475</c:v>
              </c:pt>
              <c:pt idx="244">
                <c:v>45476</c:v>
              </c:pt>
              <c:pt idx="245">
                <c:v>45477</c:v>
              </c:pt>
              <c:pt idx="246">
                <c:v>45478</c:v>
              </c:pt>
              <c:pt idx="247">
                <c:v>45481</c:v>
              </c:pt>
              <c:pt idx="248">
                <c:v>45482</c:v>
              </c:pt>
              <c:pt idx="249">
                <c:v>45483</c:v>
              </c:pt>
              <c:pt idx="250">
                <c:v>45484</c:v>
              </c:pt>
              <c:pt idx="251">
                <c:v>45485</c:v>
              </c:pt>
              <c:pt idx="252">
                <c:v>45488</c:v>
              </c:pt>
              <c:pt idx="253">
                <c:v>45489</c:v>
              </c:pt>
              <c:pt idx="254">
                <c:v>45490</c:v>
              </c:pt>
              <c:pt idx="255">
                <c:v>45491</c:v>
              </c:pt>
              <c:pt idx="256">
                <c:v>45492</c:v>
              </c:pt>
              <c:pt idx="257">
                <c:v>45495</c:v>
              </c:pt>
              <c:pt idx="258">
                <c:v>45496</c:v>
              </c:pt>
              <c:pt idx="259">
                <c:v>45497</c:v>
              </c:pt>
              <c:pt idx="260">
                <c:v>45498</c:v>
              </c:pt>
              <c:pt idx="261">
                <c:v>45499</c:v>
              </c:pt>
              <c:pt idx="262">
                <c:v>45502</c:v>
              </c:pt>
              <c:pt idx="263">
                <c:v>45503</c:v>
              </c:pt>
              <c:pt idx="264">
                <c:v>45504</c:v>
              </c:pt>
              <c:pt idx="265">
                <c:v>45505</c:v>
              </c:pt>
              <c:pt idx="266">
                <c:v>45506</c:v>
              </c:pt>
              <c:pt idx="267">
                <c:v>45509</c:v>
              </c:pt>
              <c:pt idx="268">
                <c:v>45510</c:v>
              </c:pt>
              <c:pt idx="269">
                <c:v>45511</c:v>
              </c:pt>
              <c:pt idx="270">
                <c:v>45512</c:v>
              </c:pt>
              <c:pt idx="271">
                <c:v>45513</c:v>
              </c:pt>
              <c:pt idx="272">
                <c:v>45516</c:v>
              </c:pt>
              <c:pt idx="273">
                <c:v>45517</c:v>
              </c:pt>
              <c:pt idx="274">
                <c:v>45518</c:v>
              </c:pt>
              <c:pt idx="275">
                <c:v>45519</c:v>
              </c:pt>
              <c:pt idx="276">
                <c:v>45520</c:v>
              </c:pt>
              <c:pt idx="277">
                <c:v>45523</c:v>
              </c:pt>
              <c:pt idx="278">
                <c:v>45524</c:v>
              </c:pt>
              <c:pt idx="279">
                <c:v>45525</c:v>
              </c:pt>
              <c:pt idx="280">
                <c:v>45526</c:v>
              </c:pt>
              <c:pt idx="281">
                <c:v>45527</c:v>
              </c:pt>
              <c:pt idx="282">
                <c:v>45530</c:v>
              </c:pt>
              <c:pt idx="283">
                <c:v>45531</c:v>
              </c:pt>
              <c:pt idx="284">
                <c:v>45532</c:v>
              </c:pt>
              <c:pt idx="285">
                <c:v>45533</c:v>
              </c:pt>
              <c:pt idx="286">
                <c:v>45534</c:v>
              </c:pt>
              <c:pt idx="287">
                <c:v>45537</c:v>
              </c:pt>
              <c:pt idx="288">
                <c:v>45538</c:v>
              </c:pt>
              <c:pt idx="289">
                <c:v>45539</c:v>
              </c:pt>
              <c:pt idx="290">
                <c:v>45540</c:v>
              </c:pt>
              <c:pt idx="291">
                <c:v>45541</c:v>
              </c:pt>
              <c:pt idx="292">
                <c:v>45544</c:v>
              </c:pt>
              <c:pt idx="293">
                <c:v>45545</c:v>
              </c:pt>
              <c:pt idx="294">
                <c:v>45546</c:v>
              </c:pt>
              <c:pt idx="295">
                <c:v>45547</c:v>
              </c:pt>
              <c:pt idx="296">
                <c:v>45548</c:v>
              </c:pt>
              <c:pt idx="297">
                <c:v>45551</c:v>
              </c:pt>
              <c:pt idx="298">
                <c:v>45552</c:v>
              </c:pt>
              <c:pt idx="299">
                <c:v>45553</c:v>
              </c:pt>
              <c:pt idx="300">
                <c:v>45554</c:v>
              </c:pt>
              <c:pt idx="301">
                <c:v>45555</c:v>
              </c:pt>
              <c:pt idx="302">
                <c:v>45558</c:v>
              </c:pt>
              <c:pt idx="303">
                <c:v>45559</c:v>
              </c:pt>
              <c:pt idx="304">
                <c:v>45560</c:v>
              </c:pt>
              <c:pt idx="305">
                <c:v>45561</c:v>
              </c:pt>
              <c:pt idx="306">
                <c:v>45562</c:v>
              </c:pt>
              <c:pt idx="307">
                <c:v>45565</c:v>
              </c:pt>
              <c:pt idx="308">
                <c:v>45566</c:v>
              </c:pt>
              <c:pt idx="309">
                <c:v>45567</c:v>
              </c:pt>
              <c:pt idx="310">
                <c:v>45568</c:v>
              </c:pt>
              <c:pt idx="311">
                <c:v>45569</c:v>
              </c:pt>
              <c:pt idx="312">
                <c:v>45572</c:v>
              </c:pt>
              <c:pt idx="313">
                <c:v>45573</c:v>
              </c:pt>
              <c:pt idx="314">
                <c:v>45574</c:v>
              </c:pt>
              <c:pt idx="315">
                <c:v>45575</c:v>
              </c:pt>
              <c:pt idx="316">
                <c:v>45576</c:v>
              </c:pt>
              <c:pt idx="317">
                <c:v>45579</c:v>
              </c:pt>
              <c:pt idx="318">
                <c:v>45580</c:v>
              </c:pt>
              <c:pt idx="319">
                <c:v>45581</c:v>
              </c:pt>
              <c:pt idx="320">
                <c:v>45582</c:v>
              </c:pt>
              <c:pt idx="321">
                <c:v>45583</c:v>
              </c:pt>
              <c:pt idx="322">
                <c:v>45586</c:v>
              </c:pt>
              <c:pt idx="323">
                <c:v>45587</c:v>
              </c:pt>
              <c:pt idx="324">
                <c:v>45588</c:v>
              </c:pt>
              <c:pt idx="325">
                <c:v>45589</c:v>
              </c:pt>
              <c:pt idx="326">
                <c:v>45590</c:v>
              </c:pt>
              <c:pt idx="327">
                <c:v>45593</c:v>
              </c:pt>
              <c:pt idx="328">
                <c:v>45594</c:v>
              </c:pt>
              <c:pt idx="329">
                <c:v>45595</c:v>
              </c:pt>
              <c:pt idx="330">
                <c:v>45596</c:v>
              </c:pt>
              <c:pt idx="331">
                <c:v>45597</c:v>
              </c:pt>
              <c:pt idx="332">
                <c:v>45600</c:v>
              </c:pt>
              <c:pt idx="333">
                <c:v>45601</c:v>
              </c:pt>
              <c:pt idx="334">
                <c:v>45602</c:v>
              </c:pt>
              <c:pt idx="335">
                <c:v>45603</c:v>
              </c:pt>
              <c:pt idx="336">
                <c:v>45604</c:v>
              </c:pt>
              <c:pt idx="337">
                <c:v>45607</c:v>
              </c:pt>
              <c:pt idx="338">
                <c:v>45608</c:v>
              </c:pt>
              <c:pt idx="339">
                <c:v>45609</c:v>
              </c:pt>
              <c:pt idx="340">
                <c:v>45610</c:v>
              </c:pt>
              <c:pt idx="341">
                <c:v>45611</c:v>
              </c:pt>
              <c:pt idx="342">
                <c:v>45614</c:v>
              </c:pt>
              <c:pt idx="343">
                <c:v>45615</c:v>
              </c:pt>
              <c:pt idx="344">
                <c:v>45616</c:v>
              </c:pt>
              <c:pt idx="345">
                <c:v>45617</c:v>
              </c:pt>
              <c:pt idx="346">
                <c:v>45618</c:v>
              </c:pt>
              <c:pt idx="347">
                <c:v>45621</c:v>
              </c:pt>
              <c:pt idx="348">
                <c:v>45622</c:v>
              </c:pt>
              <c:pt idx="349">
                <c:v>45623</c:v>
              </c:pt>
              <c:pt idx="350">
                <c:v>45624</c:v>
              </c:pt>
              <c:pt idx="351">
                <c:v>45625</c:v>
              </c:pt>
              <c:pt idx="352">
                <c:v>45628</c:v>
              </c:pt>
              <c:pt idx="353">
                <c:v>45629</c:v>
              </c:pt>
              <c:pt idx="354">
                <c:v>45630</c:v>
              </c:pt>
              <c:pt idx="355">
                <c:v>45631</c:v>
              </c:pt>
              <c:pt idx="356">
                <c:v>45632</c:v>
              </c:pt>
              <c:pt idx="357">
                <c:v>45635</c:v>
              </c:pt>
              <c:pt idx="358">
                <c:v>45636</c:v>
              </c:pt>
              <c:pt idx="359">
                <c:v>45637</c:v>
              </c:pt>
              <c:pt idx="360">
                <c:v>45638</c:v>
              </c:pt>
              <c:pt idx="361">
                <c:v>45639</c:v>
              </c:pt>
              <c:pt idx="362">
                <c:v>45642</c:v>
              </c:pt>
              <c:pt idx="363">
                <c:v>45643</c:v>
              </c:pt>
              <c:pt idx="364">
                <c:v>45644</c:v>
              </c:pt>
              <c:pt idx="365">
                <c:v>45645</c:v>
              </c:pt>
              <c:pt idx="366">
                <c:v>45646</c:v>
              </c:pt>
              <c:pt idx="367">
                <c:v>45649</c:v>
              </c:pt>
              <c:pt idx="368">
                <c:v>45650</c:v>
              </c:pt>
              <c:pt idx="369">
                <c:v>45651</c:v>
              </c:pt>
              <c:pt idx="370">
                <c:v>45652</c:v>
              </c:pt>
              <c:pt idx="371">
                <c:v>45653</c:v>
              </c:pt>
              <c:pt idx="372">
                <c:v>45656</c:v>
              </c:pt>
              <c:pt idx="373">
                <c:v>45657</c:v>
              </c:pt>
              <c:pt idx="374">
                <c:v>45658</c:v>
              </c:pt>
              <c:pt idx="375">
                <c:v>45659</c:v>
              </c:pt>
              <c:pt idx="376">
                <c:v>45660</c:v>
              </c:pt>
              <c:pt idx="377">
                <c:v>45663</c:v>
              </c:pt>
              <c:pt idx="378">
                <c:v>45664</c:v>
              </c:pt>
              <c:pt idx="379">
                <c:v>45665</c:v>
              </c:pt>
              <c:pt idx="380">
                <c:v>45666</c:v>
              </c:pt>
              <c:pt idx="381">
                <c:v>45667</c:v>
              </c:pt>
              <c:pt idx="382">
                <c:v>45670</c:v>
              </c:pt>
              <c:pt idx="383">
                <c:v>45671</c:v>
              </c:pt>
              <c:pt idx="384">
                <c:v>45672</c:v>
              </c:pt>
              <c:pt idx="385">
                <c:v>45673</c:v>
              </c:pt>
              <c:pt idx="386">
                <c:v>45674</c:v>
              </c:pt>
              <c:pt idx="387">
                <c:v>45677</c:v>
              </c:pt>
              <c:pt idx="388">
                <c:v>45678</c:v>
              </c:pt>
              <c:pt idx="389">
                <c:v>45679</c:v>
              </c:pt>
              <c:pt idx="390">
                <c:v>45680</c:v>
              </c:pt>
              <c:pt idx="391">
                <c:v>45681</c:v>
              </c:pt>
              <c:pt idx="392">
                <c:v>45684</c:v>
              </c:pt>
              <c:pt idx="393">
                <c:v>45685</c:v>
              </c:pt>
              <c:pt idx="394">
                <c:v>45686</c:v>
              </c:pt>
              <c:pt idx="395">
                <c:v>45687</c:v>
              </c:pt>
              <c:pt idx="396">
                <c:v>45688</c:v>
              </c:pt>
              <c:pt idx="397">
                <c:v>45691</c:v>
              </c:pt>
              <c:pt idx="398">
                <c:v>45692</c:v>
              </c:pt>
              <c:pt idx="399">
                <c:v>45693</c:v>
              </c:pt>
              <c:pt idx="400">
                <c:v>45694</c:v>
              </c:pt>
              <c:pt idx="401">
                <c:v>45695</c:v>
              </c:pt>
              <c:pt idx="402">
                <c:v>45698</c:v>
              </c:pt>
              <c:pt idx="403">
                <c:v>45699</c:v>
              </c:pt>
              <c:pt idx="404">
                <c:v>45700</c:v>
              </c:pt>
              <c:pt idx="405">
                <c:v>45701</c:v>
              </c:pt>
              <c:pt idx="406">
                <c:v>45702</c:v>
              </c:pt>
              <c:pt idx="407">
                <c:v>45705</c:v>
              </c:pt>
              <c:pt idx="408">
                <c:v>45706</c:v>
              </c:pt>
              <c:pt idx="409">
                <c:v>45707</c:v>
              </c:pt>
              <c:pt idx="410">
                <c:v>45708</c:v>
              </c:pt>
              <c:pt idx="411">
                <c:v>45709</c:v>
              </c:pt>
              <c:pt idx="412">
                <c:v>45712</c:v>
              </c:pt>
              <c:pt idx="413">
                <c:v>45713</c:v>
              </c:pt>
              <c:pt idx="414">
                <c:v>45714</c:v>
              </c:pt>
              <c:pt idx="415">
                <c:v>45715</c:v>
              </c:pt>
              <c:pt idx="416">
                <c:v>45716</c:v>
              </c:pt>
              <c:pt idx="417">
                <c:v>45719</c:v>
              </c:pt>
              <c:pt idx="418">
                <c:v>45720</c:v>
              </c:pt>
              <c:pt idx="419">
                <c:v>45721</c:v>
              </c:pt>
              <c:pt idx="420">
                <c:v>45722</c:v>
              </c:pt>
              <c:pt idx="421">
                <c:v>45723</c:v>
              </c:pt>
              <c:pt idx="422">
                <c:v>45726</c:v>
              </c:pt>
              <c:pt idx="423">
                <c:v>45727</c:v>
              </c:pt>
              <c:pt idx="424">
                <c:v>45728</c:v>
              </c:pt>
              <c:pt idx="425">
                <c:v>45729</c:v>
              </c:pt>
              <c:pt idx="426">
                <c:v>45730</c:v>
              </c:pt>
              <c:pt idx="427">
                <c:v>45733</c:v>
              </c:pt>
              <c:pt idx="428">
                <c:v>45734</c:v>
              </c:pt>
              <c:pt idx="429">
                <c:v>45735</c:v>
              </c:pt>
              <c:pt idx="430">
                <c:v>45736</c:v>
              </c:pt>
              <c:pt idx="431">
                <c:v>45737</c:v>
              </c:pt>
              <c:pt idx="432">
                <c:v>45740</c:v>
              </c:pt>
              <c:pt idx="433">
                <c:v>45741</c:v>
              </c:pt>
              <c:pt idx="434">
                <c:v>45742</c:v>
              </c:pt>
              <c:pt idx="435">
                <c:v>45743</c:v>
              </c:pt>
              <c:pt idx="436">
                <c:v>45744</c:v>
              </c:pt>
              <c:pt idx="437">
                <c:v>45747</c:v>
              </c:pt>
              <c:pt idx="438">
                <c:v>45748</c:v>
              </c:pt>
              <c:pt idx="439">
                <c:v>45749</c:v>
              </c:pt>
              <c:pt idx="440">
                <c:v>45750</c:v>
              </c:pt>
              <c:pt idx="441">
                <c:v>45751</c:v>
              </c:pt>
              <c:pt idx="442">
                <c:v>45754</c:v>
              </c:pt>
              <c:pt idx="443">
                <c:v>45755</c:v>
              </c:pt>
              <c:pt idx="444">
                <c:v>45756</c:v>
              </c:pt>
              <c:pt idx="445">
                <c:v>45757</c:v>
              </c:pt>
              <c:pt idx="446">
                <c:v>45758</c:v>
              </c:pt>
              <c:pt idx="447">
                <c:v>45761</c:v>
              </c:pt>
              <c:pt idx="448">
                <c:v>45762</c:v>
              </c:pt>
              <c:pt idx="449">
                <c:v>45763</c:v>
              </c:pt>
              <c:pt idx="450">
                <c:v>45764</c:v>
              </c:pt>
              <c:pt idx="451">
                <c:v>45765</c:v>
              </c:pt>
              <c:pt idx="452">
                <c:v>45768</c:v>
              </c:pt>
              <c:pt idx="453">
                <c:v>45769</c:v>
              </c:pt>
              <c:pt idx="454">
                <c:v>45770</c:v>
              </c:pt>
              <c:pt idx="455">
                <c:v>45771</c:v>
              </c:pt>
              <c:pt idx="456">
                <c:v>45772</c:v>
              </c:pt>
              <c:pt idx="457">
                <c:v>45775</c:v>
              </c:pt>
              <c:pt idx="458">
                <c:v>45776</c:v>
              </c:pt>
              <c:pt idx="459">
                <c:v>45777</c:v>
              </c:pt>
              <c:pt idx="460">
                <c:v>45778</c:v>
              </c:pt>
              <c:pt idx="461">
                <c:v>45779</c:v>
              </c:pt>
              <c:pt idx="462">
                <c:v>45782</c:v>
              </c:pt>
              <c:pt idx="463">
                <c:v>45783</c:v>
              </c:pt>
              <c:pt idx="464">
                <c:v>45784</c:v>
              </c:pt>
              <c:pt idx="465">
                <c:v>45785</c:v>
              </c:pt>
              <c:pt idx="466">
                <c:v>45786</c:v>
              </c:pt>
              <c:pt idx="467">
                <c:v>45789</c:v>
              </c:pt>
              <c:pt idx="468">
                <c:v>45790</c:v>
              </c:pt>
              <c:pt idx="469">
                <c:v>45791</c:v>
              </c:pt>
              <c:pt idx="470">
                <c:v>45792</c:v>
              </c:pt>
              <c:pt idx="471">
                <c:v>45793</c:v>
              </c:pt>
              <c:pt idx="472">
                <c:v>45796</c:v>
              </c:pt>
              <c:pt idx="473">
                <c:v>45797</c:v>
              </c:pt>
              <c:pt idx="474">
                <c:v>45798</c:v>
              </c:pt>
              <c:pt idx="475">
                <c:v>45799</c:v>
              </c:pt>
              <c:pt idx="476">
                <c:v>45800</c:v>
              </c:pt>
              <c:pt idx="477">
                <c:v>45803</c:v>
              </c:pt>
              <c:pt idx="478">
                <c:v>45804</c:v>
              </c:pt>
              <c:pt idx="479">
                <c:v>45805</c:v>
              </c:pt>
              <c:pt idx="480">
                <c:v>45806</c:v>
              </c:pt>
              <c:pt idx="481">
                <c:v>45807</c:v>
              </c:pt>
              <c:pt idx="482">
                <c:v>45810</c:v>
              </c:pt>
              <c:pt idx="483">
                <c:v>45811</c:v>
              </c:pt>
              <c:pt idx="484">
                <c:v>45812</c:v>
              </c:pt>
              <c:pt idx="485">
                <c:v>45813</c:v>
              </c:pt>
              <c:pt idx="486">
                <c:v>45814</c:v>
              </c:pt>
              <c:pt idx="487">
                <c:v>45817</c:v>
              </c:pt>
              <c:pt idx="488">
                <c:v>45818</c:v>
              </c:pt>
              <c:pt idx="489">
                <c:v>45819</c:v>
              </c:pt>
              <c:pt idx="490">
                <c:v>45820</c:v>
              </c:pt>
              <c:pt idx="491">
                <c:v>45821</c:v>
              </c:pt>
              <c:pt idx="492">
                <c:v>45824</c:v>
              </c:pt>
              <c:pt idx="493">
                <c:v>45825</c:v>
              </c:pt>
              <c:pt idx="494">
                <c:v>45826</c:v>
              </c:pt>
              <c:pt idx="495">
                <c:v>45827</c:v>
              </c:pt>
              <c:pt idx="496">
                <c:v>45828</c:v>
              </c:pt>
              <c:pt idx="497">
                <c:v>45831</c:v>
              </c:pt>
              <c:pt idx="498">
                <c:v>45832</c:v>
              </c:pt>
              <c:pt idx="499">
                <c:v>45833</c:v>
              </c:pt>
              <c:pt idx="500">
                <c:v>45834</c:v>
              </c:pt>
              <c:pt idx="501">
                <c:v>45835</c:v>
              </c:pt>
              <c:pt idx="502">
                <c:v>45838</c:v>
              </c:pt>
              <c:pt idx="503">
                <c:v>45839</c:v>
              </c:pt>
              <c:pt idx="504">
                <c:v>45840</c:v>
              </c:pt>
              <c:pt idx="505">
                <c:v>45841</c:v>
              </c:pt>
              <c:pt idx="506">
                <c:v>45842</c:v>
              </c:pt>
              <c:pt idx="507">
                <c:v>45845</c:v>
              </c:pt>
              <c:pt idx="508">
                <c:v>45846</c:v>
              </c:pt>
              <c:pt idx="509">
                <c:v>45847</c:v>
              </c:pt>
              <c:pt idx="510">
                <c:v>45848</c:v>
              </c:pt>
              <c:pt idx="511">
                <c:v>45849</c:v>
              </c:pt>
              <c:pt idx="512">
                <c:v>45852</c:v>
              </c:pt>
              <c:pt idx="513">
                <c:v>45853</c:v>
              </c:pt>
              <c:pt idx="514">
                <c:v>45854</c:v>
              </c:pt>
              <c:pt idx="515">
                <c:v>45855</c:v>
              </c:pt>
              <c:pt idx="516">
                <c:v>45856</c:v>
              </c:pt>
              <c:pt idx="517">
                <c:v>45859</c:v>
              </c:pt>
              <c:pt idx="518">
                <c:v>45860</c:v>
              </c:pt>
              <c:pt idx="519">
                <c:v>45861</c:v>
              </c:pt>
              <c:pt idx="520">
                <c:v>45862</c:v>
              </c:pt>
              <c:pt idx="521">
                <c:v>45863</c:v>
              </c:pt>
              <c:pt idx="522">
                <c:v>45866</c:v>
              </c:pt>
              <c:pt idx="523">
                <c:v>45867</c:v>
              </c:pt>
              <c:pt idx="524">
                <c:v>45868</c:v>
              </c:pt>
              <c:pt idx="525">
                <c:v>45869</c:v>
              </c:pt>
              <c:pt idx="526">
                <c:v>45870</c:v>
              </c:pt>
              <c:pt idx="527">
                <c:v>45873</c:v>
              </c:pt>
              <c:pt idx="528">
                <c:v>45874</c:v>
              </c:pt>
              <c:pt idx="529">
                <c:v>45875</c:v>
              </c:pt>
              <c:pt idx="530">
                <c:v>45876</c:v>
              </c:pt>
              <c:pt idx="531">
                <c:v>45877</c:v>
              </c:pt>
              <c:pt idx="532">
                <c:v>45880</c:v>
              </c:pt>
              <c:pt idx="533">
                <c:v>45881</c:v>
              </c:pt>
              <c:pt idx="534">
                <c:v>45882</c:v>
              </c:pt>
              <c:pt idx="535">
                <c:v>45883</c:v>
              </c:pt>
              <c:pt idx="536">
                <c:v>45884</c:v>
              </c:pt>
              <c:pt idx="537">
                <c:v>45887</c:v>
              </c:pt>
              <c:pt idx="538">
                <c:v>45888</c:v>
              </c:pt>
              <c:pt idx="539">
                <c:v>45889</c:v>
              </c:pt>
              <c:pt idx="540">
                <c:v>45890</c:v>
              </c:pt>
              <c:pt idx="541">
                <c:v>45891</c:v>
              </c:pt>
              <c:pt idx="542">
                <c:v>45894</c:v>
              </c:pt>
              <c:pt idx="543">
                <c:v>45895</c:v>
              </c:pt>
              <c:pt idx="544">
                <c:v>45896</c:v>
              </c:pt>
              <c:pt idx="545">
                <c:v>45897</c:v>
              </c:pt>
              <c:pt idx="546">
                <c:v>45898</c:v>
              </c:pt>
              <c:pt idx="547">
                <c:v>45901</c:v>
              </c:pt>
              <c:pt idx="548">
                <c:v>45902</c:v>
              </c:pt>
              <c:pt idx="549">
                <c:v>45903</c:v>
              </c:pt>
              <c:pt idx="550">
                <c:v>45904</c:v>
              </c:pt>
              <c:pt idx="551">
                <c:v>45905</c:v>
              </c:pt>
              <c:pt idx="552">
                <c:v>45908</c:v>
              </c:pt>
              <c:pt idx="553">
                <c:v>45909</c:v>
              </c:pt>
              <c:pt idx="554">
                <c:v>45910</c:v>
              </c:pt>
              <c:pt idx="555">
                <c:v>45911</c:v>
              </c:pt>
              <c:pt idx="556">
                <c:v>45912</c:v>
              </c:pt>
              <c:pt idx="557">
                <c:v>45915</c:v>
              </c:pt>
              <c:pt idx="558">
                <c:v>45916</c:v>
              </c:pt>
              <c:pt idx="559">
                <c:v>45917</c:v>
              </c:pt>
              <c:pt idx="560">
                <c:v>45918</c:v>
              </c:pt>
              <c:pt idx="561">
                <c:v>45919</c:v>
              </c:pt>
              <c:pt idx="562">
                <c:v>45922</c:v>
              </c:pt>
              <c:pt idx="563">
                <c:v>45923</c:v>
              </c:pt>
              <c:pt idx="564">
                <c:v>45924</c:v>
              </c:pt>
              <c:pt idx="565">
                <c:v>45925</c:v>
              </c:pt>
              <c:pt idx="566">
                <c:v>45926</c:v>
              </c:pt>
              <c:pt idx="567">
                <c:v>45929</c:v>
              </c:pt>
              <c:pt idx="568">
                <c:v>45930</c:v>
              </c:pt>
              <c:pt idx="569">
                <c:v>45931</c:v>
              </c:pt>
              <c:pt idx="570">
                <c:v>45932</c:v>
              </c:pt>
              <c:pt idx="571">
                <c:v>45933</c:v>
              </c:pt>
              <c:pt idx="572">
                <c:v>45936</c:v>
              </c:pt>
              <c:pt idx="573">
                <c:v>45937</c:v>
              </c:pt>
              <c:pt idx="574">
                <c:v>45938</c:v>
              </c:pt>
              <c:pt idx="575">
                <c:v>45939</c:v>
              </c:pt>
              <c:pt idx="576">
                <c:v>45940</c:v>
              </c:pt>
              <c:pt idx="577">
                <c:v>45943</c:v>
              </c:pt>
              <c:pt idx="578">
                <c:v>45944</c:v>
              </c:pt>
              <c:pt idx="579">
                <c:v>45945</c:v>
              </c:pt>
              <c:pt idx="580">
                <c:v>45946</c:v>
              </c:pt>
              <c:pt idx="581">
                <c:v>45947</c:v>
              </c:pt>
              <c:pt idx="582">
                <c:v>45950</c:v>
              </c:pt>
              <c:pt idx="583">
                <c:v>45951</c:v>
              </c:pt>
              <c:pt idx="584">
                <c:v>45952</c:v>
              </c:pt>
              <c:pt idx="585">
                <c:v>45953</c:v>
              </c:pt>
              <c:pt idx="586">
                <c:v>45954</c:v>
              </c:pt>
              <c:pt idx="587">
                <c:v>45957</c:v>
              </c:pt>
              <c:pt idx="588">
                <c:v>45958</c:v>
              </c:pt>
              <c:pt idx="589">
                <c:v>45959</c:v>
              </c:pt>
              <c:pt idx="590">
                <c:v>45960</c:v>
              </c:pt>
              <c:pt idx="591">
                <c:v>45961</c:v>
              </c:pt>
              <c:pt idx="592">
                <c:v>45964</c:v>
              </c:pt>
              <c:pt idx="593">
                <c:v>45965</c:v>
              </c:pt>
              <c:pt idx="594">
                <c:v>45966</c:v>
              </c:pt>
              <c:pt idx="595">
                <c:v>45967</c:v>
              </c:pt>
              <c:pt idx="596">
                <c:v>45968</c:v>
              </c:pt>
              <c:pt idx="597">
                <c:v>45971</c:v>
              </c:pt>
              <c:pt idx="598">
                <c:v>45972</c:v>
              </c:pt>
              <c:pt idx="599">
                <c:v>45973</c:v>
              </c:pt>
              <c:pt idx="600">
                <c:v>45974</c:v>
              </c:pt>
              <c:pt idx="601">
                <c:v>45975</c:v>
              </c:pt>
              <c:pt idx="602">
                <c:v>45978</c:v>
              </c:pt>
              <c:pt idx="603">
                <c:v>45979</c:v>
              </c:pt>
              <c:pt idx="604">
                <c:v>45980</c:v>
              </c:pt>
              <c:pt idx="605">
                <c:v>45981</c:v>
              </c:pt>
              <c:pt idx="606">
                <c:v>45982</c:v>
              </c:pt>
              <c:pt idx="607">
                <c:v>45985</c:v>
              </c:pt>
              <c:pt idx="608">
                <c:v>45986</c:v>
              </c:pt>
              <c:pt idx="609">
                <c:v>45987</c:v>
              </c:pt>
              <c:pt idx="610">
                <c:v>45988</c:v>
              </c:pt>
              <c:pt idx="611">
                <c:v>45989</c:v>
              </c:pt>
              <c:pt idx="612">
                <c:v>45992</c:v>
              </c:pt>
              <c:pt idx="613">
                <c:v>45993</c:v>
              </c:pt>
              <c:pt idx="614">
                <c:v>45994</c:v>
              </c:pt>
              <c:pt idx="615">
                <c:v>45995</c:v>
              </c:pt>
              <c:pt idx="616">
                <c:v>45996</c:v>
              </c:pt>
              <c:pt idx="617">
                <c:v>45999</c:v>
              </c:pt>
              <c:pt idx="618">
                <c:v>46000</c:v>
              </c:pt>
              <c:pt idx="619">
                <c:v>46001</c:v>
              </c:pt>
              <c:pt idx="620">
                <c:v>46002</c:v>
              </c:pt>
              <c:pt idx="621">
                <c:v>46003</c:v>
              </c:pt>
              <c:pt idx="622">
                <c:v>46006</c:v>
              </c:pt>
              <c:pt idx="623">
                <c:v>46007</c:v>
              </c:pt>
              <c:pt idx="624">
                <c:v>46008</c:v>
              </c:pt>
              <c:pt idx="625">
                <c:v>46009</c:v>
              </c:pt>
              <c:pt idx="626">
                <c:v>46010</c:v>
              </c:pt>
              <c:pt idx="627">
                <c:v>46013</c:v>
              </c:pt>
              <c:pt idx="628">
                <c:v>46014</c:v>
              </c:pt>
              <c:pt idx="629">
                <c:v>46015</c:v>
              </c:pt>
              <c:pt idx="630">
                <c:v>46016</c:v>
              </c:pt>
              <c:pt idx="631">
                <c:v>46017</c:v>
              </c:pt>
              <c:pt idx="632">
                <c:v>46020</c:v>
              </c:pt>
              <c:pt idx="633">
                <c:v>46021</c:v>
              </c:pt>
              <c:pt idx="634">
                <c:v>46022</c:v>
              </c:pt>
              <c:pt idx="635">
                <c:v>46023</c:v>
              </c:pt>
              <c:pt idx="636">
                <c:v>46024</c:v>
              </c:pt>
              <c:pt idx="637">
                <c:v>46027</c:v>
              </c:pt>
              <c:pt idx="638">
                <c:v>46028</c:v>
              </c:pt>
              <c:pt idx="639">
                <c:v>46029</c:v>
              </c:pt>
              <c:pt idx="640">
                <c:v>46030</c:v>
              </c:pt>
              <c:pt idx="641">
                <c:v>46031</c:v>
              </c:pt>
              <c:pt idx="642">
                <c:v>46034</c:v>
              </c:pt>
              <c:pt idx="643">
                <c:v>46035</c:v>
              </c:pt>
              <c:pt idx="644">
                <c:v>46036</c:v>
              </c:pt>
              <c:pt idx="645">
                <c:v>46037</c:v>
              </c:pt>
              <c:pt idx="646">
                <c:v>46038</c:v>
              </c:pt>
              <c:pt idx="647">
                <c:v>46041</c:v>
              </c:pt>
              <c:pt idx="648">
                <c:v>46042</c:v>
              </c:pt>
              <c:pt idx="649">
                <c:v>46043</c:v>
              </c:pt>
              <c:pt idx="650">
                <c:v>46044</c:v>
              </c:pt>
              <c:pt idx="651">
                <c:v>46045</c:v>
              </c:pt>
              <c:pt idx="652">
                <c:v>46048</c:v>
              </c:pt>
              <c:pt idx="653">
                <c:v>46049</c:v>
              </c:pt>
              <c:pt idx="654">
                <c:v>46050</c:v>
              </c:pt>
              <c:pt idx="655">
                <c:v>46051</c:v>
              </c:pt>
              <c:pt idx="656">
                <c:v>46052</c:v>
              </c:pt>
              <c:pt idx="657">
                <c:v>46055</c:v>
              </c:pt>
              <c:pt idx="658">
                <c:v>46056</c:v>
              </c:pt>
              <c:pt idx="659">
                <c:v>46057</c:v>
              </c:pt>
              <c:pt idx="660">
                <c:v>46058</c:v>
              </c:pt>
              <c:pt idx="661">
                <c:v>46059</c:v>
              </c:pt>
              <c:pt idx="662">
                <c:v>46062</c:v>
              </c:pt>
              <c:pt idx="663">
                <c:v>46063</c:v>
              </c:pt>
              <c:pt idx="664">
                <c:v>46064</c:v>
              </c:pt>
              <c:pt idx="665">
                <c:v>46065</c:v>
              </c:pt>
              <c:pt idx="666">
                <c:v>46066</c:v>
              </c:pt>
              <c:pt idx="667">
                <c:v>46069</c:v>
              </c:pt>
              <c:pt idx="668">
                <c:v>46070</c:v>
              </c:pt>
              <c:pt idx="669">
                <c:v>46071</c:v>
              </c:pt>
              <c:pt idx="670">
                <c:v>46072</c:v>
              </c:pt>
              <c:pt idx="671">
                <c:v>46073</c:v>
              </c:pt>
              <c:pt idx="672">
                <c:v>46076</c:v>
              </c:pt>
              <c:pt idx="673">
                <c:v>46077</c:v>
              </c:pt>
              <c:pt idx="674">
                <c:v>46078</c:v>
              </c:pt>
              <c:pt idx="675">
                <c:v>46079</c:v>
              </c:pt>
              <c:pt idx="676">
                <c:v>46080</c:v>
              </c:pt>
              <c:pt idx="677">
                <c:v>46083</c:v>
              </c:pt>
              <c:pt idx="678">
                <c:v>46084</c:v>
              </c:pt>
              <c:pt idx="679">
                <c:v>46085</c:v>
              </c:pt>
              <c:pt idx="680">
                <c:v>46086</c:v>
              </c:pt>
              <c:pt idx="681">
                <c:v>46087</c:v>
              </c:pt>
              <c:pt idx="682">
                <c:v>46090</c:v>
              </c:pt>
              <c:pt idx="683">
                <c:v>46091</c:v>
              </c:pt>
              <c:pt idx="684">
                <c:v>46092</c:v>
              </c:pt>
              <c:pt idx="685">
                <c:v>46093</c:v>
              </c:pt>
              <c:pt idx="686">
                <c:v>46094</c:v>
              </c:pt>
              <c:pt idx="687">
                <c:v>46097</c:v>
              </c:pt>
              <c:pt idx="688">
                <c:v>46098</c:v>
              </c:pt>
              <c:pt idx="689">
                <c:v>46099</c:v>
              </c:pt>
              <c:pt idx="690">
                <c:v>46100</c:v>
              </c:pt>
              <c:pt idx="691">
                <c:v>46101</c:v>
              </c:pt>
              <c:pt idx="692">
                <c:v>46104</c:v>
              </c:pt>
              <c:pt idx="693">
                <c:v>46105</c:v>
              </c:pt>
              <c:pt idx="694">
                <c:v>46106</c:v>
              </c:pt>
              <c:pt idx="695">
                <c:v>46107</c:v>
              </c:pt>
              <c:pt idx="696">
                <c:v>46108</c:v>
              </c:pt>
              <c:pt idx="697">
                <c:v>46111</c:v>
              </c:pt>
              <c:pt idx="698">
                <c:v>46112</c:v>
              </c:pt>
              <c:pt idx="699">
                <c:v>46113</c:v>
              </c:pt>
              <c:pt idx="700">
                <c:v>46114</c:v>
              </c:pt>
              <c:pt idx="701">
                <c:v>46115</c:v>
              </c:pt>
              <c:pt idx="702">
                <c:v>46118</c:v>
              </c:pt>
              <c:pt idx="703">
                <c:v>46119</c:v>
              </c:pt>
              <c:pt idx="704">
                <c:v>46120</c:v>
              </c:pt>
              <c:pt idx="705">
                <c:v>46121</c:v>
              </c:pt>
              <c:pt idx="706">
                <c:v>46122</c:v>
              </c:pt>
              <c:pt idx="707">
                <c:v>46125</c:v>
              </c:pt>
              <c:pt idx="708">
                <c:v>46126</c:v>
              </c:pt>
              <c:pt idx="709">
                <c:v>46127</c:v>
              </c:pt>
              <c:pt idx="710">
                <c:v>46128</c:v>
              </c:pt>
              <c:pt idx="711">
                <c:v>46129</c:v>
              </c:pt>
              <c:pt idx="712">
                <c:v>46132</c:v>
              </c:pt>
              <c:pt idx="713">
                <c:v>46133</c:v>
              </c:pt>
              <c:pt idx="714">
                <c:v>46134</c:v>
              </c:pt>
              <c:pt idx="715">
                <c:v>46135</c:v>
              </c:pt>
              <c:pt idx="716">
                <c:v>46136</c:v>
              </c:pt>
              <c:pt idx="717">
                <c:v>46139</c:v>
              </c:pt>
              <c:pt idx="718">
                <c:v>46140</c:v>
              </c:pt>
              <c:pt idx="719">
                <c:v>46141</c:v>
              </c:pt>
              <c:pt idx="720">
                <c:v>46142</c:v>
              </c:pt>
              <c:pt idx="721">
                <c:v>46143</c:v>
              </c:pt>
              <c:pt idx="722">
                <c:v>46146</c:v>
              </c:pt>
              <c:pt idx="723">
                <c:v>46147</c:v>
              </c:pt>
              <c:pt idx="724">
                <c:v>46148</c:v>
              </c:pt>
              <c:pt idx="725">
                <c:v>46149</c:v>
              </c:pt>
              <c:pt idx="726">
                <c:v>46150</c:v>
              </c:pt>
              <c:pt idx="727">
                <c:v>46153</c:v>
              </c:pt>
              <c:pt idx="728">
                <c:v>46154</c:v>
              </c:pt>
              <c:pt idx="729">
                <c:v>46155</c:v>
              </c:pt>
              <c:pt idx="730">
                <c:v>46156</c:v>
              </c:pt>
              <c:pt idx="731">
                <c:v>46157</c:v>
              </c:pt>
              <c:pt idx="732">
                <c:v>46160</c:v>
              </c:pt>
              <c:pt idx="733">
                <c:v>46161</c:v>
              </c:pt>
              <c:pt idx="734">
                <c:v>46162</c:v>
              </c:pt>
              <c:pt idx="735">
                <c:v>46163</c:v>
              </c:pt>
              <c:pt idx="736">
                <c:v>46164</c:v>
              </c:pt>
              <c:pt idx="737">
                <c:v>46167</c:v>
              </c:pt>
              <c:pt idx="738">
                <c:v>46168</c:v>
              </c:pt>
              <c:pt idx="739">
                <c:v>46169</c:v>
              </c:pt>
              <c:pt idx="740">
                <c:v>46170</c:v>
              </c:pt>
              <c:pt idx="741">
                <c:v>46171</c:v>
              </c:pt>
              <c:pt idx="742">
                <c:v>46174</c:v>
              </c:pt>
              <c:pt idx="743">
                <c:v>46175</c:v>
              </c:pt>
              <c:pt idx="744">
                <c:v>46176</c:v>
              </c:pt>
              <c:pt idx="745">
                <c:v>46177</c:v>
              </c:pt>
              <c:pt idx="746">
                <c:v>46178</c:v>
              </c:pt>
              <c:pt idx="747">
                <c:v>46181</c:v>
              </c:pt>
              <c:pt idx="748">
                <c:v>46182</c:v>
              </c:pt>
              <c:pt idx="749">
                <c:v>46183</c:v>
              </c:pt>
              <c:pt idx="750">
                <c:v>46184</c:v>
              </c:pt>
              <c:pt idx="751">
                <c:v>46185</c:v>
              </c:pt>
              <c:pt idx="752">
                <c:v>46188</c:v>
              </c:pt>
              <c:pt idx="753">
                <c:v>46189</c:v>
              </c:pt>
              <c:pt idx="754">
                <c:v>46190</c:v>
              </c:pt>
              <c:pt idx="755">
                <c:v>46191</c:v>
              </c:pt>
              <c:pt idx="756">
                <c:v>46192</c:v>
              </c:pt>
              <c:pt idx="757">
                <c:v>46195</c:v>
              </c:pt>
              <c:pt idx="758">
                <c:v>46196</c:v>
              </c:pt>
              <c:pt idx="759">
                <c:v>46197</c:v>
              </c:pt>
              <c:pt idx="760">
                <c:v>46198</c:v>
              </c:pt>
              <c:pt idx="761">
                <c:v>46199</c:v>
              </c:pt>
            </c:numLit>
          </c:cat>
          <c:val>
            <c:numLit>
              <c:formatCode>General</c:formatCode>
              <c:ptCount val="762"/>
              <c:pt idx="0">
                <c:v>3.6139000000000001</c:v>
              </c:pt>
              <c:pt idx="1">
                <c:v>3.6139000000000001</c:v>
              </c:pt>
              <c:pt idx="2">
                <c:v>3.6154999999999999</c:v>
              </c:pt>
              <c:pt idx="3">
                <c:v>3.6374</c:v>
              </c:pt>
              <c:pt idx="4">
                <c:v>3.6385000000000001</c:v>
              </c:pt>
              <c:pt idx="5">
                <c:v>3.6313</c:v>
              </c:pt>
              <c:pt idx="6">
                <c:v>3.6332</c:v>
              </c:pt>
              <c:pt idx="7">
                <c:v>3.6322000000000001</c:v>
              </c:pt>
              <c:pt idx="8">
                <c:v>3.6356000000000002</c:v>
              </c:pt>
              <c:pt idx="9">
                <c:v>3.6547999999999998</c:v>
              </c:pt>
              <c:pt idx="10">
                <c:v>3.63</c:v>
              </c:pt>
              <c:pt idx="11">
                <c:v>3.63</c:v>
              </c:pt>
              <c:pt idx="12">
                <c:v>3.6425000000000001</c:v>
              </c:pt>
              <c:pt idx="13">
                <c:v>3.6547000000000001</c:v>
              </c:pt>
              <c:pt idx="14">
                <c:v>3.665</c:v>
              </c:pt>
              <c:pt idx="15">
                <c:v>4.4089</c:v>
              </c:pt>
              <c:pt idx="16">
                <c:v>4.4089</c:v>
              </c:pt>
              <c:pt idx="17">
                <c:v>3.6164999999999998</c:v>
              </c:pt>
              <c:pt idx="18">
                <c:v>3.6091000000000002</c:v>
              </c:pt>
              <c:pt idx="19">
                <c:v>3.6192000000000002</c:v>
              </c:pt>
              <c:pt idx="20">
                <c:v>3.6291000000000002</c:v>
              </c:pt>
              <c:pt idx="21">
                <c:v>3.6291000000000002</c:v>
              </c:pt>
              <c:pt idx="22">
                <c:v>3.6309999999999998</c:v>
              </c:pt>
              <c:pt idx="23">
                <c:v>3.6415000000000002</c:v>
              </c:pt>
              <c:pt idx="24">
                <c:v>3.6333000000000002</c:v>
              </c:pt>
              <c:pt idx="25">
                <c:v>3.6438999999999999</c:v>
              </c:pt>
              <c:pt idx="26">
                <c:v>3.6438999999999999</c:v>
              </c:pt>
              <c:pt idx="27">
                <c:v>3.9091</c:v>
              </c:pt>
              <c:pt idx="28">
                <c:v>3.8952</c:v>
              </c:pt>
              <c:pt idx="29">
                <c:v>3.9037999999999999</c:v>
              </c:pt>
              <c:pt idx="30">
                <c:v>3.8972000000000002</c:v>
              </c:pt>
              <c:pt idx="31">
                <c:v>3.8967000000000001</c:v>
              </c:pt>
              <c:pt idx="32">
                <c:v>3.9569999999999999</c:v>
              </c:pt>
              <c:pt idx="33">
                <c:v>3.9626000000000001</c:v>
              </c:pt>
              <c:pt idx="34">
                <c:v>3.9626000000000001</c:v>
              </c:pt>
              <c:pt idx="35">
                <c:v>3.9701</c:v>
              </c:pt>
              <c:pt idx="36">
                <c:v>3.9701</c:v>
              </c:pt>
              <c:pt idx="37">
                <c:v>3.9649999999999999</c:v>
              </c:pt>
              <c:pt idx="38">
                <c:v>3.9493999999999998</c:v>
              </c:pt>
              <c:pt idx="39">
                <c:v>3.9466000000000001</c:v>
              </c:pt>
              <c:pt idx="40">
                <c:v>3.9361999999999999</c:v>
              </c:pt>
              <c:pt idx="41">
                <c:v>3.9361999999999999</c:v>
              </c:pt>
              <c:pt idx="42">
                <c:v>3.9110999999999998</c:v>
              </c:pt>
              <c:pt idx="43">
                <c:v>3.9043999999999999</c:v>
              </c:pt>
              <c:pt idx="44">
                <c:v>3.8868999999999998</c:v>
              </c:pt>
              <c:pt idx="45">
                <c:v>3.8874</c:v>
              </c:pt>
              <c:pt idx="46">
                <c:v>3.8874</c:v>
              </c:pt>
              <c:pt idx="47">
                <c:v>3.9538000000000002</c:v>
              </c:pt>
              <c:pt idx="48">
                <c:v>3.9658000000000002</c:v>
              </c:pt>
              <c:pt idx="49">
                <c:v>3.9695999999999998</c:v>
              </c:pt>
              <c:pt idx="50">
                <c:v>3.9607999999999999</c:v>
              </c:pt>
              <c:pt idx="51">
                <c:v>3.9603000000000002</c:v>
              </c:pt>
              <c:pt idx="52">
                <c:v>3.9695999999999998</c:v>
              </c:pt>
              <c:pt idx="53">
                <c:v>3.9946999999999999</c:v>
              </c:pt>
              <c:pt idx="54">
                <c:v>3.9971999999999999</c:v>
              </c:pt>
              <c:pt idx="55">
                <c:v>4.0046999999999997</c:v>
              </c:pt>
              <c:pt idx="56">
                <c:v>4.0041000000000002</c:v>
              </c:pt>
              <c:pt idx="57">
                <c:v>3.9121999999999999</c:v>
              </c:pt>
              <c:pt idx="58">
                <c:v>3.9203000000000001</c:v>
              </c:pt>
              <c:pt idx="59">
                <c:v>3.8620000000000001</c:v>
              </c:pt>
              <c:pt idx="60">
                <c:v>3.8458000000000001</c:v>
              </c:pt>
              <c:pt idx="61">
                <c:v>3.8437999999999999</c:v>
              </c:pt>
              <c:pt idx="62">
                <c:v>3.7740999999999998</c:v>
              </c:pt>
              <c:pt idx="63">
                <c:v>3.7547000000000001</c:v>
              </c:pt>
              <c:pt idx="64">
                <c:v>3.7374000000000001</c:v>
              </c:pt>
              <c:pt idx="65">
                <c:v>3.7202000000000002</c:v>
              </c:pt>
              <c:pt idx="66">
                <c:v>3.7202000000000002</c:v>
              </c:pt>
              <c:pt idx="67">
                <c:v>3.7052999999999998</c:v>
              </c:pt>
              <c:pt idx="68">
                <c:v>3.7544</c:v>
              </c:pt>
              <c:pt idx="69">
                <c:v>3.7065000000000001</c:v>
              </c:pt>
              <c:pt idx="70">
                <c:v>3.7082000000000002</c:v>
              </c:pt>
              <c:pt idx="71">
                <c:v>3.7082000000000002</c:v>
              </c:pt>
              <c:pt idx="72">
                <c:v>3.7437</c:v>
              </c:pt>
              <c:pt idx="73">
                <c:v>3.7355</c:v>
              </c:pt>
              <c:pt idx="74">
                <c:v>3.7385000000000002</c:v>
              </c:pt>
              <c:pt idx="75">
                <c:v>3.7237</c:v>
              </c:pt>
              <c:pt idx="76">
                <c:v>3.7242000000000002</c:v>
              </c:pt>
              <c:pt idx="77">
                <c:v>3.7976999999999999</c:v>
              </c:pt>
              <c:pt idx="78">
                <c:v>3.8206000000000002</c:v>
              </c:pt>
              <c:pt idx="79">
                <c:v>3.8239999999999998</c:v>
              </c:pt>
              <c:pt idx="80">
                <c:v>4.9009999999999998</c:v>
              </c:pt>
              <c:pt idx="81">
                <c:v>4.9009999999999998</c:v>
              </c:pt>
              <c:pt idx="82">
                <c:v>4.9024999999999999</c:v>
              </c:pt>
              <c:pt idx="83">
                <c:v>4.8941999999999997</c:v>
              </c:pt>
              <c:pt idx="84">
                <c:v>4.8909000000000002</c:v>
              </c:pt>
              <c:pt idx="85">
                <c:v>4.8909000000000002</c:v>
              </c:pt>
              <c:pt idx="86">
                <c:v>4.8909000000000002</c:v>
              </c:pt>
              <c:pt idx="87">
                <c:v>4.8944999999999999</c:v>
              </c:pt>
              <c:pt idx="88">
                <c:v>9.7774999999999999</c:v>
              </c:pt>
              <c:pt idx="89">
                <c:v>9.8218999999999994</c:v>
              </c:pt>
              <c:pt idx="90">
                <c:v>9.7594999999999992</c:v>
              </c:pt>
              <c:pt idx="91">
                <c:v>9.7594999999999992</c:v>
              </c:pt>
              <c:pt idx="92">
                <c:v>9.8158999999999992</c:v>
              </c:pt>
              <c:pt idx="93">
                <c:v>9.6537000000000006</c:v>
              </c:pt>
              <c:pt idx="94">
                <c:v>9.6768999999999998</c:v>
              </c:pt>
              <c:pt idx="95">
                <c:v>9.6885999999999992</c:v>
              </c:pt>
              <c:pt idx="96">
                <c:v>9.6760000000000002</c:v>
              </c:pt>
              <c:pt idx="97">
                <c:v>9.6438000000000006</c:v>
              </c:pt>
              <c:pt idx="98">
                <c:v>9.5976999999999997</c:v>
              </c:pt>
              <c:pt idx="99">
                <c:v>9.548</c:v>
              </c:pt>
              <c:pt idx="100">
                <c:v>9.6000999999999994</c:v>
              </c:pt>
              <c:pt idx="101">
                <c:v>9.5962999999999994</c:v>
              </c:pt>
              <c:pt idx="102">
                <c:v>9.5962999999999994</c:v>
              </c:pt>
              <c:pt idx="103">
                <c:v>9.6264000000000003</c:v>
              </c:pt>
              <c:pt idx="104">
                <c:v>9.6951000000000001</c:v>
              </c:pt>
              <c:pt idx="105">
                <c:v>11.0848</c:v>
              </c:pt>
              <c:pt idx="106">
                <c:v>11.0863</c:v>
              </c:pt>
              <c:pt idx="107">
                <c:v>10.9556</c:v>
              </c:pt>
              <c:pt idx="108">
                <c:v>10.881</c:v>
              </c:pt>
              <c:pt idx="109">
                <c:v>10.8521</c:v>
              </c:pt>
              <c:pt idx="110">
                <c:v>10.789199999999999</c:v>
              </c:pt>
              <c:pt idx="111">
                <c:v>10.789199999999999</c:v>
              </c:pt>
              <c:pt idx="112">
                <c:v>11.0106</c:v>
              </c:pt>
              <c:pt idx="113">
                <c:v>11.039</c:v>
              </c:pt>
              <c:pt idx="114">
                <c:v>10.9969</c:v>
              </c:pt>
              <c:pt idx="115">
                <c:v>11.019399999999999</c:v>
              </c:pt>
              <c:pt idx="116">
                <c:v>11.018000000000001</c:v>
              </c:pt>
              <c:pt idx="117">
                <c:v>10.8719</c:v>
              </c:pt>
              <c:pt idx="118">
                <c:v>10.8766</c:v>
              </c:pt>
              <c:pt idx="119">
                <c:v>10.8847</c:v>
              </c:pt>
              <c:pt idx="120">
                <c:v>10.8847</c:v>
              </c:pt>
              <c:pt idx="121">
                <c:v>10.8832</c:v>
              </c:pt>
              <c:pt idx="122">
                <c:v>10.4725</c:v>
              </c:pt>
              <c:pt idx="123">
                <c:v>10.4917</c:v>
              </c:pt>
              <c:pt idx="124">
                <c:v>10.514200000000001</c:v>
              </c:pt>
              <c:pt idx="125">
                <c:v>10.4922</c:v>
              </c:pt>
              <c:pt idx="126">
                <c:v>10.4922</c:v>
              </c:pt>
              <c:pt idx="127">
                <c:v>10.541600000000001</c:v>
              </c:pt>
              <c:pt idx="128">
                <c:v>10.574199999999999</c:v>
              </c:pt>
              <c:pt idx="129">
                <c:v>10.5198</c:v>
              </c:pt>
              <c:pt idx="130">
                <c:v>10.501200000000001</c:v>
              </c:pt>
              <c:pt idx="131">
                <c:v>10.4998</c:v>
              </c:pt>
              <c:pt idx="132">
                <c:v>10.492900000000001</c:v>
              </c:pt>
              <c:pt idx="133">
                <c:v>10.475099999999999</c:v>
              </c:pt>
              <c:pt idx="134">
                <c:v>10.430400000000001</c:v>
              </c:pt>
              <c:pt idx="135">
                <c:v>10.429</c:v>
              </c:pt>
              <c:pt idx="136">
                <c:v>10.429</c:v>
              </c:pt>
              <c:pt idx="137">
                <c:v>10.4003</c:v>
              </c:pt>
              <c:pt idx="138">
                <c:v>10.4598</c:v>
              </c:pt>
              <c:pt idx="139">
                <c:v>10.4267</c:v>
              </c:pt>
              <c:pt idx="140">
                <c:v>10.4267</c:v>
              </c:pt>
              <c:pt idx="141">
                <c:v>10.4267</c:v>
              </c:pt>
              <c:pt idx="142">
                <c:v>10.422499999999999</c:v>
              </c:pt>
              <c:pt idx="143">
                <c:v>10.4748</c:v>
              </c:pt>
              <c:pt idx="144">
                <c:v>10.473000000000001</c:v>
              </c:pt>
              <c:pt idx="145">
                <c:v>10.488799999999999</c:v>
              </c:pt>
              <c:pt idx="146">
                <c:v>10.488799999999999</c:v>
              </c:pt>
              <c:pt idx="147">
                <c:v>10.489699999999999</c:v>
              </c:pt>
              <c:pt idx="148">
                <c:v>10.363</c:v>
              </c:pt>
              <c:pt idx="149">
                <c:v>10.407299999999999</c:v>
              </c:pt>
              <c:pt idx="150">
                <c:v>10.331799999999999</c:v>
              </c:pt>
              <c:pt idx="151">
                <c:v>10.331799999999999</c:v>
              </c:pt>
              <c:pt idx="152">
                <c:v>10.369</c:v>
              </c:pt>
              <c:pt idx="153">
                <c:v>10.356299999999999</c:v>
              </c:pt>
              <c:pt idx="154">
                <c:v>10.3056</c:v>
              </c:pt>
              <c:pt idx="155">
                <c:v>10.329499999999999</c:v>
              </c:pt>
              <c:pt idx="156">
                <c:v>10.329499999999999</c:v>
              </c:pt>
              <c:pt idx="157">
                <c:v>10.1213</c:v>
              </c:pt>
              <c:pt idx="158">
                <c:v>10.2117</c:v>
              </c:pt>
              <c:pt idx="159">
                <c:v>10.2361</c:v>
              </c:pt>
              <c:pt idx="160">
                <c:v>10.287800000000001</c:v>
              </c:pt>
              <c:pt idx="161">
                <c:v>10.287800000000001</c:v>
              </c:pt>
              <c:pt idx="162">
                <c:v>10.201599999999999</c:v>
              </c:pt>
              <c:pt idx="163">
                <c:v>10.2288</c:v>
              </c:pt>
              <c:pt idx="164">
                <c:v>10.200200000000001</c:v>
              </c:pt>
              <c:pt idx="165">
                <c:v>10.2774</c:v>
              </c:pt>
              <c:pt idx="166">
                <c:v>10.2774</c:v>
              </c:pt>
              <c:pt idx="167">
                <c:v>10.229699999999999</c:v>
              </c:pt>
              <c:pt idx="168">
                <c:v>10.3132</c:v>
              </c:pt>
              <c:pt idx="169">
                <c:v>10.3216</c:v>
              </c:pt>
              <c:pt idx="170">
                <c:v>10.3216</c:v>
              </c:pt>
              <c:pt idx="171">
                <c:v>10.3216</c:v>
              </c:pt>
              <c:pt idx="172">
                <c:v>10.3118</c:v>
              </c:pt>
              <c:pt idx="173">
                <c:v>10.2493</c:v>
              </c:pt>
              <c:pt idx="174">
                <c:v>10.064399999999999</c:v>
              </c:pt>
              <c:pt idx="175">
                <c:v>9.9819999999999993</c:v>
              </c:pt>
              <c:pt idx="176">
                <c:v>9.9819999999999993</c:v>
              </c:pt>
              <c:pt idx="177">
                <c:v>9.9309999999999992</c:v>
              </c:pt>
              <c:pt idx="178">
                <c:v>9.9758999999999993</c:v>
              </c:pt>
              <c:pt idx="179">
                <c:v>10.0197</c:v>
              </c:pt>
              <c:pt idx="180">
                <c:v>10.036300000000001</c:v>
              </c:pt>
              <c:pt idx="181">
                <c:v>10.036300000000001</c:v>
              </c:pt>
              <c:pt idx="182">
                <c:v>9.5100999999999996</c:v>
              </c:pt>
              <c:pt idx="183">
                <c:v>9.5100999999999996</c:v>
              </c:pt>
              <c:pt idx="184">
                <c:v>9.5100999999999996</c:v>
              </c:pt>
              <c:pt idx="185">
                <c:v>9.5100999999999996</c:v>
              </c:pt>
              <c:pt idx="186">
                <c:v>9.5100999999999996</c:v>
              </c:pt>
              <c:pt idx="187">
                <c:v>9.5717999999999996</c:v>
              </c:pt>
              <c:pt idx="188">
                <c:v>9.6353000000000009</c:v>
              </c:pt>
              <c:pt idx="189">
                <c:v>9.6123999999999992</c:v>
              </c:pt>
              <c:pt idx="190">
                <c:v>9.5726999999999993</c:v>
              </c:pt>
              <c:pt idx="191">
                <c:v>9.5714000000000006</c:v>
              </c:pt>
              <c:pt idx="192">
                <c:v>9.6669999999999998</c:v>
              </c:pt>
              <c:pt idx="193">
                <c:v>9.6231000000000009</c:v>
              </c:pt>
              <c:pt idx="194">
                <c:v>9.6519999999999992</c:v>
              </c:pt>
              <c:pt idx="195">
                <c:v>9.6814999999999998</c:v>
              </c:pt>
              <c:pt idx="196">
                <c:v>9.6814999999999998</c:v>
              </c:pt>
              <c:pt idx="197">
                <c:v>9.7513000000000005</c:v>
              </c:pt>
              <c:pt idx="198">
                <c:v>9.7603000000000009</c:v>
              </c:pt>
              <c:pt idx="199">
                <c:v>9.8355999999999995</c:v>
              </c:pt>
              <c:pt idx="200">
                <c:v>9.8209999999999997</c:v>
              </c:pt>
              <c:pt idx="201">
                <c:v>9.8223000000000003</c:v>
              </c:pt>
              <c:pt idx="202">
                <c:v>9.8233999999999995</c:v>
              </c:pt>
              <c:pt idx="203">
                <c:v>9.8146000000000004</c:v>
              </c:pt>
              <c:pt idx="204">
                <c:v>9.7542000000000009</c:v>
              </c:pt>
              <c:pt idx="205">
                <c:v>9.7895000000000003</c:v>
              </c:pt>
              <c:pt idx="206">
                <c:v>9.7895000000000003</c:v>
              </c:pt>
              <c:pt idx="207">
                <c:v>9.7811000000000003</c:v>
              </c:pt>
              <c:pt idx="208">
                <c:v>9.7386999999999997</c:v>
              </c:pt>
              <c:pt idx="209">
                <c:v>9.7739999999999991</c:v>
              </c:pt>
              <c:pt idx="210">
                <c:v>9.7951999999999995</c:v>
              </c:pt>
              <c:pt idx="211">
                <c:v>9.7951999999999995</c:v>
              </c:pt>
              <c:pt idx="212">
                <c:v>9.6965000000000003</c:v>
              </c:pt>
              <c:pt idx="213">
                <c:v>9.7668999999999997</c:v>
              </c:pt>
              <c:pt idx="214">
                <c:v>9.7683</c:v>
              </c:pt>
              <c:pt idx="215">
                <c:v>9.7852999999999994</c:v>
              </c:pt>
              <c:pt idx="216">
                <c:v>9.7852999999999994</c:v>
              </c:pt>
              <c:pt idx="217">
                <c:v>9.7690999999999999</c:v>
              </c:pt>
              <c:pt idx="218">
                <c:v>9.673</c:v>
              </c:pt>
              <c:pt idx="219">
                <c:v>9.6598000000000006</c:v>
              </c:pt>
              <c:pt idx="220">
                <c:v>9.6646999999999998</c:v>
              </c:pt>
              <c:pt idx="221">
                <c:v>9.6646999999999998</c:v>
              </c:pt>
              <c:pt idx="222">
                <c:v>9.6283999999999992</c:v>
              </c:pt>
              <c:pt idx="223">
                <c:v>9.6113999999999997</c:v>
              </c:pt>
              <c:pt idx="224">
                <c:v>9.6179000000000006</c:v>
              </c:pt>
              <c:pt idx="225">
                <c:v>9.5863999999999994</c:v>
              </c:pt>
              <c:pt idx="226">
                <c:v>9.5851000000000006</c:v>
              </c:pt>
              <c:pt idx="227">
                <c:v>9.4755000000000003</c:v>
              </c:pt>
              <c:pt idx="228">
                <c:v>9.4191000000000003</c:v>
              </c:pt>
              <c:pt idx="229">
                <c:v>9.4322999999999997</c:v>
              </c:pt>
              <c:pt idx="230">
                <c:v>9.3909000000000002</c:v>
              </c:pt>
              <c:pt idx="231">
                <c:v>9.3909000000000002</c:v>
              </c:pt>
              <c:pt idx="232">
                <c:v>9.3922000000000008</c:v>
              </c:pt>
              <c:pt idx="233">
                <c:v>9.3922000000000008</c:v>
              </c:pt>
              <c:pt idx="234">
                <c:v>9.391</c:v>
              </c:pt>
              <c:pt idx="235">
                <c:v>9.3922000000000008</c:v>
              </c:pt>
              <c:pt idx="236">
                <c:v>9.3922000000000008</c:v>
              </c:pt>
              <c:pt idx="237">
                <c:v>9.2798999999999996</c:v>
              </c:pt>
              <c:pt idx="238">
                <c:v>9.2294999999999998</c:v>
              </c:pt>
              <c:pt idx="239">
                <c:v>9.2827000000000002</c:v>
              </c:pt>
              <c:pt idx="240">
                <c:v>9.2957000000000001</c:v>
              </c:pt>
              <c:pt idx="241">
                <c:v>9.2957000000000001</c:v>
              </c:pt>
              <c:pt idx="242">
                <c:v>9.3305000000000007</c:v>
              </c:pt>
              <c:pt idx="243">
                <c:v>9.3066999999999993</c:v>
              </c:pt>
              <c:pt idx="244">
                <c:v>9.2956000000000003</c:v>
              </c:pt>
              <c:pt idx="245">
                <c:v>9.3725000000000005</c:v>
              </c:pt>
              <c:pt idx="246">
                <c:v>9.3736999999999995</c:v>
              </c:pt>
              <c:pt idx="247">
                <c:v>9.3543000000000003</c:v>
              </c:pt>
              <c:pt idx="248">
                <c:v>9.35</c:v>
              </c:pt>
              <c:pt idx="249">
                <c:v>9.3462999999999994</c:v>
              </c:pt>
              <c:pt idx="250">
                <c:v>9.3756000000000004</c:v>
              </c:pt>
              <c:pt idx="251">
                <c:v>9.3743999999999996</c:v>
              </c:pt>
              <c:pt idx="252">
                <c:v>9.3948999999999998</c:v>
              </c:pt>
              <c:pt idx="253">
                <c:v>9.3606999999999996</c:v>
              </c:pt>
              <c:pt idx="254">
                <c:v>9.3567</c:v>
              </c:pt>
              <c:pt idx="255">
                <c:v>9.3719999999999999</c:v>
              </c:pt>
              <c:pt idx="256">
                <c:v>9.3719999999999999</c:v>
              </c:pt>
              <c:pt idx="257">
                <c:v>9.3016000000000005</c:v>
              </c:pt>
              <c:pt idx="258">
                <c:v>9.3257999999999992</c:v>
              </c:pt>
              <c:pt idx="259">
                <c:v>9.3721999999999994</c:v>
              </c:pt>
              <c:pt idx="260">
                <c:v>9.3504000000000005</c:v>
              </c:pt>
              <c:pt idx="261">
                <c:v>9.3504000000000005</c:v>
              </c:pt>
              <c:pt idx="262">
                <c:v>9.3300999999999998</c:v>
              </c:pt>
              <c:pt idx="263">
                <c:v>9.3811</c:v>
              </c:pt>
              <c:pt idx="264">
                <c:v>9.3802000000000003</c:v>
              </c:pt>
              <c:pt idx="265">
                <c:v>9.4014000000000006</c:v>
              </c:pt>
              <c:pt idx="266">
                <c:v>9.4014000000000006</c:v>
              </c:pt>
              <c:pt idx="267">
                <c:v>9.2423000000000002</c:v>
              </c:pt>
              <c:pt idx="268">
                <c:v>9.3635000000000002</c:v>
              </c:pt>
              <c:pt idx="269">
                <c:v>9.3658999999999999</c:v>
              </c:pt>
              <c:pt idx="270">
                <c:v>9.3734000000000002</c:v>
              </c:pt>
              <c:pt idx="271">
                <c:v>9.3721999999999994</c:v>
              </c:pt>
              <c:pt idx="272">
                <c:v>9.3991000000000007</c:v>
              </c:pt>
              <c:pt idx="273">
                <c:v>9.3659999999999997</c:v>
              </c:pt>
              <c:pt idx="274">
                <c:v>9.1797000000000004</c:v>
              </c:pt>
              <c:pt idx="275">
                <c:v>9.2271000000000001</c:v>
              </c:pt>
              <c:pt idx="276">
                <c:v>9.2271000000000001</c:v>
              </c:pt>
              <c:pt idx="277">
                <c:v>9.2118000000000002</c:v>
              </c:pt>
              <c:pt idx="278">
                <c:v>9.2692999999999994</c:v>
              </c:pt>
              <c:pt idx="279">
                <c:v>9.2567000000000004</c:v>
              </c:pt>
              <c:pt idx="280">
                <c:v>9.2597000000000005</c:v>
              </c:pt>
              <c:pt idx="281">
                <c:v>9.2597000000000005</c:v>
              </c:pt>
              <c:pt idx="282">
                <c:v>9.3368000000000002</c:v>
              </c:pt>
              <c:pt idx="283">
                <c:v>9.3120999999999992</c:v>
              </c:pt>
              <c:pt idx="284">
                <c:v>9.3553999999999995</c:v>
              </c:pt>
              <c:pt idx="285">
                <c:v>9.3834999999999997</c:v>
              </c:pt>
              <c:pt idx="286">
                <c:v>9.3834999999999997</c:v>
              </c:pt>
              <c:pt idx="287">
                <c:v>9.7096</c:v>
              </c:pt>
              <c:pt idx="288">
                <c:v>9.6906999999999996</c:v>
              </c:pt>
              <c:pt idx="289">
                <c:v>9.6822999999999997</c:v>
              </c:pt>
              <c:pt idx="290">
                <c:v>9.6585999999999999</c:v>
              </c:pt>
              <c:pt idx="291">
                <c:v>9.6585999999999999</c:v>
              </c:pt>
              <c:pt idx="292">
                <c:v>9.5761000000000003</c:v>
              </c:pt>
              <c:pt idx="293">
                <c:v>9.5876000000000001</c:v>
              </c:pt>
              <c:pt idx="294">
                <c:v>9.5585000000000004</c:v>
              </c:pt>
              <c:pt idx="295">
                <c:v>9.6080000000000005</c:v>
              </c:pt>
              <c:pt idx="296">
                <c:v>9.6080000000000005</c:v>
              </c:pt>
              <c:pt idx="297">
                <c:v>9.4905000000000008</c:v>
              </c:pt>
              <c:pt idx="298">
                <c:v>9.4712999999999994</c:v>
              </c:pt>
              <c:pt idx="299">
                <c:v>9.4503000000000004</c:v>
              </c:pt>
              <c:pt idx="300">
                <c:v>9.4795999999999996</c:v>
              </c:pt>
              <c:pt idx="301">
                <c:v>9.4795999999999996</c:v>
              </c:pt>
              <c:pt idx="302">
                <c:v>9.4611999999999998</c:v>
              </c:pt>
              <c:pt idx="303">
                <c:v>9.4131</c:v>
              </c:pt>
              <c:pt idx="304">
                <c:v>9.4117999999999995</c:v>
              </c:pt>
              <c:pt idx="305">
                <c:v>9.3727999999999998</c:v>
              </c:pt>
              <c:pt idx="306">
                <c:v>9.3727999999999998</c:v>
              </c:pt>
              <c:pt idx="307">
                <c:v>9.3542000000000005</c:v>
              </c:pt>
              <c:pt idx="308">
                <c:v>9.3188999999999993</c:v>
              </c:pt>
              <c:pt idx="309">
                <c:v>9.3163999999999998</c:v>
              </c:pt>
              <c:pt idx="310">
                <c:v>9.3013999999999992</c:v>
              </c:pt>
              <c:pt idx="311">
                <c:v>9.3026</c:v>
              </c:pt>
              <c:pt idx="312">
                <c:v>9.3390000000000004</c:v>
              </c:pt>
              <c:pt idx="313">
                <c:v>9.3436000000000003</c:v>
              </c:pt>
              <c:pt idx="314">
                <c:v>9.42</c:v>
              </c:pt>
              <c:pt idx="315">
                <c:v>9.4535999999999998</c:v>
              </c:pt>
              <c:pt idx="316">
                <c:v>9.4535999999999998</c:v>
              </c:pt>
              <c:pt idx="317">
                <c:v>9.6000999999999994</c:v>
              </c:pt>
              <c:pt idx="318">
                <c:v>9.6571999999999996</c:v>
              </c:pt>
              <c:pt idx="319">
                <c:v>9.7140000000000004</c:v>
              </c:pt>
              <c:pt idx="320">
                <c:v>9.6861999999999995</c:v>
              </c:pt>
              <c:pt idx="321">
                <c:v>9.6861999999999995</c:v>
              </c:pt>
              <c:pt idx="322">
                <c:v>9.6061999999999994</c:v>
              </c:pt>
              <c:pt idx="323">
                <c:v>9.5717999999999996</c:v>
              </c:pt>
              <c:pt idx="324">
                <c:v>9.5907999999999998</c:v>
              </c:pt>
              <c:pt idx="325">
                <c:v>9.5813000000000006</c:v>
              </c:pt>
              <c:pt idx="326">
                <c:v>9.5813000000000006</c:v>
              </c:pt>
              <c:pt idx="327">
                <c:v>9.468</c:v>
              </c:pt>
              <c:pt idx="328">
                <c:v>9.4164999999999992</c:v>
              </c:pt>
              <c:pt idx="329">
                <c:v>9.4097000000000008</c:v>
              </c:pt>
              <c:pt idx="330">
                <c:v>9.4047000000000001</c:v>
              </c:pt>
              <c:pt idx="331">
                <c:v>9.4047000000000001</c:v>
              </c:pt>
              <c:pt idx="332">
                <c:v>9.3592999999999993</c:v>
              </c:pt>
              <c:pt idx="333">
                <c:v>9.4002999999999997</c:v>
              </c:pt>
              <c:pt idx="334">
                <c:v>9.3775999999999993</c:v>
              </c:pt>
              <c:pt idx="335">
                <c:v>9.3514999999999997</c:v>
              </c:pt>
              <c:pt idx="336">
                <c:v>9.3514999999999997</c:v>
              </c:pt>
              <c:pt idx="337">
                <c:v>9.3219999999999992</c:v>
              </c:pt>
              <c:pt idx="338">
                <c:v>9.2928999999999995</c:v>
              </c:pt>
              <c:pt idx="339">
                <c:v>9.2659000000000002</c:v>
              </c:pt>
              <c:pt idx="340">
                <c:v>9.23</c:v>
              </c:pt>
              <c:pt idx="341">
                <c:v>9.23</c:v>
              </c:pt>
              <c:pt idx="342">
                <c:v>9.1646999999999998</c:v>
              </c:pt>
              <c:pt idx="343">
                <c:v>9.0626999999999995</c:v>
              </c:pt>
              <c:pt idx="344">
                <c:v>9.0996000000000006</c:v>
              </c:pt>
              <c:pt idx="345">
                <c:v>9.1020000000000003</c:v>
              </c:pt>
              <c:pt idx="346">
                <c:v>9.1020000000000003</c:v>
              </c:pt>
              <c:pt idx="347">
                <c:v>8.8568999999999996</c:v>
              </c:pt>
              <c:pt idx="348">
                <c:v>8.9473000000000003</c:v>
              </c:pt>
              <c:pt idx="349">
                <c:v>8.8889999999999993</c:v>
              </c:pt>
              <c:pt idx="350">
                <c:v>8.9169</c:v>
              </c:pt>
              <c:pt idx="351">
                <c:v>8.9169</c:v>
              </c:pt>
              <c:pt idx="352">
                <c:v>8.9770000000000003</c:v>
              </c:pt>
              <c:pt idx="353">
                <c:v>9.0181000000000004</c:v>
              </c:pt>
              <c:pt idx="354">
                <c:v>9.0406999999999993</c:v>
              </c:pt>
              <c:pt idx="355">
                <c:v>9.0668000000000006</c:v>
              </c:pt>
              <c:pt idx="356">
                <c:v>9.0655000000000001</c:v>
              </c:pt>
              <c:pt idx="357">
                <c:v>8.7382000000000009</c:v>
              </c:pt>
              <c:pt idx="358">
                <c:v>8.6631</c:v>
              </c:pt>
              <c:pt idx="359">
                <c:v>8.5114000000000001</c:v>
              </c:pt>
              <c:pt idx="360">
                <c:v>8.4959000000000007</c:v>
              </c:pt>
              <c:pt idx="361">
                <c:v>8.4959000000000007</c:v>
              </c:pt>
              <c:pt idx="362">
                <c:v>8.4884000000000004</c:v>
              </c:pt>
              <c:pt idx="363">
                <c:v>8.9951000000000008</c:v>
              </c:pt>
              <c:pt idx="364">
                <c:v>8.8887</c:v>
              </c:pt>
              <c:pt idx="365">
                <c:v>8.9116</c:v>
              </c:pt>
              <c:pt idx="366">
                <c:v>8.9116</c:v>
              </c:pt>
              <c:pt idx="367">
                <c:v>8.9328000000000003</c:v>
              </c:pt>
              <c:pt idx="368">
                <c:v>8.9172999999999991</c:v>
              </c:pt>
              <c:pt idx="369">
                <c:v>8.9125999999999994</c:v>
              </c:pt>
              <c:pt idx="370">
                <c:v>9.0187000000000008</c:v>
              </c:pt>
              <c:pt idx="371">
                <c:v>9.0187000000000008</c:v>
              </c:pt>
              <c:pt idx="372">
                <c:v>9.0505999999999993</c:v>
              </c:pt>
              <c:pt idx="373">
                <c:v>9.1172000000000004</c:v>
              </c:pt>
              <c:pt idx="374">
                <c:v>9.0922000000000001</c:v>
              </c:pt>
              <c:pt idx="375">
                <c:v>9.1081000000000003</c:v>
              </c:pt>
              <c:pt idx="376">
                <c:v>9.1081000000000003</c:v>
              </c:pt>
              <c:pt idx="377">
                <c:v>9.1646000000000001</c:v>
              </c:pt>
              <c:pt idx="378">
                <c:v>9.2104999999999997</c:v>
              </c:pt>
              <c:pt idx="379">
                <c:v>9.3048999999999999</c:v>
              </c:pt>
              <c:pt idx="380">
                <c:v>9.7053999999999991</c:v>
              </c:pt>
              <c:pt idx="381">
                <c:v>9.7053999999999991</c:v>
              </c:pt>
              <c:pt idx="382">
                <c:v>9.7202999999999999</c:v>
              </c:pt>
              <c:pt idx="383">
                <c:v>9.6167999999999996</c:v>
              </c:pt>
              <c:pt idx="384">
                <c:v>9.4582999999999995</c:v>
              </c:pt>
              <c:pt idx="385">
                <c:v>9.5976999999999997</c:v>
              </c:pt>
              <c:pt idx="386">
                <c:v>9.5976999999999997</c:v>
              </c:pt>
              <c:pt idx="387">
                <c:v>9.5884</c:v>
              </c:pt>
              <c:pt idx="388">
                <c:v>9.5755999999999997</c:v>
              </c:pt>
              <c:pt idx="389">
                <c:v>9.6178000000000008</c:v>
              </c:pt>
              <c:pt idx="390">
                <c:v>9.5612999999999992</c:v>
              </c:pt>
              <c:pt idx="391">
                <c:v>9.5614000000000008</c:v>
              </c:pt>
              <c:pt idx="392">
                <c:v>9.3985000000000003</c:v>
              </c:pt>
              <c:pt idx="393">
                <c:v>9.3755000000000006</c:v>
              </c:pt>
              <c:pt idx="394">
                <c:v>9.3412000000000006</c:v>
              </c:pt>
              <c:pt idx="395">
                <c:v>9.3412000000000006</c:v>
              </c:pt>
              <c:pt idx="396">
                <c:v>9.3412000000000006</c:v>
              </c:pt>
              <c:pt idx="397">
                <c:v>9.3162000000000003</c:v>
              </c:pt>
              <c:pt idx="398">
                <c:v>9.33</c:v>
              </c:pt>
              <c:pt idx="399">
                <c:v>9.2582000000000004</c:v>
              </c:pt>
              <c:pt idx="400">
                <c:v>9.2764000000000006</c:v>
              </c:pt>
              <c:pt idx="401">
                <c:v>9.2764000000000006</c:v>
              </c:pt>
              <c:pt idx="402">
                <c:v>9.2180999999999997</c:v>
              </c:pt>
              <c:pt idx="403">
                <c:v>9.1866000000000003</c:v>
              </c:pt>
              <c:pt idx="404">
                <c:v>9.0932999999999993</c:v>
              </c:pt>
              <c:pt idx="405">
                <c:v>9.0829000000000004</c:v>
              </c:pt>
              <c:pt idx="406">
                <c:v>9.0829000000000004</c:v>
              </c:pt>
              <c:pt idx="407">
                <c:v>9.0860000000000003</c:v>
              </c:pt>
              <c:pt idx="408">
                <c:v>9.0686</c:v>
              </c:pt>
              <c:pt idx="409">
                <c:v>9.0328999999999997</c:v>
              </c:pt>
              <c:pt idx="410">
                <c:v>9.0135000000000005</c:v>
              </c:pt>
              <c:pt idx="411">
                <c:v>9.0135000000000005</c:v>
              </c:pt>
              <c:pt idx="412">
                <c:v>8.9969999999999999</c:v>
              </c:pt>
              <c:pt idx="413">
                <c:v>8.9720999999999993</c:v>
              </c:pt>
              <c:pt idx="414">
                <c:v>8.9899000000000004</c:v>
              </c:pt>
              <c:pt idx="415">
                <c:v>9.1188000000000002</c:v>
              </c:pt>
              <c:pt idx="416">
                <c:v>9.1188000000000002</c:v>
              </c:pt>
              <c:pt idx="417">
                <c:v>9.1469000000000005</c:v>
              </c:pt>
              <c:pt idx="418">
                <c:v>9.1234000000000002</c:v>
              </c:pt>
              <c:pt idx="419">
                <c:v>9.8026999999999997</c:v>
              </c:pt>
              <c:pt idx="420">
                <c:v>9.7577999999999996</c:v>
              </c:pt>
              <c:pt idx="421">
                <c:v>9.7577999999999996</c:v>
              </c:pt>
              <c:pt idx="422">
                <c:v>9.7315000000000005</c:v>
              </c:pt>
              <c:pt idx="423">
                <c:v>9.7027999999999999</c:v>
              </c:pt>
              <c:pt idx="424">
                <c:v>9.6439000000000004</c:v>
              </c:pt>
              <c:pt idx="425">
                <c:v>9.6563999999999997</c:v>
              </c:pt>
              <c:pt idx="426">
                <c:v>9.6426999999999996</c:v>
              </c:pt>
              <c:pt idx="427">
                <c:v>9.7142999999999997</c:v>
              </c:pt>
              <c:pt idx="428">
                <c:v>9.6646999999999998</c:v>
              </c:pt>
              <c:pt idx="429">
                <c:v>9.7020999999999997</c:v>
              </c:pt>
              <c:pt idx="430">
                <c:v>9.7434999999999992</c:v>
              </c:pt>
              <c:pt idx="431">
                <c:v>9.7447999999999997</c:v>
              </c:pt>
              <c:pt idx="432">
                <c:v>9.8384</c:v>
              </c:pt>
              <c:pt idx="433">
                <c:v>10.085100000000001</c:v>
              </c:pt>
              <c:pt idx="434">
                <c:v>10.1252</c:v>
              </c:pt>
              <c:pt idx="435">
                <c:v>9.9659999999999993</c:v>
              </c:pt>
              <c:pt idx="436">
                <c:v>9.9659999999999993</c:v>
              </c:pt>
              <c:pt idx="437">
                <c:v>9.9659999999999993</c:v>
              </c:pt>
              <c:pt idx="438">
                <c:v>9.9659999999999993</c:v>
              </c:pt>
              <c:pt idx="439">
                <c:v>9.9659999999999993</c:v>
              </c:pt>
              <c:pt idx="440">
                <c:v>9.9672999999999998</c:v>
              </c:pt>
              <c:pt idx="441">
                <c:v>9.9659999999999993</c:v>
              </c:pt>
              <c:pt idx="442">
                <c:v>8.7469000000000001</c:v>
              </c:pt>
              <c:pt idx="443">
                <c:v>8.9046000000000003</c:v>
              </c:pt>
              <c:pt idx="444">
                <c:v>8.8042999999999996</c:v>
              </c:pt>
              <c:pt idx="445">
                <c:v>8.8140000000000001</c:v>
              </c:pt>
              <c:pt idx="446">
                <c:v>8.8140000000000001</c:v>
              </c:pt>
              <c:pt idx="447">
                <c:v>8.9769000000000005</c:v>
              </c:pt>
              <c:pt idx="448">
                <c:v>9.0626999999999995</c:v>
              </c:pt>
              <c:pt idx="449">
                <c:v>9.0921000000000003</c:v>
              </c:pt>
              <c:pt idx="450">
                <c:v>9.0762999999999998</c:v>
              </c:pt>
              <c:pt idx="451">
                <c:v>9.0762999999999998</c:v>
              </c:pt>
              <c:pt idx="452">
                <c:v>9.0521999999999991</c:v>
              </c:pt>
              <c:pt idx="453">
                <c:v>9.0549999999999997</c:v>
              </c:pt>
              <c:pt idx="454">
                <c:v>9.0442999999999998</c:v>
              </c:pt>
              <c:pt idx="455">
                <c:v>9.0090000000000003</c:v>
              </c:pt>
              <c:pt idx="456">
                <c:v>8.9969000000000001</c:v>
              </c:pt>
              <c:pt idx="457">
                <c:v>9.0237999999999996</c:v>
              </c:pt>
              <c:pt idx="458">
                <c:v>9.0420999999999996</c:v>
              </c:pt>
              <c:pt idx="459">
                <c:v>9.0551999999999992</c:v>
              </c:pt>
              <c:pt idx="460">
                <c:v>9.0885999999999996</c:v>
              </c:pt>
              <c:pt idx="461">
                <c:v>9.0885999999999996</c:v>
              </c:pt>
              <c:pt idx="462">
                <c:v>9.0571000000000002</c:v>
              </c:pt>
              <c:pt idx="463">
                <c:v>9.0825999999999993</c:v>
              </c:pt>
              <c:pt idx="464">
                <c:v>9.0968999999999998</c:v>
              </c:pt>
              <c:pt idx="465">
                <c:v>9.1211000000000002</c:v>
              </c:pt>
              <c:pt idx="466">
                <c:v>8.9646000000000008</c:v>
              </c:pt>
              <c:pt idx="467">
                <c:v>9.1654</c:v>
              </c:pt>
              <c:pt idx="468">
                <c:v>9.1935000000000002</c:v>
              </c:pt>
              <c:pt idx="469">
                <c:v>9.2757000000000005</c:v>
              </c:pt>
              <c:pt idx="470">
                <c:v>9.2726000000000006</c:v>
              </c:pt>
              <c:pt idx="471">
                <c:v>9.2726000000000006</c:v>
              </c:pt>
              <c:pt idx="472">
                <c:v>9.3572000000000006</c:v>
              </c:pt>
              <c:pt idx="473">
                <c:v>9.3733000000000004</c:v>
              </c:pt>
              <c:pt idx="474">
                <c:v>9.4450000000000003</c:v>
              </c:pt>
              <c:pt idx="475">
                <c:v>9.5073000000000008</c:v>
              </c:pt>
              <c:pt idx="476">
                <c:v>9.4983000000000004</c:v>
              </c:pt>
              <c:pt idx="477">
                <c:v>9.4497</c:v>
              </c:pt>
              <c:pt idx="478">
                <c:v>9.532</c:v>
              </c:pt>
              <c:pt idx="479">
                <c:v>9.5426000000000002</c:v>
              </c:pt>
              <c:pt idx="480">
                <c:v>9.6735000000000007</c:v>
              </c:pt>
              <c:pt idx="481">
                <c:v>9.6735000000000007</c:v>
              </c:pt>
              <c:pt idx="482">
                <c:v>9.7028999999999996</c:v>
              </c:pt>
              <c:pt idx="483">
                <c:v>9.6674000000000007</c:v>
              </c:pt>
              <c:pt idx="484">
                <c:v>9.7728000000000002</c:v>
              </c:pt>
              <c:pt idx="485">
                <c:v>9.7873999999999999</c:v>
              </c:pt>
              <c:pt idx="486">
                <c:v>9.7873999999999999</c:v>
              </c:pt>
              <c:pt idx="487">
                <c:v>9.7861999999999991</c:v>
              </c:pt>
              <c:pt idx="488">
                <c:v>9.7573000000000008</c:v>
              </c:pt>
              <c:pt idx="489">
                <c:v>9.9404000000000003</c:v>
              </c:pt>
              <c:pt idx="490">
                <c:v>9.8904999999999994</c:v>
              </c:pt>
              <c:pt idx="491">
                <c:v>9.8904999999999994</c:v>
              </c:pt>
              <c:pt idx="492">
                <c:v>9.9429999999999996</c:v>
              </c:pt>
              <c:pt idx="493">
                <c:v>9.9884000000000004</c:v>
              </c:pt>
              <c:pt idx="494">
                <c:v>9.9797999999999991</c:v>
              </c:pt>
              <c:pt idx="495">
                <c:v>9.9121000000000006</c:v>
              </c:pt>
              <c:pt idx="496">
                <c:v>9.9121000000000006</c:v>
              </c:pt>
              <c:pt idx="497">
                <c:v>9.9016000000000002</c:v>
              </c:pt>
              <c:pt idx="498">
                <c:v>9.9221000000000004</c:v>
              </c:pt>
              <c:pt idx="499">
                <c:v>9.9065999999999992</c:v>
              </c:pt>
              <c:pt idx="500">
                <c:v>9.8855000000000004</c:v>
              </c:pt>
              <c:pt idx="501">
                <c:v>9.8866999999999994</c:v>
              </c:pt>
              <c:pt idx="502">
                <c:v>9.8667999999999996</c:v>
              </c:pt>
              <c:pt idx="503">
                <c:v>9.8838000000000008</c:v>
              </c:pt>
              <c:pt idx="504">
                <c:v>9.8866999999999994</c:v>
              </c:pt>
              <c:pt idx="505">
                <c:v>9.9191000000000003</c:v>
              </c:pt>
              <c:pt idx="506">
                <c:v>9.9177999999999997</c:v>
              </c:pt>
              <c:pt idx="507">
                <c:v>9.7469000000000001</c:v>
              </c:pt>
              <c:pt idx="508">
                <c:v>9.6750000000000007</c:v>
              </c:pt>
              <c:pt idx="509">
                <c:v>9.7010000000000005</c:v>
              </c:pt>
              <c:pt idx="510">
                <c:v>9.7177000000000007</c:v>
              </c:pt>
              <c:pt idx="511">
                <c:v>9.7202999999999999</c:v>
              </c:pt>
              <c:pt idx="512">
                <c:v>9.7812000000000001</c:v>
              </c:pt>
              <c:pt idx="513">
                <c:v>9.8703000000000003</c:v>
              </c:pt>
              <c:pt idx="514">
                <c:v>9.8725000000000005</c:v>
              </c:pt>
              <c:pt idx="515">
                <c:v>9.9558999999999997</c:v>
              </c:pt>
              <c:pt idx="516">
                <c:v>9.9558999999999997</c:v>
              </c:pt>
              <c:pt idx="517">
                <c:v>10.255100000000001</c:v>
              </c:pt>
              <c:pt idx="518">
                <c:v>10.298299999999999</c:v>
              </c:pt>
              <c:pt idx="519">
                <c:v>10.2187</c:v>
              </c:pt>
              <c:pt idx="520">
                <c:v>10.034599999999999</c:v>
              </c:pt>
              <c:pt idx="521">
                <c:v>10.034599999999999</c:v>
              </c:pt>
              <c:pt idx="522">
                <c:v>10.1251</c:v>
              </c:pt>
              <c:pt idx="523">
                <c:v>10.107900000000001</c:v>
              </c:pt>
              <c:pt idx="524">
                <c:v>10.1325</c:v>
              </c:pt>
              <c:pt idx="525">
                <c:v>10.2036</c:v>
              </c:pt>
              <c:pt idx="526">
                <c:v>10.2036</c:v>
              </c:pt>
              <c:pt idx="527">
                <c:v>10.2254</c:v>
              </c:pt>
              <c:pt idx="528">
                <c:v>10.3681</c:v>
              </c:pt>
              <c:pt idx="529">
                <c:v>10.342700000000001</c:v>
              </c:pt>
              <c:pt idx="530">
                <c:v>10.4808</c:v>
              </c:pt>
              <c:pt idx="531">
                <c:v>10.476699999999999</c:v>
              </c:pt>
              <c:pt idx="532">
                <c:v>10.5518</c:v>
              </c:pt>
              <c:pt idx="533">
                <c:v>10.653600000000001</c:v>
              </c:pt>
              <c:pt idx="534">
                <c:v>10.5916</c:v>
              </c:pt>
              <c:pt idx="535">
                <c:v>10.688000000000001</c:v>
              </c:pt>
              <c:pt idx="536">
                <c:v>10.688000000000001</c:v>
              </c:pt>
              <c:pt idx="537">
                <c:v>10.6975</c:v>
              </c:pt>
              <c:pt idx="538">
                <c:v>10.6518</c:v>
              </c:pt>
              <c:pt idx="539">
                <c:v>10.7187</c:v>
              </c:pt>
              <c:pt idx="540">
                <c:v>10.7982</c:v>
              </c:pt>
              <c:pt idx="541">
                <c:v>10.7982</c:v>
              </c:pt>
              <c:pt idx="542">
                <c:v>10.8596</c:v>
              </c:pt>
              <c:pt idx="543">
                <c:v>10.7933</c:v>
              </c:pt>
              <c:pt idx="544">
                <c:v>10.9482</c:v>
              </c:pt>
              <c:pt idx="545">
                <c:v>10.971299999999999</c:v>
              </c:pt>
              <c:pt idx="546">
                <c:v>10.9712</c:v>
              </c:pt>
              <c:pt idx="547">
                <c:v>11.0802</c:v>
              </c:pt>
              <c:pt idx="548">
                <c:v>11.124599999999999</c:v>
              </c:pt>
              <c:pt idx="549">
                <c:v>11.1869</c:v>
              </c:pt>
              <c:pt idx="550">
                <c:v>11.103300000000001</c:v>
              </c:pt>
              <c:pt idx="551">
                <c:v>11.103300000000001</c:v>
              </c:pt>
              <c:pt idx="552">
                <c:v>10.9633</c:v>
              </c:pt>
              <c:pt idx="553">
                <c:v>10.908899999999999</c:v>
              </c:pt>
              <c:pt idx="554">
                <c:v>10.9694</c:v>
              </c:pt>
              <c:pt idx="555">
                <c:v>10.930400000000001</c:v>
              </c:pt>
              <c:pt idx="556">
                <c:v>10.930400000000001</c:v>
              </c:pt>
              <c:pt idx="557">
                <c:v>10.9339</c:v>
              </c:pt>
              <c:pt idx="558">
                <c:v>10.930400000000001</c:v>
              </c:pt>
              <c:pt idx="559">
                <c:v>10.848100000000001</c:v>
              </c:pt>
              <c:pt idx="560">
                <c:v>10.850899999999999</c:v>
              </c:pt>
              <c:pt idx="561">
                <c:v>10.850899999999999</c:v>
              </c:pt>
              <c:pt idx="562">
                <c:v>10.683</c:v>
              </c:pt>
              <c:pt idx="563">
                <c:v>10.640499999999999</c:v>
              </c:pt>
              <c:pt idx="564">
                <c:v>10.6816</c:v>
              </c:pt>
              <c:pt idx="565">
                <c:v>10.7043</c:v>
              </c:pt>
              <c:pt idx="566">
                <c:v>10.7043</c:v>
              </c:pt>
              <c:pt idx="567">
                <c:v>10.907999999999999</c:v>
              </c:pt>
              <c:pt idx="568">
                <c:v>10.8712</c:v>
              </c:pt>
              <c:pt idx="569">
                <c:v>10.8565</c:v>
              </c:pt>
              <c:pt idx="570">
                <c:v>11.0274</c:v>
              </c:pt>
              <c:pt idx="571">
                <c:v>11.028700000000001</c:v>
              </c:pt>
              <c:pt idx="572">
                <c:v>10.9732</c:v>
              </c:pt>
              <c:pt idx="573">
                <c:v>10.9628</c:v>
              </c:pt>
              <c:pt idx="574">
                <c:v>10.918200000000001</c:v>
              </c:pt>
              <c:pt idx="575">
                <c:v>11.073399999999999</c:v>
              </c:pt>
              <c:pt idx="576">
                <c:v>11.073399999999999</c:v>
              </c:pt>
              <c:pt idx="577">
                <c:v>10.9419</c:v>
              </c:pt>
              <c:pt idx="578">
                <c:v>10.8985</c:v>
              </c:pt>
              <c:pt idx="579">
                <c:v>10.573</c:v>
              </c:pt>
              <c:pt idx="580">
                <c:v>10.6098</c:v>
              </c:pt>
              <c:pt idx="581">
                <c:v>10.6084</c:v>
              </c:pt>
              <c:pt idx="582">
                <c:v>10.6927</c:v>
              </c:pt>
              <c:pt idx="583">
                <c:v>10.8375</c:v>
              </c:pt>
              <c:pt idx="584">
                <c:v>10.761900000000001</c:v>
              </c:pt>
              <c:pt idx="585">
                <c:v>10.7112</c:v>
              </c:pt>
              <c:pt idx="586">
                <c:v>10.7112</c:v>
              </c:pt>
              <c:pt idx="587">
                <c:v>11.001899999999999</c:v>
              </c:pt>
              <c:pt idx="588">
                <c:v>11.208399999999999</c:v>
              </c:pt>
              <c:pt idx="589">
                <c:v>11.4077</c:v>
              </c:pt>
              <c:pt idx="590">
                <c:v>11.430400000000001</c:v>
              </c:pt>
              <c:pt idx="591">
                <c:v>11.428900000000001</c:v>
              </c:pt>
              <c:pt idx="592">
                <c:v>11.597</c:v>
              </c:pt>
              <c:pt idx="593">
                <c:v>11.442600000000001</c:v>
              </c:pt>
              <c:pt idx="594">
                <c:v>11.3536</c:v>
              </c:pt>
              <c:pt idx="595">
                <c:v>11.3163</c:v>
              </c:pt>
              <c:pt idx="596">
                <c:v>11.3163</c:v>
              </c:pt>
              <c:pt idx="597">
                <c:v>11.629799999999999</c:v>
              </c:pt>
              <c:pt idx="598">
                <c:v>11.600300000000001</c:v>
              </c:pt>
              <c:pt idx="599">
                <c:v>11.614000000000001</c:v>
              </c:pt>
              <c:pt idx="600">
                <c:v>11.597799999999999</c:v>
              </c:pt>
              <c:pt idx="601">
                <c:v>11.597799999999999</c:v>
              </c:pt>
              <c:pt idx="602">
                <c:v>11.387700000000001</c:v>
              </c:pt>
              <c:pt idx="603">
                <c:v>9.6301000000000005</c:v>
              </c:pt>
              <c:pt idx="604">
                <c:v>9.6674000000000007</c:v>
              </c:pt>
              <c:pt idx="605">
                <c:v>9.7262000000000004</c:v>
              </c:pt>
              <c:pt idx="606">
                <c:v>9.7413000000000007</c:v>
              </c:pt>
              <c:pt idx="607">
                <c:v>9.6949000000000005</c:v>
              </c:pt>
              <c:pt idx="608">
                <c:v>9.6798000000000002</c:v>
              </c:pt>
              <c:pt idx="609">
                <c:v>9.6798000000000002</c:v>
              </c:pt>
              <c:pt idx="610">
                <c:v>9.6798000000000002</c:v>
              </c:pt>
              <c:pt idx="611">
                <c:v>9.6798000000000002</c:v>
              </c:pt>
              <c:pt idx="612">
                <c:v>9.8148</c:v>
              </c:pt>
              <c:pt idx="613">
                <c:v>9.9405999999999999</c:v>
              </c:pt>
              <c:pt idx="614">
                <c:v>10.033200000000001</c:v>
              </c:pt>
              <c:pt idx="615">
                <c:v>10.0581</c:v>
              </c:pt>
              <c:pt idx="616">
                <c:v>10.0626</c:v>
              </c:pt>
              <c:pt idx="617">
                <c:v>10.0238</c:v>
              </c:pt>
              <c:pt idx="618">
                <c:v>10.140599999999999</c:v>
              </c:pt>
              <c:pt idx="619">
                <c:v>10.0998</c:v>
              </c:pt>
              <c:pt idx="620">
                <c:v>10.0966</c:v>
              </c:pt>
              <c:pt idx="621">
                <c:v>10.0966</c:v>
              </c:pt>
              <c:pt idx="622">
                <c:v>10.1508</c:v>
              </c:pt>
              <c:pt idx="623">
                <c:v>10.0237</c:v>
              </c:pt>
              <c:pt idx="624">
                <c:v>10.052099999999999</c:v>
              </c:pt>
              <c:pt idx="625">
                <c:v>10.0617</c:v>
              </c:pt>
              <c:pt idx="626">
                <c:v>10.0617</c:v>
              </c:pt>
              <c:pt idx="627">
                <c:v>10.0486</c:v>
              </c:pt>
              <c:pt idx="628">
                <c:v>10.0311</c:v>
              </c:pt>
              <c:pt idx="629">
                <c:v>10.017799999999999</c:v>
              </c:pt>
              <c:pt idx="630">
                <c:v>10.0616</c:v>
              </c:pt>
              <c:pt idx="631">
                <c:v>10.0616</c:v>
              </c:pt>
              <c:pt idx="632">
                <c:v>9.9189000000000007</c:v>
              </c:pt>
              <c:pt idx="633">
                <c:v>9.8299000000000003</c:v>
              </c:pt>
              <c:pt idx="634">
                <c:v>9.8196999999999992</c:v>
              </c:pt>
              <c:pt idx="635">
                <c:v>9.8687000000000005</c:v>
              </c:pt>
              <c:pt idx="636">
                <c:v>9.8687000000000005</c:v>
              </c:pt>
              <c:pt idx="637">
                <c:v>10.0792</c:v>
              </c:pt>
              <c:pt idx="638">
                <c:v>10.1122</c:v>
              </c:pt>
              <c:pt idx="639">
                <c:v>10.3786</c:v>
              </c:pt>
              <c:pt idx="640">
                <c:v>10.3811</c:v>
              </c:pt>
              <c:pt idx="641">
                <c:v>10.3811</c:v>
              </c:pt>
              <c:pt idx="642">
                <c:v>10.428000000000001</c:v>
              </c:pt>
              <c:pt idx="643">
                <c:v>10.339499999999999</c:v>
              </c:pt>
              <c:pt idx="644">
                <c:v>9.9967000000000006</c:v>
              </c:pt>
              <c:pt idx="645">
                <c:v>9.9967000000000006</c:v>
              </c:pt>
              <c:pt idx="646">
                <c:v>9.9967000000000006</c:v>
              </c:pt>
              <c:pt idx="647">
                <c:v>11.6905</c:v>
              </c:pt>
              <c:pt idx="648">
                <c:v>11.6861</c:v>
              </c:pt>
              <c:pt idx="649">
                <c:v>11.545</c:v>
              </c:pt>
              <c:pt idx="650">
                <c:v>11.5928</c:v>
              </c:pt>
              <c:pt idx="651">
                <c:v>11.5928</c:v>
              </c:pt>
              <c:pt idx="652">
                <c:v>11.5589</c:v>
              </c:pt>
              <c:pt idx="653">
                <c:v>11.920999999999999</c:v>
              </c:pt>
              <c:pt idx="654">
                <c:v>12.1286</c:v>
              </c:pt>
              <c:pt idx="655">
                <c:v>12.202500000000001</c:v>
              </c:pt>
              <c:pt idx="656">
                <c:v>12.188599999999999</c:v>
              </c:pt>
              <c:pt idx="657">
                <c:v>12.0389</c:v>
              </c:pt>
              <c:pt idx="658">
                <c:v>12.180899999999999</c:v>
              </c:pt>
              <c:pt idx="659">
                <c:v>12.3497</c:v>
              </c:pt>
              <c:pt idx="660">
                <c:v>12.467599999999999</c:v>
              </c:pt>
              <c:pt idx="661">
                <c:v>12.467599999999999</c:v>
              </c:pt>
              <c:pt idx="662">
                <c:v>13.1983</c:v>
              </c:pt>
              <c:pt idx="663">
                <c:v>13.5169</c:v>
              </c:pt>
              <c:pt idx="664">
                <c:v>13.814</c:v>
              </c:pt>
              <c:pt idx="665">
                <c:v>14.1723</c:v>
              </c:pt>
              <c:pt idx="666">
                <c:v>14.1723</c:v>
              </c:pt>
              <c:pt idx="667">
                <c:v>14.372400000000001</c:v>
              </c:pt>
              <c:pt idx="668">
                <c:v>14.478199999999999</c:v>
              </c:pt>
              <c:pt idx="669">
                <c:v>14.4764</c:v>
              </c:pt>
              <c:pt idx="670">
                <c:v>13.162100000000001</c:v>
              </c:pt>
              <c:pt idx="671">
                <c:v>13.162100000000001</c:v>
              </c:pt>
              <c:pt idx="672">
                <c:v>13.0555</c:v>
              </c:pt>
              <c:pt idx="673">
                <c:v>13.291499999999999</c:v>
              </c:pt>
              <c:pt idx="674">
                <c:v>13.488799999999999</c:v>
              </c:pt>
              <c:pt idx="675">
                <c:v>13.382899999999999</c:v>
              </c:pt>
              <c:pt idx="676">
                <c:v>13.382899999999999</c:v>
              </c:pt>
              <c:pt idx="677">
                <c:v>13.391</c:v>
              </c:pt>
              <c:pt idx="678">
                <c:v>13.178800000000001</c:v>
              </c:pt>
              <c:pt idx="679">
                <c:v>13.269399999999999</c:v>
              </c:pt>
              <c:pt idx="680">
                <c:v>13.442600000000001</c:v>
              </c:pt>
              <c:pt idx="681">
                <c:v>13.442600000000001</c:v>
              </c:pt>
              <c:pt idx="682">
                <c:v>14.4063</c:v>
              </c:pt>
              <c:pt idx="683">
                <c:v>14.9878</c:v>
              </c:pt>
              <c:pt idx="684">
                <c:v>15.425700000000001</c:v>
              </c:pt>
              <c:pt idx="685">
                <c:v>15.5373</c:v>
              </c:pt>
              <c:pt idx="686">
                <c:v>15.5352</c:v>
              </c:pt>
              <c:pt idx="687">
                <c:v>15.3078</c:v>
              </c:pt>
              <c:pt idx="688">
                <c:v>15.294499999999999</c:v>
              </c:pt>
              <c:pt idx="689">
                <c:v>15.4727</c:v>
              </c:pt>
              <c:pt idx="690">
                <c:v>15.470599999999999</c:v>
              </c:pt>
              <c:pt idx="691">
                <c:v>15.470599999999999</c:v>
              </c:pt>
              <c:pt idx="692">
                <c:v>15.470599999999999</c:v>
              </c:pt>
              <c:pt idx="693">
                <c:v>15.7286</c:v>
              </c:pt>
              <c:pt idx="694">
                <c:v>15.966699999999999</c:v>
              </c:pt>
              <c:pt idx="695">
                <c:v>15.835800000000001</c:v>
              </c:pt>
              <c:pt idx="696">
                <c:v>15.8338</c:v>
              </c:pt>
              <c:pt idx="697">
                <c:v>16.205400000000001</c:v>
              </c:pt>
              <c:pt idx="698">
                <c:v>16.3779</c:v>
              </c:pt>
              <c:pt idx="699">
                <c:v>16.2394</c:v>
              </c:pt>
              <c:pt idx="700">
                <c:v>16.299600000000002</c:v>
              </c:pt>
              <c:pt idx="701">
                <c:v>16.299600000000002</c:v>
              </c:pt>
              <c:pt idx="702">
                <c:v>16.3401</c:v>
              </c:pt>
              <c:pt idx="703">
                <c:v>14.007300000000001</c:v>
              </c:pt>
              <c:pt idx="704">
                <c:v>14.8652</c:v>
              </c:pt>
              <c:pt idx="705">
                <c:v>14.5702</c:v>
              </c:pt>
              <c:pt idx="706">
                <c:v>14.5702</c:v>
              </c:pt>
              <c:pt idx="707">
                <c:v>14.715299999999999</c:v>
              </c:pt>
              <c:pt idx="708">
                <c:v>14.814399999999999</c:v>
              </c:pt>
              <c:pt idx="709">
                <c:v>15.0192</c:v>
              </c:pt>
              <c:pt idx="710">
                <c:v>15.080399999999999</c:v>
              </c:pt>
              <c:pt idx="711">
                <c:v>15.080399999999999</c:v>
              </c:pt>
              <c:pt idx="712">
                <c:v>14.9131</c:v>
              </c:pt>
              <c:pt idx="713">
                <c:v>14.8848</c:v>
              </c:pt>
              <c:pt idx="714">
                <c:v>14.8263</c:v>
              </c:pt>
              <c:pt idx="715">
                <c:v>14.760899999999999</c:v>
              </c:pt>
              <c:pt idx="716">
                <c:v>14.760899999999999</c:v>
              </c:pt>
              <c:pt idx="717">
                <c:v>14.7507</c:v>
              </c:pt>
              <c:pt idx="718">
                <c:v>14.9001</c:v>
              </c:pt>
              <c:pt idx="719">
                <c:v>14.9544</c:v>
              </c:pt>
              <c:pt idx="720">
                <c:v>15.071400000000001</c:v>
              </c:pt>
              <c:pt idx="721">
                <c:v>15.071400000000001</c:v>
              </c:pt>
              <c:pt idx="722">
                <c:v>15.047499999999999</c:v>
              </c:pt>
              <c:pt idx="723">
                <c:v>14.720700000000001</c:v>
              </c:pt>
              <c:pt idx="724">
                <c:v>14.5131</c:v>
              </c:pt>
              <c:pt idx="725">
                <c:v>14.547800000000001</c:v>
              </c:pt>
              <c:pt idx="726">
                <c:v>14.5497</c:v>
              </c:pt>
              <c:pt idx="727">
                <c:v>14.4742</c:v>
              </c:pt>
              <c:pt idx="728">
                <c:v>14.388500000000001</c:v>
              </c:pt>
              <c:pt idx="729">
                <c:v>14.1347</c:v>
              </c:pt>
              <c:pt idx="730">
                <c:v>13.661</c:v>
              </c:pt>
              <c:pt idx="731">
                <c:v>13.661</c:v>
              </c:pt>
              <c:pt idx="732">
                <c:v>13.280099999999999</c:v>
              </c:pt>
              <c:pt idx="733">
                <c:v>12.750999999999999</c:v>
              </c:pt>
              <c:pt idx="734">
                <c:v>12.359299999999999</c:v>
              </c:pt>
              <c:pt idx="735">
                <c:v>13.051500000000001</c:v>
              </c:pt>
              <c:pt idx="736">
                <c:v>13.051500000000001</c:v>
              </c:pt>
              <c:pt idx="737">
                <c:v>13.300599999999999</c:v>
              </c:pt>
              <c:pt idx="738">
                <c:v>13.300599999999999</c:v>
              </c:pt>
              <c:pt idx="739">
                <c:v>13.300599999999999</c:v>
              </c:pt>
              <c:pt idx="740">
                <c:v>13.300599999999999</c:v>
              </c:pt>
              <c:pt idx="741">
                <c:v>13.300599999999999</c:v>
              </c:pt>
              <c:pt idx="742">
                <c:v>13.2844</c:v>
              </c:pt>
              <c:pt idx="743">
                <c:v>13.2034</c:v>
              </c:pt>
              <c:pt idx="744">
                <c:v>13.0075</c:v>
              </c:pt>
              <c:pt idx="745">
                <c:v>12.9017</c:v>
              </c:pt>
              <c:pt idx="746">
                <c:v>12.9</c:v>
              </c:pt>
              <c:pt idx="747">
                <c:v>12.837300000000001</c:v>
              </c:pt>
              <c:pt idx="748">
                <c:v>12.6106</c:v>
              </c:pt>
              <c:pt idx="749">
                <c:v>12.6275</c:v>
              </c:pt>
              <c:pt idx="750">
                <c:v>12.5984</c:v>
              </c:pt>
              <c:pt idx="751">
                <c:v>12.5984</c:v>
              </c:pt>
              <c:pt idx="752">
                <c:v>12.2126</c:v>
              </c:pt>
              <c:pt idx="753">
                <c:v>12.2507</c:v>
              </c:pt>
              <c:pt idx="754">
                <c:v>12.173999999999999</c:v>
              </c:pt>
              <c:pt idx="755">
                <c:v>12.507199999999999</c:v>
              </c:pt>
              <c:pt idx="756">
                <c:v>12.507199999999999</c:v>
              </c:pt>
              <c:pt idx="757">
                <c:v>12.1159</c:v>
              </c:pt>
              <c:pt idx="758">
                <c:v>11.933199999999999</c:v>
              </c:pt>
              <c:pt idx="759">
                <c:v>12.0166</c:v>
              </c:pt>
              <c:pt idx="760">
                <c:v>11.9498</c:v>
              </c:pt>
              <c:pt idx="761">
                <c:v>11.949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FFE2-4698-90E1-CD36FDD571E4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134</c:v>
              </c:pt>
              <c:pt idx="1">
                <c:v>45135</c:v>
              </c:pt>
              <c:pt idx="2">
                <c:v>45138</c:v>
              </c:pt>
              <c:pt idx="3">
                <c:v>45139</c:v>
              </c:pt>
              <c:pt idx="4">
                <c:v>45140</c:v>
              </c:pt>
              <c:pt idx="5">
                <c:v>45141</c:v>
              </c:pt>
              <c:pt idx="6">
                <c:v>45142</c:v>
              </c:pt>
              <c:pt idx="7">
                <c:v>45145</c:v>
              </c:pt>
              <c:pt idx="8">
                <c:v>45146</c:v>
              </c:pt>
              <c:pt idx="9">
                <c:v>45147</c:v>
              </c:pt>
              <c:pt idx="10">
                <c:v>45148</c:v>
              </c:pt>
              <c:pt idx="11">
                <c:v>45149</c:v>
              </c:pt>
              <c:pt idx="12">
                <c:v>45152</c:v>
              </c:pt>
              <c:pt idx="13">
                <c:v>45153</c:v>
              </c:pt>
              <c:pt idx="14">
                <c:v>45154</c:v>
              </c:pt>
              <c:pt idx="15">
                <c:v>45155</c:v>
              </c:pt>
              <c:pt idx="16">
                <c:v>45156</c:v>
              </c:pt>
              <c:pt idx="17">
                <c:v>45159</c:v>
              </c:pt>
              <c:pt idx="18">
                <c:v>45160</c:v>
              </c:pt>
              <c:pt idx="19">
                <c:v>45161</c:v>
              </c:pt>
              <c:pt idx="20">
                <c:v>45162</c:v>
              </c:pt>
              <c:pt idx="21">
                <c:v>45163</c:v>
              </c:pt>
              <c:pt idx="22">
                <c:v>45166</c:v>
              </c:pt>
              <c:pt idx="23">
                <c:v>45167</c:v>
              </c:pt>
              <c:pt idx="24">
                <c:v>45168</c:v>
              </c:pt>
              <c:pt idx="25">
                <c:v>45169</c:v>
              </c:pt>
              <c:pt idx="26">
                <c:v>45170</c:v>
              </c:pt>
              <c:pt idx="27">
                <c:v>45173</c:v>
              </c:pt>
              <c:pt idx="28">
                <c:v>45174</c:v>
              </c:pt>
              <c:pt idx="29">
                <c:v>45175</c:v>
              </c:pt>
              <c:pt idx="30">
                <c:v>45176</c:v>
              </c:pt>
              <c:pt idx="31">
                <c:v>45177</c:v>
              </c:pt>
              <c:pt idx="32">
                <c:v>45180</c:v>
              </c:pt>
              <c:pt idx="33">
                <c:v>45181</c:v>
              </c:pt>
              <c:pt idx="34">
                <c:v>45182</c:v>
              </c:pt>
              <c:pt idx="35">
                <c:v>45183</c:v>
              </c:pt>
              <c:pt idx="36">
                <c:v>45184</c:v>
              </c:pt>
              <c:pt idx="37">
                <c:v>45187</c:v>
              </c:pt>
              <c:pt idx="38">
                <c:v>45188</c:v>
              </c:pt>
              <c:pt idx="39">
                <c:v>45189</c:v>
              </c:pt>
              <c:pt idx="40">
                <c:v>45190</c:v>
              </c:pt>
              <c:pt idx="41">
                <c:v>45191</c:v>
              </c:pt>
              <c:pt idx="42">
                <c:v>45194</c:v>
              </c:pt>
              <c:pt idx="43">
                <c:v>45195</c:v>
              </c:pt>
              <c:pt idx="44">
                <c:v>45196</c:v>
              </c:pt>
              <c:pt idx="45">
                <c:v>45197</c:v>
              </c:pt>
              <c:pt idx="46">
                <c:v>45198</c:v>
              </c:pt>
              <c:pt idx="47">
                <c:v>45201</c:v>
              </c:pt>
              <c:pt idx="48">
                <c:v>45202</c:v>
              </c:pt>
              <c:pt idx="49">
                <c:v>45203</c:v>
              </c:pt>
              <c:pt idx="50">
                <c:v>45204</c:v>
              </c:pt>
              <c:pt idx="51">
                <c:v>45205</c:v>
              </c:pt>
              <c:pt idx="52">
                <c:v>45208</c:v>
              </c:pt>
              <c:pt idx="53">
                <c:v>45209</c:v>
              </c:pt>
              <c:pt idx="54">
                <c:v>45210</c:v>
              </c:pt>
              <c:pt idx="55">
                <c:v>45211</c:v>
              </c:pt>
              <c:pt idx="56">
                <c:v>45212</c:v>
              </c:pt>
              <c:pt idx="57">
                <c:v>45215</c:v>
              </c:pt>
              <c:pt idx="58">
                <c:v>45216</c:v>
              </c:pt>
              <c:pt idx="59">
                <c:v>45217</c:v>
              </c:pt>
              <c:pt idx="60">
                <c:v>45218</c:v>
              </c:pt>
              <c:pt idx="61">
                <c:v>45219</c:v>
              </c:pt>
              <c:pt idx="62">
                <c:v>45222</c:v>
              </c:pt>
              <c:pt idx="63">
                <c:v>45223</c:v>
              </c:pt>
              <c:pt idx="64">
                <c:v>45224</c:v>
              </c:pt>
              <c:pt idx="65">
                <c:v>45225</c:v>
              </c:pt>
              <c:pt idx="66">
                <c:v>45226</c:v>
              </c:pt>
              <c:pt idx="67">
                <c:v>45229</c:v>
              </c:pt>
              <c:pt idx="68">
                <c:v>45230</c:v>
              </c:pt>
              <c:pt idx="69">
                <c:v>45231</c:v>
              </c:pt>
              <c:pt idx="70">
                <c:v>45232</c:v>
              </c:pt>
              <c:pt idx="71">
                <c:v>45233</c:v>
              </c:pt>
              <c:pt idx="72">
                <c:v>45236</c:v>
              </c:pt>
              <c:pt idx="73">
                <c:v>45237</c:v>
              </c:pt>
              <c:pt idx="74">
                <c:v>45238</c:v>
              </c:pt>
              <c:pt idx="75">
                <c:v>45239</c:v>
              </c:pt>
              <c:pt idx="76">
                <c:v>45240</c:v>
              </c:pt>
              <c:pt idx="77">
                <c:v>45243</c:v>
              </c:pt>
              <c:pt idx="78">
                <c:v>45244</c:v>
              </c:pt>
              <c:pt idx="79">
                <c:v>45245</c:v>
              </c:pt>
              <c:pt idx="80">
                <c:v>45246</c:v>
              </c:pt>
              <c:pt idx="81">
                <c:v>45247</c:v>
              </c:pt>
              <c:pt idx="82">
                <c:v>45250</c:v>
              </c:pt>
              <c:pt idx="83">
                <c:v>45251</c:v>
              </c:pt>
              <c:pt idx="84">
                <c:v>45252</c:v>
              </c:pt>
              <c:pt idx="85">
                <c:v>45253</c:v>
              </c:pt>
              <c:pt idx="86">
                <c:v>45254</c:v>
              </c:pt>
              <c:pt idx="87">
                <c:v>45257</c:v>
              </c:pt>
              <c:pt idx="88">
                <c:v>45258</c:v>
              </c:pt>
              <c:pt idx="89">
                <c:v>45259</c:v>
              </c:pt>
              <c:pt idx="90">
                <c:v>45260</c:v>
              </c:pt>
              <c:pt idx="91">
                <c:v>45261</c:v>
              </c:pt>
              <c:pt idx="92">
                <c:v>45264</c:v>
              </c:pt>
              <c:pt idx="93">
                <c:v>45265</c:v>
              </c:pt>
              <c:pt idx="94">
                <c:v>45266</c:v>
              </c:pt>
              <c:pt idx="95">
                <c:v>45267</c:v>
              </c:pt>
              <c:pt idx="96">
                <c:v>45268</c:v>
              </c:pt>
              <c:pt idx="97">
                <c:v>45271</c:v>
              </c:pt>
              <c:pt idx="98">
                <c:v>45272</c:v>
              </c:pt>
              <c:pt idx="99">
                <c:v>45273</c:v>
              </c:pt>
              <c:pt idx="100">
                <c:v>45274</c:v>
              </c:pt>
              <c:pt idx="101">
                <c:v>45275</c:v>
              </c:pt>
              <c:pt idx="102">
                <c:v>45278</c:v>
              </c:pt>
              <c:pt idx="103">
                <c:v>45279</c:v>
              </c:pt>
              <c:pt idx="104">
                <c:v>45280</c:v>
              </c:pt>
              <c:pt idx="105">
                <c:v>45281</c:v>
              </c:pt>
              <c:pt idx="106">
                <c:v>45282</c:v>
              </c:pt>
              <c:pt idx="107">
                <c:v>45285</c:v>
              </c:pt>
              <c:pt idx="108">
                <c:v>45286</c:v>
              </c:pt>
              <c:pt idx="109">
                <c:v>45287</c:v>
              </c:pt>
              <c:pt idx="110">
                <c:v>45288</c:v>
              </c:pt>
              <c:pt idx="111">
                <c:v>45289</c:v>
              </c:pt>
              <c:pt idx="112">
                <c:v>45292</c:v>
              </c:pt>
              <c:pt idx="113">
                <c:v>45293</c:v>
              </c:pt>
              <c:pt idx="114">
                <c:v>45294</c:v>
              </c:pt>
              <c:pt idx="115">
                <c:v>45295</c:v>
              </c:pt>
              <c:pt idx="116">
                <c:v>45296</c:v>
              </c:pt>
              <c:pt idx="117">
                <c:v>45299</c:v>
              </c:pt>
              <c:pt idx="118">
                <c:v>45300</c:v>
              </c:pt>
              <c:pt idx="119">
                <c:v>45301</c:v>
              </c:pt>
              <c:pt idx="120">
                <c:v>45302</c:v>
              </c:pt>
              <c:pt idx="121">
                <c:v>45303</c:v>
              </c:pt>
              <c:pt idx="122">
                <c:v>45306</c:v>
              </c:pt>
              <c:pt idx="123">
                <c:v>45307</c:v>
              </c:pt>
              <c:pt idx="124">
                <c:v>45308</c:v>
              </c:pt>
              <c:pt idx="125">
                <c:v>45309</c:v>
              </c:pt>
              <c:pt idx="126">
                <c:v>45310</c:v>
              </c:pt>
              <c:pt idx="127">
                <c:v>45313</c:v>
              </c:pt>
              <c:pt idx="128">
                <c:v>45314</c:v>
              </c:pt>
              <c:pt idx="129">
                <c:v>45315</c:v>
              </c:pt>
              <c:pt idx="130">
                <c:v>45316</c:v>
              </c:pt>
              <c:pt idx="131">
                <c:v>45317</c:v>
              </c:pt>
              <c:pt idx="132">
                <c:v>45320</c:v>
              </c:pt>
              <c:pt idx="133">
                <c:v>45321</c:v>
              </c:pt>
              <c:pt idx="134">
                <c:v>45322</c:v>
              </c:pt>
              <c:pt idx="135">
                <c:v>45323</c:v>
              </c:pt>
              <c:pt idx="136">
                <c:v>45324</c:v>
              </c:pt>
              <c:pt idx="137">
                <c:v>45327</c:v>
              </c:pt>
              <c:pt idx="138">
                <c:v>45328</c:v>
              </c:pt>
              <c:pt idx="139">
                <c:v>45329</c:v>
              </c:pt>
              <c:pt idx="140">
                <c:v>45330</c:v>
              </c:pt>
              <c:pt idx="141">
                <c:v>45331</c:v>
              </c:pt>
              <c:pt idx="142">
                <c:v>45334</c:v>
              </c:pt>
              <c:pt idx="143">
                <c:v>45335</c:v>
              </c:pt>
              <c:pt idx="144">
                <c:v>45336</c:v>
              </c:pt>
              <c:pt idx="145">
                <c:v>45337</c:v>
              </c:pt>
              <c:pt idx="146">
                <c:v>45338</c:v>
              </c:pt>
              <c:pt idx="147">
                <c:v>45341</c:v>
              </c:pt>
              <c:pt idx="148">
                <c:v>45342</c:v>
              </c:pt>
              <c:pt idx="149">
                <c:v>45343</c:v>
              </c:pt>
              <c:pt idx="150">
                <c:v>45344</c:v>
              </c:pt>
              <c:pt idx="151">
                <c:v>45345</c:v>
              </c:pt>
              <c:pt idx="152">
                <c:v>45348</c:v>
              </c:pt>
              <c:pt idx="153">
                <c:v>45349</c:v>
              </c:pt>
              <c:pt idx="154">
                <c:v>45350</c:v>
              </c:pt>
              <c:pt idx="155">
                <c:v>45351</c:v>
              </c:pt>
              <c:pt idx="156">
                <c:v>45352</c:v>
              </c:pt>
              <c:pt idx="157">
                <c:v>45355</c:v>
              </c:pt>
              <c:pt idx="158">
                <c:v>45356</c:v>
              </c:pt>
              <c:pt idx="159">
                <c:v>45357</c:v>
              </c:pt>
              <c:pt idx="160">
                <c:v>45358</c:v>
              </c:pt>
              <c:pt idx="161">
                <c:v>45359</c:v>
              </c:pt>
              <c:pt idx="162">
                <c:v>45362</c:v>
              </c:pt>
              <c:pt idx="163">
                <c:v>45363</c:v>
              </c:pt>
              <c:pt idx="164">
                <c:v>45364</c:v>
              </c:pt>
              <c:pt idx="165">
                <c:v>45365</c:v>
              </c:pt>
              <c:pt idx="166">
                <c:v>45366</c:v>
              </c:pt>
              <c:pt idx="167">
                <c:v>45369</c:v>
              </c:pt>
              <c:pt idx="168">
                <c:v>45370</c:v>
              </c:pt>
              <c:pt idx="169">
                <c:v>45371</c:v>
              </c:pt>
              <c:pt idx="170">
                <c:v>45372</c:v>
              </c:pt>
              <c:pt idx="171">
                <c:v>45373</c:v>
              </c:pt>
              <c:pt idx="172">
                <c:v>45376</c:v>
              </c:pt>
              <c:pt idx="173">
                <c:v>45377</c:v>
              </c:pt>
              <c:pt idx="174">
                <c:v>45378</c:v>
              </c:pt>
              <c:pt idx="175">
                <c:v>45379</c:v>
              </c:pt>
              <c:pt idx="176">
                <c:v>45380</c:v>
              </c:pt>
              <c:pt idx="177">
                <c:v>45383</c:v>
              </c:pt>
              <c:pt idx="178">
                <c:v>45384</c:v>
              </c:pt>
              <c:pt idx="179">
                <c:v>45385</c:v>
              </c:pt>
              <c:pt idx="180">
                <c:v>45386</c:v>
              </c:pt>
              <c:pt idx="181">
                <c:v>45387</c:v>
              </c:pt>
              <c:pt idx="182">
                <c:v>45390</c:v>
              </c:pt>
              <c:pt idx="183">
                <c:v>45391</c:v>
              </c:pt>
              <c:pt idx="184">
                <c:v>45392</c:v>
              </c:pt>
              <c:pt idx="185">
                <c:v>45393</c:v>
              </c:pt>
              <c:pt idx="186">
                <c:v>45394</c:v>
              </c:pt>
              <c:pt idx="187">
                <c:v>45397</c:v>
              </c:pt>
              <c:pt idx="188">
                <c:v>45398</c:v>
              </c:pt>
              <c:pt idx="189">
                <c:v>45399</c:v>
              </c:pt>
              <c:pt idx="190">
                <c:v>45400</c:v>
              </c:pt>
              <c:pt idx="191">
                <c:v>45401</c:v>
              </c:pt>
              <c:pt idx="192">
                <c:v>45404</c:v>
              </c:pt>
              <c:pt idx="193">
                <c:v>45405</c:v>
              </c:pt>
              <c:pt idx="194">
                <c:v>45406</c:v>
              </c:pt>
              <c:pt idx="195">
                <c:v>45407</c:v>
              </c:pt>
              <c:pt idx="196">
                <c:v>45408</c:v>
              </c:pt>
              <c:pt idx="197">
                <c:v>45411</c:v>
              </c:pt>
              <c:pt idx="198">
                <c:v>45412</c:v>
              </c:pt>
              <c:pt idx="199">
                <c:v>45413</c:v>
              </c:pt>
              <c:pt idx="200">
                <c:v>45414</c:v>
              </c:pt>
              <c:pt idx="201">
                <c:v>45415</c:v>
              </c:pt>
              <c:pt idx="202">
                <c:v>45418</c:v>
              </c:pt>
              <c:pt idx="203">
                <c:v>45419</c:v>
              </c:pt>
              <c:pt idx="204">
                <c:v>45420</c:v>
              </c:pt>
              <c:pt idx="205">
                <c:v>45421</c:v>
              </c:pt>
              <c:pt idx="206">
                <c:v>45422</c:v>
              </c:pt>
              <c:pt idx="207">
                <c:v>45425</c:v>
              </c:pt>
              <c:pt idx="208">
                <c:v>45426</c:v>
              </c:pt>
              <c:pt idx="209">
                <c:v>45427</c:v>
              </c:pt>
              <c:pt idx="210">
                <c:v>45428</c:v>
              </c:pt>
              <c:pt idx="211">
                <c:v>45429</c:v>
              </c:pt>
              <c:pt idx="212">
                <c:v>45432</c:v>
              </c:pt>
              <c:pt idx="213">
                <c:v>45433</c:v>
              </c:pt>
              <c:pt idx="214">
                <c:v>45434</c:v>
              </c:pt>
              <c:pt idx="215">
                <c:v>45435</c:v>
              </c:pt>
              <c:pt idx="216">
                <c:v>45436</c:v>
              </c:pt>
              <c:pt idx="217">
                <c:v>45439</c:v>
              </c:pt>
              <c:pt idx="218">
                <c:v>45440</c:v>
              </c:pt>
              <c:pt idx="219">
                <c:v>45441</c:v>
              </c:pt>
              <c:pt idx="220">
                <c:v>45442</c:v>
              </c:pt>
              <c:pt idx="221">
                <c:v>45443</c:v>
              </c:pt>
              <c:pt idx="222">
                <c:v>45446</c:v>
              </c:pt>
              <c:pt idx="223">
                <c:v>45447</c:v>
              </c:pt>
              <c:pt idx="224">
                <c:v>45448</c:v>
              </c:pt>
              <c:pt idx="225">
                <c:v>45449</c:v>
              </c:pt>
              <c:pt idx="226">
                <c:v>45450</c:v>
              </c:pt>
              <c:pt idx="227">
                <c:v>45453</c:v>
              </c:pt>
              <c:pt idx="228">
                <c:v>45454</c:v>
              </c:pt>
              <c:pt idx="229">
                <c:v>45455</c:v>
              </c:pt>
              <c:pt idx="230">
                <c:v>45456</c:v>
              </c:pt>
              <c:pt idx="231">
                <c:v>45457</c:v>
              </c:pt>
              <c:pt idx="232">
                <c:v>45460</c:v>
              </c:pt>
              <c:pt idx="233">
                <c:v>45461</c:v>
              </c:pt>
              <c:pt idx="234">
                <c:v>45462</c:v>
              </c:pt>
              <c:pt idx="235">
                <c:v>45463</c:v>
              </c:pt>
              <c:pt idx="236">
                <c:v>45464</c:v>
              </c:pt>
              <c:pt idx="237">
                <c:v>45467</c:v>
              </c:pt>
              <c:pt idx="238">
                <c:v>45468</c:v>
              </c:pt>
              <c:pt idx="239">
                <c:v>45469</c:v>
              </c:pt>
              <c:pt idx="240">
                <c:v>45470</c:v>
              </c:pt>
              <c:pt idx="241">
                <c:v>45471</c:v>
              </c:pt>
              <c:pt idx="242">
                <c:v>45474</c:v>
              </c:pt>
              <c:pt idx="243">
                <c:v>45475</c:v>
              </c:pt>
              <c:pt idx="244">
                <c:v>45476</c:v>
              </c:pt>
              <c:pt idx="245">
                <c:v>45477</c:v>
              </c:pt>
              <c:pt idx="246">
                <c:v>45478</c:v>
              </c:pt>
              <c:pt idx="247">
                <c:v>45481</c:v>
              </c:pt>
              <c:pt idx="248">
                <c:v>45482</c:v>
              </c:pt>
              <c:pt idx="249">
                <c:v>45483</c:v>
              </c:pt>
              <c:pt idx="250">
                <c:v>45484</c:v>
              </c:pt>
              <c:pt idx="251">
                <c:v>45485</c:v>
              </c:pt>
              <c:pt idx="252">
                <c:v>45488</c:v>
              </c:pt>
              <c:pt idx="253">
                <c:v>45489</c:v>
              </c:pt>
              <c:pt idx="254">
                <c:v>45490</c:v>
              </c:pt>
              <c:pt idx="255">
                <c:v>45491</c:v>
              </c:pt>
              <c:pt idx="256">
                <c:v>45492</c:v>
              </c:pt>
              <c:pt idx="257">
                <c:v>45495</c:v>
              </c:pt>
              <c:pt idx="258">
                <c:v>45496</c:v>
              </c:pt>
              <c:pt idx="259">
                <c:v>45497</c:v>
              </c:pt>
              <c:pt idx="260">
                <c:v>45498</c:v>
              </c:pt>
              <c:pt idx="261">
                <c:v>45499</c:v>
              </c:pt>
              <c:pt idx="262">
                <c:v>45502</c:v>
              </c:pt>
              <c:pt idx="263">
                <c:v>45503</c:v>
              </c:pt>
              <c:pt idx="264">
                <c:v>45504</c:v>
              </c:pt>
              <c:pt idx="265">
                <c:v>45505</c:v>
              </c:pt>
              <c:pt idx="266">
                <c:v>45506</c:v>
              </c:pt>
              <c:pt idx="267">
                <c:v>45509</c:v>
              </c:pt>
              <c:pt idx="268">
                <c:v>45510</c:v>
              </c:pt>
              <c:pt idx="269">
                <c:v>45511</c:v>
              </c:pt>
              <c:pt idx="270">
                <c:v>45512</c:v>
              </c:pt>
              <c:pt idx="271">
                <c:v>45513</c:v>
              </c:pt>
              <c:pt idx="272">
                <c:v>45516</c:v>
              </c:pt>
              <c:pt idx="273">
                <c:v>45517</c:v>
              </c:pt>
              <c:pt idx="274">
                <c:v>45518</c:v>
              </c:pt>
              <c:pt idx="275">
                <c:v>45519</c:v>
              </c:pt>
              <c:pt idx="276">
                <c:v>45520</c:v>
              </c:pt>
              <c:pt idx="277">
                <c:v>45523</c:v>
              </c:pt>
              <c:pt idx="278">
                <c:v>45524</c:v>
              </c:pt>
              <c:pt idx="279">
                <c:v>45525</c:v>
              </c:pt>
              <c:pt idx="280">
                <c:v>45526</c:v>
              </c:pt>
              <c:pt idx="281">
                <c:v>45527</c:v>
              </c:pt>
              <c:pt idx="282">
                <c:v>45530</c:v>
              </c:pt>
              <c:pt idx="283">
                <c:v>45531</c:v>
              </c:pt>
              <c:pt idx="284">
                <c:v>45532</c:v>
              </c:pt>
              <c:pt idx="285">
                <c:v>45533</c:v>
              </c:pt>
              <c:pt idx="286">
                <c:v>45534</c:v>
              </c:pt>
              <c:pt idx="287">
                <c:v>45537</c:v>
              </c:pt>
              <c:pt idx="288">
                <c:v>45538</c:v>
              </c:pt>
              <c:pt idx="289">
                <c:v>45539</c:v>
              </c:pt>
              <c:pt idx="290">
                <c:v>45540</c:v>
              </c:pt>
              <c:pt idx="291">
                <c:v>45541</c:v>
              </c:pt>
              <c:pt idx="292">
                <c:v>45544</c:v>
              </c:pt>
              <c:pt idx="293">
                <c:v>45545</c:v>
              </c:pt>
              <c:pt idx="294">
                <c:v>45546</c:v>
              </c:pt>
              <c:pt idx="295">
                <c:v>45547</c:v>
              </c:pt>
              <c:pt idx="296">
                <c:v>45548</c:v>
              </c:pt>
              <c:pt idx="297">
                <c:v>45551</c:v>
              </c:pt>
              <c:pt idx="298">
                <c:v>45552</c:v>
              </c:pt>
              <c:pt idx="299">
                <c:v>45553</c:v>
              </c:pt>
              <c:pt idx="300">
                <c:v>45554</c:v>
              </c:pt>
              <c:pt idx="301">
                <c:v>45555</c:v>
              </c:pt>
              <c:pt idx="302">
                <c:v>45558</c:v>
              </c:pt>
              <c:pt idx="303">
                <c:v>45559</c:v>
              </c:pt>
              <c:pt idx="304">
                <c:v>45560</c:v>
              </c:pt>
              <c:pt idx="305">
                <c:v>45561</c:v>
              </c:pt>
              <c:pt idx="306">
                <c:v>45562</c:v>
              </c:pt>
              <c:pt idx="307">
                <c:v>45565</c:v>
              </c:pt>
              <c:pt idx="308">
                <c:v>45566</c:v>
              </c:pt>
              <c:pt idx="309">
                <c:v>45567</c:v>
              </c:pt>
              <c:pt idx="310">
                <c:v>45568</c:v>
              </c:pt>
              <c:pt idx="311">
                <c:v>45569</c:v>
              </c:pt>
              <c:pt idx="312">
                <c:v>45572</c:v>
              </c:pt>
              <c:pt idx="313">
                <c:v>45573</c:v>
              </c:pt>
              <c:pt idx="314">
                <c:v>45574</c:v>
              </c:pt>
              <c:pt idx="315">
                <c:v>45575</c:v>
              </c:pt>
              <c:pt idx="316">
                <c:v>45576</c:v>
              </c:pt>
              <c:pt idx="317">
                <c:v>45579</c:v>
              </c:pt>
              <c:pt idx="318">
                <c:v>45580</c:v>
              </c:pt>
              <c:pt idx="319">
                <c:v>45581</c:v>
              </c:pt>
              <c:pt idx="320">
                <c:v>45582</c:v>
              </c:pt>
              <c:pt idx="321">
                <c:v>45583</c:v>
              </c:pt>
              <c:pt idx="322">
                <c:v>45586</c:v>
              </c:pt>
              <c:pt idx="323">
                <c:v>45587</c:v>
              </c:pt>
              <c:pt idx="324">
                <c:v>45588</c:v>
              </c:pt>
              <c:pt idx="325">
                <c:v>45589</c:v>
              </c:pt>
              <c:pt idx="326">
                <c:v>45590</c:v>
              </c:pt>
              <c:pt idx="327">
                <c:v>45593</c:v>
              </c:pt>
              <c:pt idx="328">
                <c:v>45594</c:v>
              </c:pt>
              <c:pt idx="329">
                <c:v>45595</c:v>
              </c:pt>
              <c:pt idx="330">
                <c:v>45596</c:v>
              </c:pt>
              <c:pt idx="331">
                <c:v>45597</c:v>
              </c:pt>
              <c:pt idx="332">
                <c:v>45600</c:v>
              </c:pt>
              <c:pt idx="333">
                <c:v>45601</c:v>
              </c:pt>
              <c:pt idx="334">
                <c:v>45602</c:v>
              </c:pt>
              <c:pt idx="335">
                <c:v>45603</c:v>
              </c:pt>
              <c:pt idx="336">
                <c:v>45604</c:v>
              </c:pt>
              <c:pt idx="337">
                <c:v>45607</c:v>
              </c:pt>
              <c:pt idx="338">
                <c:v>45608</c:v>
              </c:pt>
              <c:pt idx="339">
                <c:v>45609</c:v>
              </c:pt>
              <c:pt idx="340">
                <c:v>45610</c:v>
              </c:pt>
              <c:pt idx="341">
                <c:v>45611</c:v>
              </c:pt>
              <c:pt idx="342">
                <c:v>45614</c:v>
              </c:pt>
              <c:pt idx="343">
                <c:v>45615</c:v>
              </c:pt>
              <c:pt idx="344">
                <c:v>45616</c:v>
              </c:pt>
              <c:pt idx="345">
                <c:v>45617</c:v>
              </c:pt>
              <c:pt idx="346">
                <c:v>45618</c:v>
              </c:pt>
              <c:pt idx="347">
                <c:v>45621</c:v>
              </c:pt>
              <c:pt idx="348">
                <c:v>45622</c:v>
              </c:pt>
              <c:pt idx="349">
                <c:v>45623</c:v>
              </c:pt>
              <c:pt idx="350">
                <c:v>45624</c:v>
              </c:pt>
              <c:pt idx="351">
                <c:v>45625</c:v>
              </c:pt>
              <c:pt idx="352">
                <c:v>45628</c:v>
              </c:pt>
              <c:pt idx="353">
                <c:v>45629</c:v>
              </c:pt>
              <c:pt idx="354">
                <c:v>45630</c:v>
              </c:pt>
              <c:pt idx="355">
                <c:v>45631</c:v>
              </c:pt>
              <c:pt idx="356">
                <c:v>45632</c:v>
              </c:pt>
              <c:pt idx="357">
                <c:v>45635</c:v>
              </c:pt>
              <c:pt idx="358">
                <c:v>45636</c:v>
              </c:pt>
              <c:pt idx="359">
                <c:v>45637</c:v>
              </c:pt>
              <c:pt idx="360">
                <c:v>45638</c:v>
              </c:pt>
              <c:pt idx="361">
                <c:v>45639</c:v>
              </c:pt>
              <c:pt idx="362">
                <c:v>45642</c:v>
              </c:pt>
              <c:pt idx="363">
                <c:v>45643</c:v>
              </c:pt>
              <c:pt idx="364">
                <c:v>45644</c:v>
              </c:pt>
              <c:pt idx="365">
                <c:v>45645</c:v>
              </c:pt>
              <c:pt idx="366">
                <c:v>45646</c:v>
              </c:pt>
              <c:pt idx="367">
                <c:v>45649</c:v>
              </c:pt>
              <c:pt idx="368">
                <c:v>45650</c:v>
              </c:pt>
              <c:pt idx="369">
                <c:v>45651</c:v>
              </c:pt>
              <c:pt idx="370">
                <c:v>45652</c:v>
              </c:pt>
              <c:pt idx="371">
                <c:v>45653</c:v>
              </c:pt>
              <c:pt idx="372">
                <c:v>45656</c:v>
              </c:pt>
              <c:pt idx="373">
                <c:v>45657</c:v>
              </c:pt>
              <c:pt idx="374">
                <c:v>45658</c:v>
              </c:pt>
              <c:pt idx="375">
                <c:v>45659</c:v>
              </c:pt>
              <c:pt idx="376">
                <c:v>45660</c:v>
              </c:pt>
              <c:pt idx="377">
                <c:v>45663</c:v>
              </c:pt>
              <c:pt idx="378">
                <c:v>45664</c:v>
              </c:pt>
              <c:pt idx="379">
                <c:v>45665</c:v>
              </c:pt>
              <c:pt idx="380">
                <c:v>45666</c:v>
              </c:pt>
              <c:pt idx="381">
                <c:v>45667</c:v>
              </c:pt>
              <c:pt idx="382">
                <c:v>45670</c:v>
              </c:pt>
              <c:pt idx="383">
                <c:v>45671</c:v>
              </c:pt>
              <c:pt idx="384">
                <c:v>45672</c:v>
              </c:pt>
              <c:pt idx="385">
                <c:v>45673</c:v>
              </c:pt>
              <c:pt idx="386">
                <c:v>45674</c:v>
              </c:pt>
              <c:pt idx="387">
                <c:v>45677</c:v>
              </c:pt>
              <c:pt idx="388">
                <c:v>45678</c:v>
              </c:pt>
              <c:pt idx="389">
                <c:v>45679</c:v>
              </c:pt>
              <c:pt idx="390">
                <c:v>45680</c:v>
              </c:pt>
              <c:pt idx="391">
                <c:v>45681</c:v>
              </c:pt>
              <c:pt idx="392">
                <c:v>45684</c:v>
              </c:pt>
              <c:pt idx="393">
                <c:v>45685</c:v>
              </c:pt>
              <c:pt idx="394">
                <c:v>45686</c:v>
              </c:pt>
              <c:pt idx="395">
                <c:v>45687</c:v>
              </c:pt>
              <c:pt idx="396">
                <c:v>45688</c:v>
              </c:pt>
              <c:pt idx="397">
                <c:v>45691</c:v>
              </c:pt>
              <c:pt idx="398">
                <c:v>45692</c:v>
              </c:pt>
              <c:pt idx="399">
                <c:v>45693</c:v>
              </c:pt>
              <c:pt idx="400">
                <c:v>45694</c:v>
              </c:pt>
              <c:pt idx="401">
                <c:v>45695</c:v>
              </c:pt>
              <c:pt idx="402">
                <c:v>45698</c:v>
              </c:pt>
              <c:pt idx="403">
                <c:v>45699</c:v>
              </c:pt>
              <c:pt idx="404">
                <c:v>45700</c:v>
              </c:pt>
              <c:pt idx="405">
                <c:v>45701</c:v>
              </c:pt>
              <c:pt idx="406">
                <c:v>45702</c:v>
              </c:pt>
              <c:pt idx="407">
                <c:v>45705</c:v>
              </c:pt>
              <c:pt idx="408">
                <c:v>45706</c:v>
              </c:pt>
              <c:pt idx="409">
                <c:v>45707</c:v>
              </c:pt>
              <c:pt idx="410">
                <c:v>45708</c:v>
              </c:pt>
              <c:pt idx="411">
                <c:v>45709</c:v>
              </c:pt>
              <c:pt idx="412">
                <c:v>45712</c:v>
              </c:pt>
              <c:pt idx="413">
                <c:v>45713</c:v>
              </c:pt>
              <c:pt idx="414">
                <c:v>45714</c:v>
              </c:pt>
              <c:pt idx="415">
                <c:v>45715</c:v>
              </c:pt>
              <c:pt idx="416">
                <c:v>45716</c:v>
              </c:pt>
              <c:pt idx="417">
                <c:v>45719</c:v>
              </c:pt>
              <c:pt idx="418">
                <c:v>45720</c:v>
              </c:pt>
              <c:pt idx="419">
                <c:v>45721</c:v>
              </c:pt>
              <c:pt idx="420">
                <c:v>45722</c:v>
              </c:pt>
              <c:pt idx="421">
                <c:v>45723</c:v>
              </c:pt>
              <c:pt idx="422">
                <c:v>45726</c:v>
              </c:pt>
              <c:pt idx="423">
                <c:v>45727</c:v>
              </c:pt>
              <c:pt idx="424">
                <c:v>45728</c:v>
              </c:pt>
              <c:pt idx="425">
                <c:v>45729</c:v>
              </c:pt>
              <c:pt idx="426">
                <c:v>45730</c:v>
              </c:pt>
              <c:pt idx="427">
                <c:v>45733</c:v>
              </c:pt>
              <c:pt idx="428">
                <c:v>45734</c:v>
              </c:pt>
              <c:pt idx="429">
                <c:v>45735</c:v>
              </c:pt>
              <c:pt idx="430">
                <c:v>45736</c:v>
              </c:pt>
              <c:pt idx="431">
                <c:v>45737</c:v>
              </c:pt>
              <c:pt idx="432">
                <c:v>45740</c:v>
              </c:pt>
              <c:pt idx="433">
                <c:v>45741</c:v>
              </c:pt>
              <c:pt idx="434">
                <c:v>45742</c:v>
              </c:pt>
              <c:pt idx="435">
                <c:v>45743</c:v>
              </c:pt>
              <c:pt idx="436">
                <c:v>45744</c:v>
              </c:pt>
              <c:pt idx="437">
                <c:v>45747</c:v>
              </c:pt>
              <c:pt idx="438">
                <c:v>45748</c:v>
              </c:pt>
              <c:pt idx="439">
                <c:v>45749</c:v>
              </c:pt>
              <c:pt idx="440">
                <c:v>45750</c:v>
              </c:pt>
              <c:pt idx="441">
                <c:v>45751</c:v>
              </c:pt>
              <c:pt idx="442">
                <c:v>45754</c:v>
              </c:pt>
              <c:pt idx="443">
                <c:v>45755</c:v>
              </c:pt>
              <c:pt idx="444">
                <c:v>45756</c:v>
              </c:pt>
              <c:pt idx="445">
                <c:v>45757</c:v>
              </c:pt>
              <c:pt idx="446">
                <c:v>45758</c:v>
              </c:pt>
              <c:pt idx="447">
                <c:v>45761</c:v>
              </c:pt>
              <c:pt idx="448">
                <c:v>45762</c:v>
              </c:pt>
              <c:pt idx="449">
                <c:v>45763</c:v>
              </c:pt>
              <c:pt idx="450">
                <c:v>45764</c:v>
              </c:pt>
              <c:pt idx="451">
                <c:v>45765</c:v>
              </c:pt>
              <c:pt idx="452">
                <c:v>45768</c:v>
              </c:pt>
              <c:pt idx="453">
                <c:v>45769</c:v>
              </c:pt>
              <c:pt idx="454">
                <c:v>45770</c:v>
              </c:pt>
              <c:pt idx="455">
                <c:v>45771</c:v>
              </c:pt>
              <c:pt idx="456">
                <c:v>45772</c:v>
              </c:pt>
              <c:pt idx="457">
                <c:v>45775</c:v>
              </c:pt>
              <c:pt idx="458">
                <c:v>45776</c:v>
              </c:pt>
              <c:pt idx="459">
                <c:v>45777</c:v>
              </c:pt>
              <c:pt idx="460">
                <c:v>45778</c:v>
              </c:pt>
              <c:pt idx="461">
                <c:v>45779</c:v>
              </c:pt>
              <c:pt idx="462">
                <c:v>45782</c:v>
              </c:pt>
              <c:pt idx="463">
                <c:v>45783</c:v>
              </c:pt>
              <c:pt idx="464">
                <c:v>45784</c:v>
              </c:pt>
              <c:pt idx="465">
                <c:v>45785</c:v>
              </c:pt>
              <c:pt idx="466">
                <c:v>45786</c:v>
              </c:pt>
              <c:pt idx="467">
                <c:v>45789</c:v>
              </c:pt>
              <c:pt idx="468">
                <c:v>45790</c:v>
              </c:pt>
              <c:pt idx="469">
                <c:v>45791</c:v>
              </c:pt>
              <c:pt idx="470">
                <c:v>45792</c:v>
              </c:pt>
              <c:pt idx="471">
                <c:v>45793</c:v>
              </c:pt>
              <c:pt idx="472">
                <c:v>45796</c:v>
              </c:pt>
              <c:pt idx="473">
                <c:v>45797</c:v>
              </c:pt>
              <c:pt idx="474">
                <c:v>45798</c:v>
              </c:pt>
              <c:pt idx="475">
                <c:v>45799</c:v>
              </c:pt>
              <c:pt idx="476">
                <c:v>45800</c:v>
              </c:pt>
              <c:pt idx="477">
                <c:v>45803</c:v>
              </c:pt>
              <c:pt idx="478">
                <c:v>45804</c:v>
              </c:pt>
              <c:pt idx="479">
                <c:v>45805</c:v>
              </c:pt>
              <c:pt idx="480">
                <c:v>45806</c:v>
              </c:pt>
              <c:pt idx="481">
                <c:v>45807</c:v>
              </c:pt>
              <c:pt idx="482">
                <c:v>45810</c:v>
              </c:pt>
              <c:pt idx="483">
                <c:v>45811</c:v>
              </c:pt>
              <c:pt idx="484">
                <c:v>45812</c:v>
              </c:pt>
              <c:pt idx="485">
                <c:v>45813</c:v>
              </c:pt>
              <c:pt idx="486">
                <c:v>45814</c:v>
              </c:pt>
              <c:pt idx="487">
                <c:v>45817</c:v>
              </c:pt>
              <c:pt idx="488">
                <c:v>45818</c:v>
              </c:pt>
              <c:pt idx="489">
                <c:v>45819</c:v>
              </c:pt>
              <c:pt idx="490">
                <c:v>45820</c:v>
              </c:pt>
              <c:pt idx="491">
                <c:v>45821</c:v>
              </c:pt>
              <c:pt idx="492">
                <c:v>45824</c:v>
              </c:pt>
              <c:pt idx="493">
                <c:v>45825</c:v>
              </c:pt>
              <c:pt idx="494">
                <c:v>45826</c:v>
              </c:pt>
              <c:pt idx="495">
                <c:v>45827</c:v>
              </c:pt>
              <c:pt idx="496">
                <c:v>45828</c:v>
              </c:pt>
              <c:pt idx="497">
                <c:v>45831</c:v>
              </c:pt>
              <c:pt idx="498">
                <c:v>45832</c:v>
              </c:pt>
              <c:pt idx="499">
                <c:v>45833</c:v>
              </c:pt>
              <c:pt idx="500">
                <c:v>45834</c:v>
              </c:pt>
              <c:pt idx="501">
                <c:v>45835</c:v>
              </c:pt>
              <c:pt idx="502">
                <c:v>45838</c:v>
              </c:pt>
              <c:pt idx="503">
                <c:v>45839</c:v>
              </c:pt>
              <c:pt idx="504">
                <c:v>45840</c:v>
              </c:pt>
              <c:pt idx="505">
                <c:v>45841</c:v>
              </c:pt>
              <c:pt idx="506">
                <c:v>45842</c:v>
              </c:pt>
              <c:pt idx="507">
                <c:v>45845</c:v>
              </c:pt>
              <c:pt idx="508">
                <c:v>45846</c:v>
              </c:pt>
              <c:pt idx="509">
                <c:v>45847</c:v>
              </c:pt>
              <c:pt idx="510">
                <c:v>45848</c:v>
              </c:pt>
              <c:pt idx="511">
                <c:v>45849</c:v>
              </c:pt>
              <c:pt idx="512">
                <c:v>45852</c:v>
              </c:pt>
              <c:pt idx="513">
                <c:v>45853</c:v>
              </c:pt>
              <c:pt idx="514">
                <c:v>45854</c:v>
              </c:pt>
              <c:pt idx="515">
                <c:v>45855</c:v>
              </c:pt>
              <c:pt idx="516">
                <c:v>45856</c:v>
              </c:pt>
              <c:pt idx="517">
                <c:v>45859</c:v>
              </c:pt>
              <c:pt idx="518">
                <c:v>45860</c:v>
              </c:pt>
              <c:pt idx="519">
                <c:v>45861</c:v>
              </c:pt>
              <c:pt idx="520">
                <c:v>45862</c:v>
              </c:pt>
              <c:pt idx="521">
                <c:v>45863</c:v>
              </c:pt>
              <c:pt idx="522">
                <c:v>45866</c:v>
              </c:pt>
              <c:pt idx="523">
                <c:v>45867</c:v>
              </c:pt>
              <c:pt idx="524">
                <c:v>45868</c:v>
              </c:pt>
              <c:pt idx="525">
                <c:v>45869</c:v>
              </c:pt>
              <c:pt idx="526">
                <c:v>45870</c:v>
              </c:pt>
              <c:pt idx="527">
                <c:v>45873</c:v>
              </c:pt>
              <c:pt idx="528">
                <c:v>45874</c:v>
              </c:pt>
              <c:pt idx="529">
                <c:v>45875</c:v>
              </c:pt>
              <c:pt idx="530">
                <c:v>45876</c:v>
              </c:pt>
              <c:pt idx="531">
                <c:v>45877</c:v>
              </c:pt>
              <c:pt idx="532">
                <c:v>45880</c:v>
              </c:pt>
              <c:pt idx="533">
                <c:v>45881</c:v>
              </c:pt>
              <c:pt idx="534">
                <c:v>45882</c:v>
              </c:pt>
              <c:pt idx="535">
                <c:v>45883</c:v>
              </c:pt>
              <c:pt idx="536">
                <c:v>45884</c:v>
              </c:pt>
              <c:pt idx="537">
                <c:v>45887</c:v>
              </c:pt>
              <c:pt idx="538">
                <c:v>45888</c:v>
              </c:pt>
              <c:pt idx="539">
                <c:v>45889</c:v>
              </c:pt>
              <c:pt idx="540">
                <c:v>45890</c:v>
              </c:pt>
              <c:pt idx="541">
                <c:v>45891</c:v>
              </c:pt>
              <c:pt idx="542">
                <c:v>45894</c:v>
              </c:pt>
              <c:pt idx="543">
                <c:v>45895</c:v>
              </c:pt>
              <c:pt idx="544">
                <c:v>45896</c:v>
              </c:pt>
              <c:pt idx="545">
                <c:v>45897</c:v>
              </c:pt>
              <c:pt idx="546">
                <c:v>45898</c:v>
              </c:pt>
              <c:pt idx="547">
                <c:v>45901</c:v>
              </c:pt>
              <c:pt idx="548">
                <c:v>45902</c:v>
              </c:pt>
              <c:pt idx="549">
                <c:v>45903</c:v>
              </c:pt>
              <c:pt idx="550">
                <c:v>45904</c:v>
              </c:pt>
              <c:pt idx="551">
                <c:v>45905</c:v>
              </c:pt>
              <c:pt idx="552">
                <c:v>45908</c:v>
              </c:pt>
              <c:pt idx="553">
                <c:v>45909</c:v>
              </c:pt>
              <c:pt idx="554">
                <c:v>45910</c:v>
              </c:pt>
              <c:pt idx="555">
                <c:v>45911</c:v>
              </c:pt>
              <c:pt idx="556">
                <c:v>45912</c:v>
              </c:pt>
              <c:pt idx="557">
                <c:v>45915</c:v>
              </c:pt>
              <c:pt idx="558">
                <c:v>45916</c:v>
              </c:pt>
              <c:pt idx="559">
                <c:v>45917</c:v>
              </c:pt>
              <c:pt idx="560">
                <c:v>45918</c:v>
              </c:pt>
              <c:pt idx="561">
                <c:v>45919</c:v>
              </c:pt>
              <c:pt idx="562">
                <c:v>45922</c:v>
              </c:pt>
              <c:pt idx="563">
                <c:v>45923</c:v>
              </c:pt>
              <c:pt idx="564">
                <c:v>45924</c:v>
              </c:pt>
              <c:pt idx="565">
                <c:v>45925</c:v>
              </c:pt>
              <c:pt idx="566">
                <c:v>45926</c:v>
              </c:pt>
              <c:pt idx="567">
                <c:v>45929</c:v>
              </c:pt>
              <c:pt idx="568">
                <c:v>45930</c:v>
              </c:pt>
              <c:pt idx="569">
                <c:v>45931</c:v>
              </c:pt>
              <c:pt idx="570">
                <c:v>45932</c:v>
              </c:pt>
              <c:pt idx="571">
                <c:v>45933</c:v>
              </c:pt>
              <c:pt idx="572">
                <c:v>45936</c:v>
              </c:pt>
              <c:pt idx="573">
                <c:v>45937</c:v>
              </c:pt>
              <c:pt idx="574">
                <c:v>45938</c:v>
              </c:pt>
              <c:pt idx="575">
                <c:v>45939</c:v>
              </c:pt>
              <c:pt idx="576">
                <c:v>45940</c:v>
              </c:pt>
              <c:pt idx="577">
                <c:v>45943</c:v>
              </c:pt>
              <c:pt idx="578">
                <c:v>45944</c:v>
              </c:pt>
              <c:pt idx="579">
                <c:v>45945</c:v>
              </c:pt>
              <c:pt idx="580">
                <c:v>45946</c:v>
              </c:pt>
              <c:pt idx="581">
                <c:v>45947</c:v>
              </c:pt>
              <c:pt idx="582">
                <c:v>45950</c:v>
              </c:pt>
              <c:pt idx="583">
                <c:v>45951</c:v>
              </c:pt>
              <c:pt idx="584">
                <c:v>45952</c:v>
              </c:pt>
              <c:pt idx="585">
                <c:v>45953</c:v>
              </c:pt>
              <c:pt idx="586">
                <c:v>45954</c:v>
              </c:pt>
              <c:pt idx="587">
                <c:v>45957</c:v>
              </c:pt>
              <c:pt idx="588">
                <c:v>45958</c:v>
              </c:pt>
              <c:pt idx="589">
                <c:v>45959</c:v>
              </c:pt>
              <c:pt idx="590">
                <c:v>45960</c:v>
              </c:pt>
              <c:pt idx="591">
                <c:v>45961</c:v>
              </c:pt>
              <c:pt idx="592">
                <c:v>45964</c:v>
              </c:pt>
              <c:pt idx="593">
                <c:v>45965</c:v>
              </c:pt>
              <c:pt idx="594">
                <c:v>45966</c:v>
              </c:pt>
              <c:pt idx="595">
                <c:v>45967</c:v>
              </c:pt>
              <c:pt idx="596">
                <c:v>45968</c:v>
              </c:pt>
              <c:pt idx="597">
                <c:v>45971</c:v>
              </c:pt>
              <c:pt idx="598">
                <c:v>45972</c:v>
              </c:pt>
              <c:pt idx="599">
                <c:v>45973</c:v>
              </c:pt>
              <c:pt idx="600">
                <c:v>45974</c:v>
              </c:pt>
              <c:pt idx="601">
                <c:v>45975</c:v>
              </c:pt>
              <c:pt idx="602">
                <c:v>45978</c:v>
              </c:pt>
              <c:pt idx="603">
                <c:v>45979</c:v>
              </c:pt>
              <c:pt idx="604">
                <c:v>45980</c:v>
              </c:pt>
              <c:pt idx="605">
                <c:v>45981</c:v>
              </c:pt>
              <c:pt idx="606">
                <c:v>45982</c:v>
              </c:pt>
              <c:pt idx="607">
                <c:v>45985</c:v>
              </c:pt>
              <c:pt idx="608">
                <c:v>45986</c:v>
              </c:pt>
              <c:pt idx="609">
                <c:v>45987</c:v>
              </c:pt>
              <c:pt idx="610">
                <c:v>45988</c:v>
              </c:pt>
              <c:pt idx="611">
                <c:v>45989</c:v>
              </c:pt>
              <c:pt idx="612">
                <c:v>45992</c:v>
              </c:pt>
              <c:pt idx="613">
                <c:v>45993</c:v>
              </c:pt>
              <c:pt idx="614">
                <c:v>45994</c:v>
              </c:pt>
              <c:pt idx="615">
                <c:v>45995</c:v>
              </c:pt>
              <c:pt idx="616">
                <c:v>45996</c:v>
              </c:pt>
              <c:pt idx="617">
                <c:v>45999</c:v>
              </c:pt>
              <c:pt idx="618">
                <c:v>46000</c:v>
              </c:pt>
              <c:pt idx="619">
                <c:v>46001</c:v>
              </c:pt>
              <c:pt idx="620">
                <c:v>46002</c:v>
              </c:pt>
              <c:pt idx="621">
                <c:v>46003</c:v>
              </c:pt>
              <c:pt idx="622">
                <c:v>46006</c:v>
              </c:pt>
              <c:pt idx="623">
                <c:v>46007</c:v>
              </c:pt>
              <c:pt idx="624">
                <c:v>46008</c:v>
              </c:pt>
              <c:pt idx="625">
                <c:v>46009</c:v>
              </c:pt>
              <c:pt idx="626">
                <c:v>46010</c:v>
              </c:pt>
              <c:pt idx="627">
                <c:v>46013</c:v>
              </c:pt>
              <c:pt idx="628">
                <c:v>46014</c:v>
              </c:pt>
              <c:pt idx="629">
                <c:v>46015</c:v>
              </c:pt>
              <c:pt idx="630">
                <c:v>46016</c:v>
              </c:pt>
              <c:pt idx="631">
                <c:v>46017</c:v>
              </c:pt>
              <c:pt idx="632">
                <c:v>46020</c:v>
              </c:pt>
              <c:pt idx="633">
                <c:v>46021</c:v>
              </c:pt>
              <c:pt idx="634">
                <c:v>46022</c:v>
              </c:pt>
              <c:pt idx="635">
                <c:v>46023</c:v>
              </c:pt>
              <c:pt idx="636">
                <c:v>46024</c:v>
              </c:pt>
              <c:pt idx="637">
                <c:v>46027</c:v>
              </c:pt>
              <c:pt idx="638">
                <c:v>46028</c:v>
              </c:pt>
              <c:pt idx="639">
                <c:v>46029</c:v>
              </c:pt>
              <c:pt idx="640">
                <c:v>46030</c:v>
              </c:pt>
              <c:pt idx="641">
                <c:v>46031</c:v>
              </c:pt>
              <c:pt idx="642">
                <c:v>46034</c:v>
              </c:pt>
              <c:pt idx="643">
                <c:v>46035</c:v>
              </c:pt>
              <c:pt idx="644">
                <c:v>46036</c:v>
              </c:pt>
              <c:pt idx="645">
                <c:v>46037</c:v>
              </c:pt>
              <c:pt idx="646">
                <c:v>46038</c:v>
              </c:pt>
              <c:pt idx="647">
                <c:v>46041</c:v>
              </c:pt>
              <c:pt idx="648">
                <c:v>46042</c:v>
              </c:pt>
              <c:pt idx="649">
                <c:v>46043</c:v>
              </c:pt>
              <c:pt idx="650">
                <c:v>46044</c:v>
              </c:pt>
              <c:pt idx="651">
                <c:v>46045</c:v>
              </c:pt>
              <c:pt idx="652">
                <c:v>46048</c:v>
              </c:pt>
              <c:pt idx="653">
                <c:v>46049</c:v>
              </c:pt>
              <c:pt idx="654">
                <c:v>46050</c:v>
              </c:pt>
              <c:pt idx="655">
                <c:v>46051</c:v>
              </c:pt>
              <c:pt idx="656">
                <c:v>46052</c:v>
              </c:pt>
              <c:pt idx="657">
                <c:v>46055</c:v>
              </c:pt>
              <c:pt idx="658">
                <c:v>46056</c:v>
              </c:pt>
              <c:pt idx="659">
                <c:v>46057</c:v>
              </c:pt>
              <c:pt idx="660">
                <c:v>46058</c:v>
              </c:pt>
              <c:pt idx="661">
                <c:v>46059</c:v>
              </c:pt>
              <c:pt idx="662">
                <c:v>46062</c:v>
              </c:pt>
              <c:pt idx="663">
                <c:v>46063</c:v>
              </c:pt>
              <c:pt idx="664">
                <c:v>46064</c:v>
              </c:pt>
              <c:pt idx="665">
                <c:v>46065</c:v>
              </c:pt>
              <c:pt idx="666">
                <c:v>46066</c:v>
              </c:pt>
              <c:pt idx="667">
                <c:v>46069</c:v>
              </c:pt>
              <c:pt idx="668">
                <c:v>46070</c:v>
              </c:pt>
              <c:pt idx="669">
                <c:v>46071</c:v>
              </c:pt>
              <c:pt idx="670">
                <c:v>46072</c:v>
              </c:pt>
              <c:pt idx="671">
                <c:v>46073</c:v>
              </c:pt>
              <c:pt idx="672">
                <c:v>46076</c:v>
              </c:pt>
              <c:pt idx="673">
                <c:v>46077</c:v>
              </c:pt>
              <c:pt idx="674">
                <c:v>46078</c:v>
              </c:pt>
              <c:pt idx="675">
                <c:v>46079</c:v>
              </c:pt>
              <c:pt idx="676">
                <c:v>46080</c:v>
              </c:pt>
              <c:pt idx="677">
                <c:v>46083</c:v>
              </c:pt>
              <c:pt idx="678">
                <c:v>46084</c:v>
              </c:pt>
              <c:pt idx="679">
                <c:v>46085</c:v>
              </c:pt>
              <c:pt idx="680">
                <c:v>46086</c:v>
              </c:pt>
              <c:pt idx="681">
                <c:v>46087</c:v>
              </c:pt>
              <c:pt idx="682">
                <c:v>46090</c:v>
              </c:pt>
              <c:pt idx="683">
                <c:v>46091</c:v>
              </c:pt>
              <c:pt idx="684">
                <c:v>46092</c:v>
              </c:pt>
              <c:pt idx="685">
                <c:v>46093</c:v>
              </c:pt>
              <c:pt idx="686">
                <c:v>46094</c:v>
              </c:pt>
              <c:pt idx="687">
                <c:v>46097</c:v>
              </c:pt>
              <c:pt idx="688">
                <c:v>46098</c:v>
              </c:pt>
              <c:pt idx="689">
                <c:v>46099</c:v>
              </c:pt>
              <c:pt idx="690">
                <c:v>46100</c:v>
              </c:pt>
              <c:pt idx="691">
                <c:v>46101</c:v>
              </c:pt>
              <c:pt idx="692">
                <c:v>46104</c:v>
              </c:pt>
              <c:pt idx="693">
                <c:v>46105</c:v>
              </c:pt>
              <c:pt idx="694">
                <c:v>46106</c:v>
              </c:pt>
              <c:pt idx="695">
                <c:v>46107</c:v>
              </c:pt>
              <c:pt idx="696">
                <c:v>46108</c:v>
              </c:pt>
              <c:pt idx="697">
                <c:v>46111</c:v>
              </c:pt>
              <c:pt idx="698">
                <c:v>46112</c:v>
              </c:pt>
              <c:pt idx="699">
                <c:v>46113</c:v>
              </c:pt>
              <c:pt idx="700">
                <c:v>46114</c:v>
              </c:pt>
              <c:pt idx="701">
                <c:v>46115</c:v>
              </c:pt>
              <c:pt idx="702">
                <c:v>46118</c:v>
              </c:pt>
              <c:pt idx="703">
                <c:v>46119</c:v>
              </c:pt>
              <c:pt idx="704">
                <c:v>46120</c:v>
              </c:pt>
              <c:pt idx="705">
                <c:v>46121</c:v>
              </c:pt>
              <c:pt idx="706">
                <c:v>46122</c:v>
              </c:pt>
              <c:pt idx="707">
                <c:v>46125</c:v>
              </c:pt>
              <c:pt idx="708">
                <c:v>46126</c:v>
              </c:pt>
              <c:pt idx="709">
                <c:v>46127</c:v>
              </c:pt>
              <c:pt idx="710">
                <c:v>46128</c:v>
              </c:pt>
              <c:pt idx="711">
                <c:v>46129</c:v>
              </c:pt>
              <c:pt idx="712">
                <c:v>46132</c:v>
              </c:pt>
              <c:pt idx="713">
                <c:v>46133</c:v>
              </c:pt>
              <c:pt idx="714">
                <c:v>46134</c:v>
              </c:pt>
              <c:pt idx="715">
                <c:v>46135</c:v>
              </c:pt>
              <c:pt idx="716">
                <c:v>46136</c:v>
              </c:pt>
              <c:pt idx="717">
                <c:v>46139</c:v>
              </c:pt>
              <c:pt idx="718">
                <c:v>46140</c:v>
              </c:pt>
              <c:pt idx="719">
                <c:v>46141</c:v>
              </c:pt>
              <c:pt idx="720">
                <c:v>46142</c:v>
              </c:pt>
              <c:pt idx="721">
                <c:v>46143</c:v>
              </c:pt>
              <c:pt idx="722">
                <c:v>46146</c:v>
              </c:pt>
              <c:pt idx="723">
                <c:v>46147</c:v>
              </c:pt>
              <c:pt idx="724">
                <c:v>46148</c:v>
              </c:pt>
              <c:pt idx="725">
                <c:v>46149</c:v>
              </c:pt>
              <c:pt idx="726">
                <c:v>46150</c:v>
              </c:pt>
              <c:pt idx="727">
                <c:v>46153</c:v>
              </c:pt>
              <c:pt idx="728">
                <c:v>46154</c:v>
              </c:pt>
              <c:pt idx="729">
                <c:v>46155</c:v>
              </c:pt>
              <c:pt idx="730">
                <c:v>46156</c:v>
              </c:pt>
              <c:pt idx="731">
                <c:v>46157</c:v>
              </c:pt>
              <c:pt idx="732">
                <c:v>46160</c:v>
              </c:pt>
              <c:pt idx="733">
                <c:v>46161</c:v>
              </c:pt>
              <c:pt idx="734">
                <c:v>46162</c:v>
              </c:pt>
              <c:pt idx="735">
                <c:v>46163</c:v>
              </c:pt>
              <c:pt idx="736">
                <c:v>46164</c:v>
              </c:pt>
              <c:pt idx="737">
                <c:v>46167</c:v>
              </c:pt>
              <c:pt idx="738">
                <c:v>46168</c:v>
              </c:pt>
              <c:pt idx="739">
                <c:v>46169</c:v>
              </c:pt>
              <c:pt idx="740">
                <c:v>46170</c:v>
              </c:pt>
              <c:pt idx="741">
                <c:v>46171</c:v>
              </c:pt>
              <c:pt idx="742">
                <c:v>46174</c:v>
              </c:pt>
              <c:pt idx="743">
                <c:v>46175</c:v>
              </c:pt>
              <c:pt idx="744">
                <c:v>46176</c:v>
              </c:pt>
              <c:pt idx="745">
                <c:v>46177</c:v>
              </c:pt>
              <c:pt idx="746">
                <c:v>46178</c:v>
              </c:pt>
              <c:pt idx="747">
                <c:v>46181</c:v>
              </c:pt>
              <c:pt idx="748">
                <c:v>46182</c:v>
              </c:pt>
              <c:pt idx="749">
                <c:v>46183</c:v>
              </c:pt>
              <c:pt idx="750">
                <c:v>46184</c:v>
              </c:pt>
              <c:pt idx="751">
                <c:v>46185</c:v>
              </c:pt>
              <c:pt idx="752">
                <c:v>46188</c:v>
              </c:pt>
              <c:pt idx="753">
                <c:v>46189</c:v>
              </c:pt>
              <c:pt idx="754">
                <c:v>46190</c:v>
              </c:pt>
              <c:pt idx="755">
                <c:v>46191</c:v>
              </c:pt>
              <c:pt idx="756">
                <c:v>46192</c:v>
              </c:pt>
              <c:pt idx="757">
                <c:v>46195</c:v>
              </c:pt>
              <c:pt idx="758">
                <c:v>46196</c:v>
              </c:pt>
              <c:pt idx="759">
                <c:v>46197</c:v>
              </c:pt>
              <c:pt idx="760">
                <c:v>46198</c:v>
              </c:pt>
              <c:pt idx="761">
                <c:v>46199</c:v>
              </c:pt>
            </c:numLit>
          </c:cat>
          <c:val>
            <c:numLit>
              <c:formatCode>General</c:formatCode>
              <c:ptCount val="762"/>
              <c:pt idx="0">
                <c:v>18.5458</c:v>
              </c:pt>
              <c:pt idx="1">
                <c:v>18.552099999999999</c:v>
              </c:pt>
              <c:pt idx="2">
                <c:v>18.290400000000002</c:v>
              </c:pt>
              <c:pt idx="3">
                <c:v>18.225000000000001</c:v>
              </c:pt>
              <c:pt idx="4">
                <c:v>17.989799999999999</c:v>
              </c:pt>
              <c:pt idx="5">
                <c:v>17.9556</c:v>
              </c:pt>
              <c:pt idx="6">
                <c:v>17.997800000000002</c:v>
              </c:pt>
              <c:pt idx="7">
                <c:v>17.8582</c:v>
              </c:pt>
              <c:pt idx="8">
                <c:v>17.788799999999998</c:v>
              </c:pt>
              <c:pt idx="9">
                <c:v>17.8582</c:v>
              </c:pt>
              <c:pt idx="10">
                <c:v>18.0854</c:v>
              </c:pt>
              <c:pt idx="11">
                <c:v>18.476600000000001</c:v>
              </c:pt>
              <c:pt idx="12">
                <c:v>18.549700000000001</c:v>
              </c:pt>
              <c:pt idx="13">
                <c:v>18.428799999999999</c:v>
              </c:pt>
              <c:pt idx="14">
                <c:v>18.360800000000001</c:v>
              </c:pt>
              <c:pt idx="15">
                <c:v>18.446000000000002</c:v>
              </c:pt>
              <c:pt idx="16">
                <c:v>18.446000000000002</c:v>
              </c:pt>
              <c:pt idx="17">
                <c:v>18.4803</c:v>
              </c:pt>
              <c:pt idx="18">
                <c:v>18.425899999999999</c:v>
              </c:pt>
              <c:pt idx="19">
                <c:v>18.377700000000001</c:v>
              </c:pt>
              <c:pt idx="20">
                <c:v>18.4329</c:v>
              </c:pt>
              <c:pt idx="21">
                <c:v>18.441700000000001</c:v>
              </c:pt>
              <c:pt idx="22">
                <c:v>18.570699999999999</c:v>
              </c:pt>
              <c:pt idx="23">
                <c:v>18.5565</c:v>
              </c:pt>
              <c:pt idx="24">
                <c:v>18.765699999999999</c:v>
              </c:pt>
              <c:pt idx="25">
                <c:v>18.723500000000001</c:v>
              </c:pt>
              <c:pt idx="26">
                <c:v>18.838699999999999</c:v>
              </c:pt>
              <c:pt idx="27">
                <c:v>18.942900000000002</c:v>
              </c:pt>
              <c:pt idx="28">
                <c:v>18.98</c:v>
              </c:pt>
              <c:pt idx="29">
                <c:v>18.784700000000001</c:v>
              </c:pt>
              <c:pt idx="30">
                <c:v>18.378299999999999</c:v>
              </c:pt>
              <c:pt idx="31">
                <c:v>18.410299999999999</c:v>
              </c:pt>
              <c:pt idx="32">
                <c:v>18.4908</c:v>
              </c:pt>
              <c:pt idx="33">
                <c:v>18.350899999999999</c:v>
              </c:pt>
              <c:pt idx="34">
                <c:v>18.2456</c:v>
              </c:pt>
              <c:pt idx="35">
                <c:v>18.2498</c:v>
              </c:pt>
              <c:pt idx="36">
                <c:v>18.265699999999999</c:v>
              </c:pt>
              <c:pt idx="37">
                <c:v>18.0565</c:v>
              </c:pt>
              <c:pt idx="38">
                <c:v>18.073699999999999</c:v>
              </c:pt>
              <c:pt idx="39">
                <c:v>18.034500000000001</c:v>
              </c:pt>
              <c:pt idx="40">
                <c:v>17.8443</c:v>
              </c:pt>
              <c:pt idx="41">
                <c:v>17.898</c:v>
              </c:pt>
              <c:pt idx="42">
                <c:v>17.803899999999999</c:v>
              </c:pt>
              <c:pt idx="43">
                <c:v>17.845500000000001</c:v>
              </c:pt>
              <c:pt idx="44">
                <c:v>18.148599999999998</c:v>
              </c:pt>
              <c:pt idx="45">
                <c:v>18.114100000000001</c:v>
              </c:pt>
              <c:pt idx="46">
                <c:v>18.114100000000001</c:v>
              </c:pt>
              <c:pt idx="47">
                <c:v>18.042400000000001</c:v>
              </c:pt>
              <c:pt idx="48">
                <c:v>17.964200000000002</c:v>
              </c:pt>
              <c:pt idx="49">
                <c:v>17.7486</c:v>
              </c:pt>
              <c:pt idx="50">
                <c:v>17.654499999999999</c:v>
              </c:pt>
              <c:pt idx="51">
                <c:v>17.693000000000001</c:v>
              </c:pt>
              <c:pt idx="52">
                <c:v>17.4084</c:v>
              </c:pt>
              <c:pt idx="53">
                <c:v>17.578900000000001</c:v>
              </c:pt>
              <c:pt idx="54">
                <c:v>17.477699999999999</c:v>
              </c:pt>
              <c:pt idx="55">
                <c:v>17.4742</c:v>
              </c:pt>
              <c:pt idx="56">
                <c:v>17.480399999999999</c:v>
              </c:pt>
              <c:pt idx="57">
                <c:v>17.491399999999999</c:v>
              </c:pt>
              <c:pt idx="58">
                <c:v>17.674499999999998</c:v>
              </c:pt>
              <c:pt idx="59">
                <c:v>17.659700000000001</c:v>
              </c:pt>
              <c:pt idx="60">
                <c:v>17.5656</c:v>
              </c:pt>
              <c:pt idx="61">
                <c:v>17.5656</c:v>
              </c:pt>
              <c:pt idx="62">
                <c:v>17.026900000000001</c:v>
              </c:pt>
              <c:pt idx="63">
                <c:v>17.242599999999999</c:v>
              </c:pt>
              <c:pt idx="64">
                <c:v>17.500399999999999</c:v>
              </c:pt>
              <c:pt idx="65">
                <c:v>17.258900000000001</c:v>
              </c:pt>
              <c:pt idx="66">
                <c:v>17.238</c:v>
              </c:pt>
              <c:pt idx="67">
                <c:v>17.4863</c:v>
              </c:pt>
              <c:pt idx="68">
                <c:v>17.7728</c:v>
              </c:pt>
              <c:pt idx="69">
                <c:v>18.008400000000002</c:v>
              </c:pt>
              <c:pt idx="70">
                <c:v>18.188700000000001</c:v>
              </c:pt>
              <c:pt idx="71">
                <c:v>18.190799999999999</c:v>
              </c:pt>
              <c:pt idx="72">
                <c:v>18.363900000000001</c:v>
              </c:pt>
              <c:pt idx="73">
                <c:v>18.338699999999999</c:v>
              </c:pt>
              <c:pt idx="74">
                <c:v>18.314299999999999</c:v>
              </c:pt>
              <c:pt idx="75">
                <c:v>18.142399999999999</c:v>
              </c:pt>
              <c:pt idx="76">
                <c:v>18.1739</c:v>
              </c:pt>
              <c:pt idx="77">
                <c:v>18.0047</c:v>
              </c:pt>
              <c:pt idx="78">
                <c:v>18.0717</c:v>
              </c:pt>
              <c:pt idx="79">
                <c:v>18.476600000000001</c:v>
              </c:pt>
              <c:pt idx="80">
                <c:v>18.560500000000001</c:v>
              </c:pt>
              <c:pt idx="81">
                <c:v>18.560500000000001</c:v>
              </c:pt>
              <c:pt idx="82">
                <c:v>18.521999999999998</c:v>
              </c:pt>
              <c:pt idx="83">
                <c:v>18.497599999999998</c:v>
              </c:pt>
              <c:pt idx="84">
                <c:v>18.421199999999999</c:v>
              </c:pt>
              <c:pt idx="85">
                <c:v>18.4114</c:v>
              </c:pt>
              <c:pt idx="86">
                <c:v>18.877700000000001</c:v>
              </c:pt>
              <c:pt idx="87">
                <c:v>18.882899999999999</c:v>
              </c:pt>
              <c:pt idx="88">
                <c:v>18.943899999999999</c:v>
              </c:pt>
              <c:pt idx="89">
                <c:v>18.934100000000001</c:v>
              </c:pt>
              <c:pt idx="90">
                <c:v>19.106200000000001</c:v>
              </c:pt>
              <c:pt idx="91">
                <c:v>19.106200000000001</c:v>
              </c:pt>
              <c:pt idx="92">
                <c:v>19.1526</c:v>
              </c:pt>
              <c:pt idx="93">
                <c:v>19.1083</c:v>
              </c:pt>
              <c:pt idx="94">
                <c:v>19.1251</c:v>
              </c:pt>
              <c:pt idx="95">
                <c:v>18.9343</c:v>
              </c:pt>
              <c:pt idx="96">
                <c:v>18.933199999999999</c:v>
              </c:pt>
              <c:pt idx="97">
                <c:v>19.2212</c:v>
              </c:pt>
              <c:pt idx="98">
                <c:v>19.261299999999999</c:v>
              </c:pt>
              <c:pt idx="99">
                <c:v>19.246600000000001</c:v>
              </c:pt>
              <c:pt idx="100">
                <c:v>19.518000000000001</c:v>
              </c:pt>
              <c:pt idx="101">
                <c:v>19.503599999999999</c:v>
              </c:pt>
              <c:pt idx="102">
                <c:v>19.832799999999999</c:v>
              </c:pt>
              <c:pt idx="103">
                <c:v>19.891300000000001</c:v>
              </c:pt>
              <c:pt idx="104">
                <c:v>19.8492</c:v>
              </c:pt>
              <c:pt idx="105">
                <c:v>19.6861</c:v>
              </c:pt>
              <c:pt idx="106">
                <c:v>19.6145</c:v>
              </c:pt>
              <c:pt idx="107">
                <c:v>19.9709</c:v>
              </c:pt>
              <c:pt idx="108">
                <c:v>20.083100000000002</c:v>
              </c:pt>
              <c:pt idx="109">
                <c:v>20.089400000000001</c:v>
              </c:pt>
              <c:pt idx="110">
                <c:v>20.16</c:v>
              </c:pt>
              <c:pt idx="111">
                <c:v>20.174800000000001</c:v>
              </c:pt>
              <c:pt idx="112">
                <c:v>20.412199999999999</c:v>
              </c:pt>
              <c:pt idx="113">
                <c:v>20.5977</c:v>
              </c:pt>
              <c:pt idx="114">
                <c:v>20.2089</c:v>
              </c:pt>
              <c:pt idx="115">
                <c:v>20.636600000000001</c:v>
              </c:pt>
              <c:pt idx="116">
                <c:v>20.6374</c:v>
              </c:pt>
              <c:pt idx="117">
                <c:v>20.785299999999999</c:v>
              </c:pt>
              <c:pt idx="118">
                <c:v>20.743500000000001</c:v>
              </c:pt>
              <c:pt idx="119">
                <c:v>20.6709</c:v>
              </c:pt>
              <c:pt idx="120">
                <c:v>20.6158</c:v>
              </c:pt>
              <c:pt idx="121">
                <c:v>20.622599999999998</c:v>
              </c:pt>
              <c:pt idx="122">
                <c:v>20.715800000000002</c:v>
              </c:pt>
              <c:pt idx="123">
                <c:v>20.666599999999999</c:v>
              </c:pt>
              <c:pt idx="124">
                <c:v>20.6555</c:v>
              </c:pt>
              <c:pt idx="125">
                <c:v>20.4085</c:v>
              </c:pt>
              <c:pt idx="126">
                <c:v>20.4085</c:v>
              </c:pt>
              <c:pt idx="127">
                <c:v>20.749500000000001</c:v>
              </c:pt>
              <c:pt idx="128">
                <c:v>20.665500000000002</c:v>
              </c:pt>
              <c:pt idx="129">
                <c:v>20.788</c:v>
              </c:pt>
              <c:pt idx="130">
                <c:v>20.752400000000002</c:v>
              </c:pt>
              <c:pt idx="131">
                <c:v>20.745200000000001</c:v>
              </c:pt>
              <c:pt idx="132">
                <c:v>20.932200000000002</c:v>
              </c:pt>
              <c:pt idx="133">
                <c:v>20.5014</c:v>
              </c:pt>
              <c:pt idx="134">
                <c:v>20.1279</c:v>
              </c:pt>
              <c:pt idx="135">
                <c:v>20.346</c:v>
              </c:pt>
              <c:pt idx="136">
                <c:v>20.346</c:v>
              </c:pt>
              <c:pt idx="137">
                <c:v>20.9435</c:v>
              </c:pt>
              <c:pt idx="138">
                <c:v>20.961099999999998</c:v>
              </c:pt>
              <c:pt idx="139">
                <c:v>21.1524</c:v>
              </c:pt>
              <c:pt idx="140">
                <c:v>21.210999999999999</c:v>
              </c:pt>
              <c:pt idx="141">
                <c:v>21.2041</c:v>
              </c:pt>
              <c:pt idx="142">
                <c:v>21.366800000000001</c:v>
              </c:pt>
              <c:pt idx="143">
                <c:v>21.550799999999999</c:v>
              </c:pt>
              <c:pt idx="144">
                <c:v>21.555499999999999</c:v>
              </c:pt>
              <c:pt idx="145">
                <c:v>21.645600000000002</c:v>
              </c:pt>
              <c:pt idx="146">
                <c:v>21.645600000000002</c:v>
              </c:pt>
              <c:pt idx="147">
                <c:v>21.7804</c:v>
              </c:pt>
              <c:pt idx="148">
                <c:v>21.881</c:v>
              </c:pt>
              <c:pt idx="149">
                <c:v>21.911799999999999</c:v>
              </c:pt>
              <c:pt idx="150">
                <c:v>21.914899999999999</c:v>
              </c:pt>
              <c:pt idx="151">
                <c:v>21.919599999999999</c:v>
              </c:pt>
              <c:pt idx="152">
                <c:v>21.8171</c:v>
              </c:pt>
              <c:pt idx="153">
                <c:v>18.8249</c:v>
              </c:pt>
              <c:pt idx="154">
                <c:v>18.7761</c:v>
              </c:pt>
              <c:pt idx="155">
                <c:v>18.781099999999999</c:v>
              </c:pt>
              <c:pt idx="156">
                <c:v>18.4663</c:v>
              </c:pt>
              <c:pt idx="157">
                <c:v>18.1127</c:v>
              </c:pt>
              <c:pt idx="158">
                <c:v>18.058</c:v>
              </c:pt>
              <c:pt idx="159">
                <c:v>18.222100000000001</c:v>
              </c:pt>
              <c:pt idx="160">
                <c:v>18.2392</c:v>
              </c:pt>
              <c:pt idx="161">
                <c:v>18.239699999999999</c:v>
              </c:pt>
              <c:pt idx="162">
                <c:v>18.1633</c:v>
              </c:pt>
              <c:pt idx="163">
                <c:v>18.2242</c:v>
              </c:pt>
              <c:pt idx="164">
                <c:v>18.302700000000002</c:v>
              </c:pt>
              <c:pt idx="165">
                <c:v>18.2898</c:v>
              </c:pt>
              <c:pt idx="166">
                <c:v>18.306699999999999</c:v>
              </c:pt>
              <c:pt idx="167">
                <c:v>18.289200000000001</c:v>
              </c:pt>
              <c:pt idx="168">
                <c:v>18.320900000000002</c:v>
              </c:pt>
              <c:pt idx="169">
                <c:v>18.195699999999999</c:v>
              </c:pt>
              <c:pt idx="170">
                <c:v>18.45</c:v>
              </c:pt>
              <c:pt idx="171">
                <c:v>18.45</c:v>
              </c:pt>
              <c:pt idx="172">
                <c:v>18.383700000000001</c:v>
              </c:pt>
              <c:pt idx="173">
                <c:v>18.335599999999999</c:v>
              </c:pt>
              <c:pt idx="174">
                <c:v>18.351700000000001</c:v>
              </c:pt>
              <c:pt idx="175">
                <c:v>18.3979</c:v>
              </c:pt>
              <c:pt idx="176">
                <c:v>18.3979</c:v>
              </c:pt>
              <c:pt idx="177">
                <c:v>18.142800000000001</c:v>
              </c:pt>
              <c:pt idx="178">
                <c:v>18.3108</c:v>
              </c:pt>
              <c:pt idx="179">
                <c:v>18.6629</c:v>
              </c:pt>
              <c:pt idx="180">
                <c:v>18.8733</c:v>
              </c:pt>
              <c:pt idx="181">
                <c:v>18.862400000000001</c:v>
              </c:pt>
              <c:pt idx="182">
                <c:v>18.878699999999998</c:v>
              </c:pt>
              <c:pt idx="183">
                <c:v>18.8963</c:v>
              </c:pt>
              <c:pt idx="184">
                <c:v>18.8963</c:v>
              </c:pt>
              <c:pt idx="185">
                <c:v>18.8963</c:v>
              </c:pt>
              <c:pt idx="186">
                <c:v>18.8965</c:v>
              </c:pt>
              <c:pt idx="187">
                <c:v>18.661899999999999</c:v>
              </c:pt>
              <c:pt idx="188">
                <c:v>18.302299999999999</c:v>
              </c:pt>
              <c:pt idx="189">
                <c:v>18.200199999999999</c:v>
              </c:pt>
              <c:pt idx="190">
                <c:v>18.253599999999999</c:v>
              </c:pt>
              <c:pt idx="191">
                <c:v>17.878499999999999</c:v>
              </c:pt>
              <c:pt idx="192">
                <c:v>17.7666</c:v>
              </c:pt>
              <c:pt idx="193">
                <c:v>17.730499999999999</c:v>
              </c:pt>
              <c:pt idx="194">
                <c:v>17.572800000000001</c:v>
              </c:pt>
              <c:pt idx="195">
                <c:v>17.465299999999999</c:v>
              </c:pt>
              <c:pt idx="196">
                <c:v>17.465299999999999</c:v>
              </c:pt>
              <c:pt idx="197">
                <c:v>17.840599999999998</c:v>
              </c:pt>
              <c:pt idx="198">
                <c:v>18.159300000000002</c:v>
              </c:pt>
              <c:pt idx="199">
                <c:v>18.0307</c:v>
              </c:pt>
              <c:pt idx="200">
                <c:v>18.006399999999999</c:v>
              </c:pt>
              <c:pt idx="201">
                <c:v>18.011700000000001</c:v>
              </c:pt>
              <c:pt idx="202">
                <c:v>18.0412</c:v>
              </c:pt>
              <c:pt idx="203">
                <c:v>18.014299999999999</c:v>
              </c:pt>
              <c:pt idx="204">
                <c:v>18.1431</c:v>
              </c:pt>
              <c:pt idx="205">
                <c:v>17.927700000000002</c:v>
              </c:pt>
              <c:pt idx="206">
                <c:v>17.939</c:v>
              </c:pt>
              <c:pt idx="207">
                <c:v>17.950800000000001</c:v>
              </c:pt>
              <c:pt idx="208">
                <c:v>17.786899999999999</c:v>
              </c:pt>
              <c:pt idx="209">
                <c:v>17.700199999999999</c:v>
              </c:pt>
              <c:pt idx="210">
                <c:v>17.8873</c:v>
              </c:pt>
              <c:pt idx="211">
                <c:v>17.894100000000002</c:v>
              </c:pt>
              <c:pt idx="212">
                <c:v>17.717500000000001</c:v>
              </c:pt>
              <c:pt idx="213">
                <c:v>17.8108</c:v>
              </c:pt>
              <c:pt idx="214">
                <c:v>17.891300000000001</c:v>
              </c:pt>
              <c:pt idx="215">
                <c:v>17.552</c:v>
              </c:pt>
              <c:pt idx="216">
                <c:v>17.545300000000001</c:v>
              </c:pt>
              <c:pt idx="217">
                <c:v>17.352900000000002</c:v>
              </c:pt>
              <c:pt idx="218">
                <c:v>17.109000000000002</c:v>
              </c:pt>
              <c:pt idx="219">
                <c:v>17.322099999999999</c:v>
              </c:pt>
              <c:pt idx="220">
                <c:v>17.025500000000001</c:v>
              </c:pt>
              <c:pt idx="221">
                <c:v>17.025500000000001</c:v>
              </c:pt>
              <c:pt idx="222">
                <c:v>17.911999999999999</c:v>
              </c:pt>
              <c:pt idx="223">
                <c:v>17.763500000000001</c:v>
              </c:pt>
              <c:pt idx="224">
                <c:v>17.652200000000001</c:v>
              </c:pt>
              <c:pt idx="225">
                <c:v>17.265899999999998</c:v>
              </c:pt>
              <c:pt idx="226">
                <c:v>17.2685</c:v>
              </c:pt>
              <c:pt idx="227">
                <c:v>17.7395</c:v>
              </c:pt>
              <c:pt idx="228">
                <c:v>17.570399999999999</c:v>
              </c:pt>
              <c:pt idx="229">
                <c:v>17.393999999999998</c:v>
              </c:pt>
              <c:pt idx="230">
                <c:v>17.116199999999999</c:v>
              </c:pt>
              <c:pt idx="231">
                <c:v>17.116199999999999</c:v>
              </c:pt>
              <c:pt idx="232">
                <c:v>17.131799999999998</c:v>
              </c:pt>
              <c:pt idx="233">
                <c:v>17.130500000000001</c:v>
              </c:pt>
              <c:pt idx="234">
                <c:v>17.128</c:v>
              </c:pt>
              <c:pt idx="235">
                <c:v>17.119800000000001</c:v>
              </c:pt>
              <c:pt idx="236">
                <c:v>17.121700000000001</c:v>
              </c:pt>
              <c:pt idx="237">
                <c:v>17.496300000000002</c:v>
              </c:pt>
              <c:pt idx="238">
                <c:v>17.501300000000001</c:v>
              </c:pt>
              <c:pt idx="239">
                <c:v>17.353999999999999</c:v>
              </c:pt>
              <c:pt idx="240">
                <c:v>17.497599999999998</c:v>
              </c:pt>
              <c:pt idx="241">
                <c:v>17.497599999999998</c:v>
              </c:pt>
              <c:pt idx="242">
                <c:v>17.346900000000002</c:v>
              </c:pt>
              <c:pt idx="243">
                <c:v>17.2224</c:v>
              </c:pt>
              <c:pt idx="244">
                <c:v>17.233699999999999</c:v>
              </c:pt>
              <c:pt idx="245">
                <c:v>17.553999999999998</c:v>
              </c:pt>
              <c:pt idx="246">
                <c:v>17.553999999999998</c:v>
              </c:pt>
              <c:pt idx="247">
                <c:v>17.665700000000001</c:v>
              </c:pt>
              <c:pt idx="248">
                <c:v>17.749199999999998</c:v>
              </c:pt>
              <c:pt idx="249">
                <c:v>17.741800000000001</c:v>
              </c:pt>
              <c:pt idx="250">
                <c:v>17.776599999999998</c:v>
              </c:pt>
              <c:pt idx="251">
                <c:v>17.774000000000001</c:v>
              </c:pt>
              <c:pt idx="252">
                <c:v>18.081700000000001</c:v>
              </c:pt>
              <c:pt idx="253">
                <c:v>18.289300000000001</c:v>
              </c:pt>
              <c:pt idx="254">
                <c:v>18.383099999999999</c:v>
              </c:pt>
              <c:pt idx="255">
                <c:v>18.468699999999998</c:v>
              </c:pt>
              <c:pt idx="256">
                <c:v>18.468699999999998</c:v>
              </c:pt>
              <c:pt idx="257">
                <c:v>18.431699999999999</c:v>
              </c:pt>
              <c:pt idx="258">
                <c:v>18.298100000000002</c:v>
              </c:pt>
              <c:pt idx="259">
                <c:v>18.2959</c:v>
              </c:pt>
              <c:pt idx="260">
                <c:v>18.1418</c:v>
              </c:pt>
              <c:pt idx="261">
                <c:v>18.182700000000001</c:v>
              </c:pt>
              <c:pt idx="262">
                <c:v>18.397500000000001</c:v>
              </c:pt>
              <c:pt idx="263">
                <c:v>18.291</c:v>
              </c:pt>
              <c:pt idx="264">
                <c:v>18.4102</c:v>
              </c:pt>
              <c:pt idx="265">
                <c:v>18.086300000000001</c:v>
              </c:pt>
              <c:pt idx="266">
                <c:v>18.0855</c:v>
              </c:pt>
              <c:pt idx="267">
                <c:v>17.292400000000001</c:v>
              </c:pt>
              <c:pt idx="268">
                <c:v>17.5184</c:v>
              </c:pt>
              <c:pt idx="269">
                <c:v>17.5428</c:v>
              </c:pt>
              <c:pt idx="270">
                <c:v>17.484000000000002</c:v>
              </c:pt>
              <c:pt idx="271">
                <c:v>17.9116</c:v>
              </c:pt>
              <c:pt idx="272">
                <c:v>18.088699999999999</c:v>
              </c:pt>
              <c:pt idx="273">
                <c:v>18.1403</c:v>
              </c:pt>
              <c:pt idx="274">
                <c:v>18.197199999999999</c:v>
              </c:pt>
              <c:pt idx="275">
                <c:v>18.229099999999999</c:v>
              </c:pt>
              <c:pt idx="276">
                <c:v>18.229099999999999</c:v>
              </c:pt>
              <c:pt idx="277">
                <c:v>18.301400000000001</c:v>
              </c:pt>
              <c:pt idx="278">
                <c:v>18.433299999999999</c:v>
              </c:pt>
              <c:pt idx="279">
                <c:v>18.5549</c:v>
              </c:pt>
              <c:pt idx="280">
                <c:v>18.564900000000002</c:v>
              </c:pt>
              <c:pt idx="281">
                <c:v>18.5669</c:v>
              </c:pt>
              <c:pt idx="282">
                <c:v>18.707999999999998</c:v>
              </c:pt>
              <c:pt idx="283">
                <c:v>18.428899999999999</c:v>
              </c:pt>
              <c:pt idx="284">
                <c:v>18.284099999999999</c:v>
              </c:pt>
              <c:pt idx="285">
                <c:v>18.324100000000001</c:v>
              </c:pt>
              <c:pt idx="286">
                <c:v>18.324100000000001</c:v>
              </c:pt>
              <c:pt idx="287">
                <c:v>18.3462</c:v>
              </c:pt>
              <c:pt idx="288">
                <c:v>18.351700000000001</c:v>
              </c:pt>
              <c:pt idx="289">
                <c:v>18.285399999999999</c:v>
              </c:pt>
              <c:pt idx="290">
                <c:v>17.8935</c:v>
              </c:pt>
              <c:pt idx="291">
                <c:v>17.8935</c:v>
              </c:pt>
              <c:pt idx="292">
                <c:v>17.5914</c:v>
              </c:pt>
              <c:pt idx="293">
                <c:v>17.6172</c:v>
              </c:pt>
              <c:pt idx="294">
                <c:v>17.275400000000001</c:v>
              </c:pt>
              <c:pt idx="295">
                <c:v>17.3719</c:v>
              </c:pt>
              <c:pt idx="296">
                <c:v>17.3719</c:v>
              </c:pt>
              <c:pt idx="297">
                <c:v>17.4331</c:v>
              </c:pt>
              <c:pt idx="298">
                <c:v>17.489100000000001</c:v>
              </c:pt>
              <c:pt idx="299">
                <c:v>17.563500000000001</c:v>
              </c:pt>
              <c:pt idx="300">
                <c:v>17.8065</c:v>
              </c:pt>
              <c:pt idx="301">
                <c:v>17.8065</c:v>
              </c:pt>
              <c:pt idx="302">
                <c:v>17.885100000000001</c:v>
              </c:pt>
              <c:pt idx="303">
                <c:v>18.1373</c:v>
              </c:pt>
              <c:pt idx="304">
                <c:v>18.247800000000002</c:v>
              </c:pt>
              <c:pt idx="305">
                <c:v>18.284199999999998</c:v>
              </c:pt>
              <c:pt idx="306">
                <c:v>18.270399999999999</c:v>
              </c:pt>
              <c:pt idx="307">
                <c:v>18.033200000000001</c:v>
              </c:pt>
              <c:pt idx="308">
                <c:v>18.090199999999999</c:v>
              </c:pt>
              <c:pt idx="309">
                <c:v>17.751200000000001</c:v>
              </c:pt>
              <c:pt idx="310">
                <c:v>17.6266</c:v>
              </c:pt>
              <c:pt idx="311">
                <c:v>17.6264</c:v>
              </c:pt>
              <c:pt idx="312">
                <c:v>17.561199999999999</c:v>
              </c:pt>
              <c:pt idx="313">
                <c:v>17.747499999999999</c:v>
              </c:pt>
              <c:pt idx="314">
                <c:v>17.617599999999999</c:v>
              </c:pt>
              <c:pt idx="315">
                <c:v>17.734000000000002</c:v>
              </c:pt>
              <c:pt idx="316">
                <c:v>17.730499999999999</c:v>
              </c:pt>
              <c:pt idx="317">
                <c:v>17.624199999999998</c:v>
              </c:pt>
              <c:pt idx="318">
                <c:v>17.705200000000001</c:v>
              </c:pt>
              <c:pt idx="319">
                <c:v>17.7517</c:v>
              </c:pt>
              <c:pt idx="320">
                <c:v>17.546299999999999</c:v>
              </c:pt>
              <c:pt idx="321">
                <c:v>17.546299999999999</c:v>
              </c:pt>
              <c:pt idx="322">
                <c:v>17.732500000000002</c:v>
              </c:pt>
              <c:pt idx="323">
                <c:v>17.6553</c:v>
              </c:pt>
              <c:pt idx="324">
                <c:v>17.601900000000001</c:v>
              </c:pt>
              <c:pt idx="325">
                <c:v>17.593599999999999</c:v>
              </c:pt>
              <c:pt idx="326">
                <c:v>17.5961</c:v>
              </c:pt>
              <c:pt idx="327">
                <c:v>17.8156</c:v>
              </c:pt>
              <c:pt idx="328">
                <c:v>17.8611</c:v>
              </c:pt>
              <c:pt idx="329">
                <c:v>17.7805</c:v>
              </c:pt>
              <c:pt idx="330">
                <c:v>17.7392</c:v>
              </c:pt>
              <c:pt idx="331">
                <c:v>17.734100000000002</c:v>
              </c:pt>
              <c:pt idx="332">
                <c:v>17.754300000000001</c:v>
              </c:pt>
              <c:pt idx="333">
                <c:v>17.693000000000001</c:v>
              </c:pt>
              <c:pt idx="334">
                <c:v>17.809999999999999</c:v>
              </c:pt>
              <c:pt idx="335">
                <c:v>17.883299999999998</c:v>
              </c:pt>
              <c:pt idx="336">
                <c:v>17.877199999999998</c:v>
              </c:pt>
              <c:pt idx="337">
                <c:v>18.276499999999999</c:v>
              </c:pt>
              <c:pt idx="338">
                <c:v>18.1464</c:v>
              </c:pt>
              <c:pt idx="339">
                <c:v>17.919799999999999</c:v>
              </c:pt>
              <c:pt idx="340">
                <c:v>17.698399999999999</c:v>
              </c:pt>
              <c:pt idx="341">
                <c:v>17.6828</c:v>
              </c:pt>
              <c:pt idx="342">
                <c:v>17.778199999999998</c:v>
              </c:pt>
              <c:pt idx="343">
                <c:v>17.823699999999999</c:v>
              </c:pt>
              <c:pt idx="344">
                <c:v>17.809000000000001</c:v>
              </c:pt>
              <c:pt idx="345">
                <c:v>17.7515</c:v>
              </c:pt>
              <c:pt idx="346">
                <c:v>17.228000000000002</c:v>
              </c:pt>
              <c:pt idx="347">
                <c:v>17.131900000000002</c:v>
              </c:pt>
              <c:pt idx="348">
                <c:v>17.075099999999999</c:v>
              </c:pt>
              <c:pt idx="349">
                <c:v>16.764800000000001</c:v>
              </c:pt>
              <c:pt idx="350">
                <c:v>16.8568</c:v>
              </c:pt>
              <c:pt idx="351">
                <c:v>16.879899999999999</c:v>
              </c:pt>
              <c:pt idx="352">
                <c:v>16.981000000000002</c:v>
              </c:pt>
              <c:pt idx="353">
                <c:v>17.086600000000001</c:v>
              </c:pt>
              <c:pt idx="354">
                <c:v>17.153300000000002</c:v>
              </c:pt>
              <c:pt idx="355">
                <c:v>17.233899999999998</c:v>
              </c:pt>
              <c:pt idx="356">
                <c:v>17.233499999999999</c:v>
              </c:pt>
              <c:pt idx="357">
                <c:v>17.480599999999999</c:v>
              </c:pt>
              <c:pt idx="358">
                <c:v>17.648700000000002</c:v>
              </c:pt>
              <c:pt idx="359">
                <c:v>17.597000000000001</c:v>
              </c:pt>
              <c:pt idx="360">
                <c:v>17.512</c:v>
              </c:pt>
              <c:pt idx="361">
                <c:v>17.509599999999999</c:v>
              </c:pt>
              <c:pt idx="362">
                <c:v>17.4909</c:v>
              </c:pt>
              <c:pt idx="363">
                <c:v>17.3</c:v>
              </c:pt>
              <c:pt idx="364">
                <c:v>17.2898</c:v>
              </c:pt>
              <c:pt idx="365">
                <c:v>17.176300000000001</c:v>
              </c:pt>
              <c:pt idx="366">
                <c:v>17.232199999999999</c:v>
              </c:pt>
              <c:pt idx="367">
                <c:v>17.353100000000001</c:v>
              </c:pt>
              <c:pt idx="368">
                <c:v>17.683599999999998</c:v>
              </c:pt>
              <c:pt idx="369">
                <c:v>17.6493</c:v>
              </c:pt>
              <c:pt idx="370">
                <c:v>17.605499999999999</c:v>
              </c:pt>
              <c:pt idx="371">
                <c:v>17.605499999999999</c:v>
              </c:pt>
              <c:pt idx="372">
                <c:v>17.788399999999999</c:v>
              </c:pt>
              <c:pt idx="373">
                <c:v>17.8902</c:v>
              </c:pt>
              <c:pt idx="374">
                <c:v>17.953800000000001</c:v>
              </c:pt>
              <c:pt idx="375">
                <c:v>17.9892</c:v>
              </c:pt>
              <c:pt idx="376">
                <c:v>17.9892</c:v>
              </c:pt>
              <c:pt idx="377">
                <c:v>17.915600000000001</c:v>
              </c:pt>
              <c:pt idx="378">
                <c:v>17.953099999999999</c:v>
              </c:pt>
              <c:pt idx="379">
                <c:v>17.846499999999999</c:v>
              </c:pt>
              <c:pt idx="380">
                <c:v>17.883299999999998</c:v>
              </c:pt>
              <c:pt idx="381">
                <c:v>17.883299999999998</c:v>
              </c:pt>
              <c:pt idx="382">
                <c:v>17.9191</c:v>
              </c:pt>
              <c:pt idx="383">
                <c:v>18.001300000000001</c:v>
              </c:pt>
              <c:pt idx="384">
                <c:v>18.1096</c:v>
              </c:pt>
              <c:pt idx="385">
                <c:v>18.216999999999999</c:v>
              </c:pt>
              <c:pt idx="386">
                <c:v>18.220400000000001</c:v>
              </c:pt>
              <c:pt idx="387">
                <c:v>18.381799999999998</c:v>
              </c:pt>
              <c:pt idx="388">
                <c:v>18.358699999999999</c:v>
              </c:pt>
              <c:pt idx="389">
                <c:v>18.313600000000001</c:v>
              </c:pt>
              <c:pt idx="390">
                <c:v>18.2958</c:v>
              </c:pt>
              <c:pt idx="391">
                <c:v>18.308</c:v>
              </c:pt>
              <c:pt idx="392">
                <c:v>18.2559</c:v>
              </c:pt>
              <c:pt idx="393">
                <c:v>18.353899999999999</c:v>
              </c:pt>
              <c:pt idx="394">
                <c:v>18.342500000000001</c:v>
              </c:pt>
              <c:pt idx="395">
                <c:v>18.294899999999998</c:v>
              </c:pt>
              <c:pt idx="396">
                <c:v>18.294699999999999</c:v>
              </c:pt>
              <c:pt idx="397">
                <c:v>18.282599999999999</c:v>
              </c:pt>
              <c:pt idx="398">
                <c:v>18.347200000000001</c:v>
              </c:pt>
              <c:pt idx="399">
                <c:v>18.2804</c:v>
              </c:pt>
              <c:pt idx="400">
                <c:v>18.3126</c:v>
              </c:pt>
              <c:pt idx="401">
                <c:v>18.318300000000001</c:v>
              </c:pt>
              <c:pt idx="402">
                <c:v>18.349399999999999</c:v>
              </c:pt>
              <c:pt idx="403">
                <c:v>18.2715</c:v>
              </c:pt>
              <c:pt idx="404">
                <c:v>18.226099999999999</c:v>
              </c:pt>
              <c:pt idx="405">
                <c:v>18.206600000000002</c:v>
              </c:pt>
              <c:pt idx="406">
                <c:v>18.206600000000002</c:v>
              </c:pt>
              <c:pt idx="407">
                <c:v>18.032399999999999</c:v>
              </c:pt>
              <c:pt idx="408">
                <c:v>18.1632</c:v>
              </c:pt>
              <c:pt idx="409">
                <c:v>18.160299999999999</c:v>
              </c:pt>
              <c:pt idx="410">
                <c:v>18.348600000000001</c:v>
              </c:pt>
              <c:pt idx="411">
                <c:v>18.356400000000001</c:v>
              </c:pt>
              <c:pt idx="412">
                <c:v>18.298500000000001</c:v>
              </c:pt>
              <c:pt idx="413">
                <c:v>18.304300000000001</c:v>
              </c:pt>
              <c:pt idx="414">
                <c:v>17.306699999999999</c:v>
              </c:pt>
              <c:pt idx="415">
                <c:v>17.112500000000001</c:v>
              </c:pt>
              <c:pt idx="416">
                <c:v>17.112500000000001</c:v>
              </c:pt>
              <c:pt idx="417">
                <c:v>15.699299999999999</c:v>
              </c:pt>
              <c:pt idx="418">
                <c:v>15.4552</c:v>
              </c:pt>
              <c:pt idx="419">
                <c:v>15.8832</c:v>
              </c:pt>
              <c:pt idx="420">
                <c:v>15.331</c:v>
              </c:pt>
              <c:pt idx="421">
                <c:v>15.331</c:v>
              </c:pt>
              <c:pt idx="422">
                <c:v>15.292999999999999</c:v>
              </c:pt>
              <c:pt idx="423">
                <c:v>15.2723</c:v>
              </c:pt>
              <c:pt idx="424">
                <c:v>15.2309</c:v>
              </c:pt>
              <c:pt idx="425">
                <c:v>15.2606</c:v>
              </c:pt>
              <c:pt idx="426">
                <c:v>15.2613</c:v>
              </c:pt>
              <c:pt idx="427">
                <c:v>15.5221</c:v>
              </c:pt>
              <c:pt idx="428">
                <c:v>15.4756</c:v>
              </c:pt>
              <c:pt idx="429">
                <c:v>15.3909</c:v>
              </c:pt>
              <c:pt idx="430">
                <c:v>15.469900000000001</c:v>
              </c:pt>
              <c:pt idx="431">
                <c:v>15.5379</c:v>
              </c:pt>
              <c:pt idx="432">
                <c:v>15.6027</c:v>
              </c:pt>
              <c:pt idx="433">
                <c:v>15.5029</c:v>
              </c:pt>
              <c:pt idx="434">
                <c:v>15.866899999999999</c:v>
              </c:pt>
              <c:pt idx="435">
                <c:v>15.939</c:v>
              </c:pt>
              <c:pt idx="436">
                <c:v>15.9392</c:v>
              </c:pt>
              <c:pt idx="437">
                <c:v>16.209800000000001</c:v>
              </c:pt>
              <c:pt idx="438">
                <c:v>16.2149</c:v>
              </c:pt>
              <c:pt idx="439">
                <c:v>16.224399999999999</c:v>
              </c:pt>
              <c:pt idx="440">
                <c:v>16.0184</c:v>
              </c:pt>
              <c:pt idx="441">
                <c:v>16.0456</c:v>
              </c:pt>
              <c:pt idx="442">
                <c:v>15.1714</c:v>
              </c:pt>
              <c:pt idx="443">
                <c:v>15.337400000000001</c:v>
              </c:pt>
              <c:pt idx="444">
                <c:v>15.1395</c:v>
              </c:pt>
              <c:pt idx="445">
                <c:v>15.7736</c:v>
              </c:pt>
              <c:pt idx="446">
                <c:v>15.7744</c:v>
              </c:pt>
              <c:pt idx="447">
                <c:v>15.8569</c:v>
              </c:pt>
              <c:pt idx="448">
                <c:v>15.989599999999999</c:v>
              </c:pt>
              <c:pt idx="449">
                <c:v>16.050699999999999</c:v>
              </c:pt>
              <c:pt idx="450">
                <c:v>15.933</c:v>
              </c:pt>
              <c:pt idx="451">
                <c:v>15.933</c:v>
              </c:pt>
              <c:pt idx="452">
                <c:v>15.896000000000001</c:v>
              </c:pt>
              <c:pt idx="453">
                <c:v>15.962199999999999</c:v>
              </c:pt>
              <c:pt idx="454">
                <c:v>16.1084</c:v>
              </c:pt>
              <c:pt idx="455">
                <c:v>16.246500000000001</c:v>
              </c:pt>
              <c:pt idx="456">
                <c:v>16.311900000000001</c:v>
              </c:pt>
              <c:pt idx="457">
                <c:v>16.307600000000001</c:v>
              </c:pt>
              <c:pt idx="458">
                <c:v>16.215299999999999</c:v>
              </c:pt>
              <c:pt idx="459">
                <c:v>16.162400000000002</c:v>
              </c:pt>
              <c:pt idx="460">
                <c:v>15.9842</c:v>
              </c:pt>
              <c:pt idx="461">
                <c:v>15.9908</c:v>
              </c:pt>
              <c:pt idx="462">
                <c:v>15.8187</c:v>
              </c:pt>
              <c:pt idx="463">
                <c:v>15.8476</c:v>
              </c:pt>
              <c:pt idx="464">
                <c:v>15.833299999999999</c:v>
              </c:pt>
              <c:pt idx="465">
                <c:v>15.7912</c:v>
              </c:pt>
              <c:pt idx="466">
                <c:v>15.7804</c:v>
              </c:pt>
              <c:pt idx="467">
                <c:v>16.013300000000001</c:v>
              </c:pt>
              <c:pt idx="468">
                <c:v>16.117799999999999</c:v>
              </c:pt>
              <c:pt idx="469">
                <c:v>16.0383</c:v>
              </c:pt>
              <c:pt idx="470">
                <c:v>15.9824</c:v>
              </c:pt>
              <c:pt idx="471">
                <c:v>15.9857</c:v>
              </c:pt>
              <c:pt idx="472">
                <c:v>15.909599999999999</c:v>
              </c:pt>
              <c:pt idx="473">
                <c:v>15.9847</c:v>
              </c:pt>
              <c:pt idx="474">
                <c:v>15.7682</c:v>
              </c:pt>
              <c:pt idx="475">
                <c:v>15.638</c:v>
              </c:pt>
              <c:pt idx="476">
                <c:v>15.638</c:v>
              </c:pt>
              <c:pt idx="477">
                <c:v>15.501799999999999</c:v>
              </c:pt>
              <c:pt idx="478">
                <c:v>15.2737</c:v>
              </c:pt>
              <c:pt idx="479">
                <c:v>15.444599999999999</c:v>
              </c:pt>
              <c:pt idx="480">
                <c:v>15.3421</c:v>
              </c:pt>
              <c:pt idx="481">
                <c:v>15.329000000000001</c:v>
              </c:pt>
              <c:pt idx="482">
                <c:v>15.1318</c:v>
              </c:pt>
              <c:pt idx="483">
                <c:v>15.1258</c:v>
              </c:pt>
              <c:pt idx="484">
                <c:v>15.4434</c:v>
              </c:pt>
              <c:pt idx="485">
                <c:v>15.4438</c:v>
              </c:pt>
              <c:pt idx="486">
                <c:v>15.4437</c:v>
              </c:pt>
              <c:pt idx="487">
                <c:v>15.422800000000001</c:v>
              </c:pt>
              <c:pt idx="488">
                <c:v>15.422700000000001</c:v>
              </c:pt>
              <c:pt idx="489">
                <c:v>15.397399999999999</c:v>
              </c:pt>
              <c:pt idx="490">
                <c:v>15.2479</c:v>
              </c:pt>
              <c:pt idx="491">
                <c:v>15.2439</c:v>
              </c:pt>
              <c:pt idx="492">
                <c:v>15.2507</c:v>
              </c:pt>
              <c:pt idx="493">
                <c:v>15.0809</c:v>
              </c:pt>
              <c:pt idx="494">
                <c:v>14.9505</c:v>
              </c:pt>
              <c:pt idx="495">
                <c:v>15.136100000000001</c:v>
              </c:pt>
              <c:pt idx="496">
                <c:v>15.127000000000001</c:v>
              </c:pt>
              <c:pt idx="497">
                <c:v>15.238899999999999</c:v>
              </c:pt>
              <c:pt idx="498">
                <c:v>15.573</c:v>
              </c:pt>
              <c:pt idx="499">
                <c:v>15.593299999999999</c:v>
              </c:pt>
              <c:pt idx="500">
                <c:v>15.7325</c:v>
              </c:pt>
              <c:pt idx="501">
                <c:v>15.7319</c:v>
              </c:pt>
              <c:pt idx="502">
                <c:v>15.812200000000001</c:v>
              </c:pt>
              <c:pt idx="503">
                <c:v>15.727</c:v>
              </c:pt>
              <c:pt idx="504">
                <c:v>15.8133</c:v>
              </c:pt>
              <c:pt idx="505">
                <c:v>16.0291</c:v>
              </c:pt>
              <c:pt idx="506">
                <c:v>16.03</c:v>
              </c:pt>
              <c:pt idx="507">
                <c:v>16.163699999999999</c:v>
              </c:pt>
              <c:pt idx="508">
                <c:v>16.1037</c:v>
              </c:pt>
              <c:pt idx="509">
                <c:v>16.039899999999999</c:v>
              </c:pt>
              <c:pt idx="510">
                <c:v>16.040700000000001</c:v>
              </c:pt>
              <c:pt idx="511">
                <c:v>16.048500000000001</c:v>
              </c:pt>
              <c:pt idx="512">
                <c:v>15.9434</c:v>
              </c:pt>
              <c:pt idx="513">
                <c:v>15.770899999999999</c:v>
              </c:pt>
              <c:pt idx="514">
                <c:v>15.710900000000001</c:v>
              </c:pt>
              <c:pt idx="515">
                <c:v>15.6683</c:v>
              </c:pt>
              <c:pt idx="516">
                <c:v>15.6671</c:v>
              </c:pt>
              <c:pt idx="517">
                <c:v>15.6614</c:v>
              </c:pt>
              <c:pt idx="518">
                <c:v>15.444100000000001</c:v>
              </c:pt>
              <c:pt idx="519">
                <c:v>15.753299999999999</c:v>
              </c:pt>
              <c:pt idx="520">
                <c:v>15.712899999999999</c:v>
              </c:pt>
              <c:pt idx="521">
                <c:v>15.711600000000001</c:v>
              </c:pt>
              <c:pt idx="522">
                <c:v>15.5983</c:v>
              </c:pt>
              <c:pt idx="523">
                <c:v>15.534800000000001</c:v>
              </c:pt>
              <c:pt idx="524">
                <c:v>15.674899999999999</c:v>
              </c:pt>
              <c:pt idx="525">
                <c:v>15.703900000000001</c:v>
              </c:pt>
              <c:pt idx="526">
                <c:v>15.703799999999999</c:v>
              </c:pt>
              <c:pt idx="527">
                <c:v>15.6027</c:v>
              </c:pt>
              <c:pt idx="528">
                <c:v>15.7698</c:v>
              </c:pt>
              <c:pt idx="529">
                <c:v>15.788399999999999</c:v>
              </c:pt>
              <c:pt idx="530">
                <c:v>15.737</c:v>
              </c:pt>
              <c:pt idx="531">
                <c:v>15.736499999999999</c:v>
              </c:pt>
              <c:pt idx="532">
                <c:v>15.5467</c:v>
              </c:pt>
              <c:pt idx="533">
                <c:v>15.4931</c:v>
              </c:pt>
              <c:pt idx="534">
                <c:v>15.478300000000001</c:v>
              </c:pt>
              <c:pt idx="535">
                <c:v>15.559799999999999</c:v>
              </c:pt>
              <c:pt idx="536">
                <c:v>15.543100000000001</c:v>
              </c:pt>
              <c:pt idx="537">
                <c:v>15.607200000000001</c:v>
              </c:pt>
              <c:pt idx="538">
                <c:v>15.5984</c:v>
              </c:pt>
              <c:pt idx="539">
                <c:v>15.5974</c:v>
              </c:pt>
              <c:pt idx="540">
                <c:v>15.6289</c:v>
              </c:pt>
              <c:pt idx="541">
                <c:v>15.628399999999999</c:v>
              </c:pt>
              <c:pt idx="542">
                <c:v>15.623100000000001</c:v>
              </c:pt>
              <c:pt idx="543">
                <c:v>15.5871</c:v>
              </c:pt>
              <c:pt idx="544">
                <c:v>15.1897</c:v>
              </c:pt>
              <c:pt idx="545">
                <c:v>15.0862</c:v>
              </c:pt>
              <c:pt idx="546">
                <c:v>15.0824</c:v>
              </c:pt>
              <c:pt idx="547">
                <c:v>15.0425</c:v>
              </c:pt>
              <c:pt idx="548">
                <c:v>15.063000000000001</c:v>
              </c:pt>
              <c:pt idx="549">
                <c:v>14.968299999999999</c:v>
              </c:pt>
              <c:pt idx="550">
                <c:v>15.0754</c:v>
              </c:pt>
              <c:pt idx="551">
                <c:v>15.073499999999999</c:v>
              </c:pt>
              <c:pt idx="552">
                <c:v>14.896699999999999</c:v>
              </c:pt>
              <c:pt idx="553">
                <c:v>14.9427</c:v>
              </c:pt>
              <c:pt idx="554">
                <c:v>14.9224</c:v>
              </c:pt>
              <c:pt idx="555">
                <c:v>14.8302</c:v>
              </c:pt>
              <c:pt idx="556">
                <c:v>14.830399999999999</c:v>
              </c:pt>
              <c:pt idx="557">
                <c:v>14.775700000000001</c:v>
              </c:pt>
              <c:pt idx="558">
                <c:v>14.887600000000001</c:v>
              </c:pt>
              <c:pt idx="559">
                <c:v>15.0451</c:v>
              </c:pt>
              <c:pt idx="560">
                <c:v>15.218999999999999</c:v>
              </c:pt>
              <c:pt idx="561">
                <c:v>15.218999999999999</c:v>
              </c:pt>
              <c:pt idx="562">
                <c:v>15.3809</c:v>
              </c:pt>
              <c:pt idx="563">
                <c:v>15.3767</c:v>
              </c:pt>
              <c:pt idx="564">
                <c:v>16.240100000000002</c:v>
              </c:pt>
              <c:pt idx="565">
                <c:v>16.0321</c:v>
              </c:pt>
              <c:pt idx="566">
                <c:v>16.023399999999999</c:v>
              </c:pt>
              <c:pt idx="567">
                <c:v>16.1785</c:v>
              </c:pt>
              <c:pt idx="568">
                <c:v>16.2821</c:v>
              </c:pt>
              <c:pt idx="569">
                <c:v>16.421299999999999</c:v>
              </c:pt>
              <c:pt idx="570">
                <c:v>16.255600000000001</c:v>
              </c:pt>
              <c:pt idx="571">
                <c:v>16.2575</c:v>
              </c:pt>
              <c:pt idx="572">
                <c:v>16.419</c:v>
              </c:pt>
              <c:pt idx="573">
                <c:v>16.362200000000001</c:v>
              </c:pt>
              <c:pt idx="574">
                <c:v>16.339500000000001</c:v>
              </c:pt>
              <c:pt idx="575">
                <c:v>16.414300000000001</c:v>
              </c:pt>
              <c:pt idx="576">
                <c:v>16.4148</c:v>
              </c:pt>
              <c:pt idx="577">
                <c:v>16.379000000000001</c:v>
              </c:pt>
              <c:pt idx="578">
                <c:v>16.417100000000001</c:v>
              </c:pt>
              <c:pt idx="579">
                <c:v>16.475899999999999</c:v>
              </c:pt>
              <c:pt idx="580">
                <c:v>16.519300000000001</c:v>
              </c:pt>
              <c:pt idx="581">
                <c:v>16.519300000000001</c:v>
              </c:pt>
              <c:pt idx="582">
                <c:v>16.474599999999999</c:v>
              </c:pt>
              <c:pt idx="583">
                <c:v>16.3584</c:v>
              </c:pt>
              <c:pt idx="584">
                <c:v>16.3889</c:v>
              </c:pt>
              <c:pt idx="585">
                <c:v>16.409099999999999</c:v>
              </c:pt>
              <c:pt idx="586">
                <c:v>16.409099999999999</c:v>
              </c:pt>
              <c:pt idx="587">
                <c:v>16.402799999999999</c:v>
              </c:pt>
              <c:pt idx="588">
                <c:v>16.491900000000001</c:v>
              </c:pt>
              <c:pt idx="589">
                <c:v>16.642099999999999</c:v>
              </c:pt>
              <c:pt idx="590">
                <c:v>16.462299999999999</c:v>
              </c:pt>
              <c:pt idx="591">
                <c:v>16.462199999999999</c:v>
              </c:pt>
              <c:pt idx="592">
                <c:v>16.2438</c:v>
              </c:pt>
              <c:pt idx="593">
                <c:v>16.1036</c:v>
              </c:pt>
              <c:pt idx="594">
                <c:v>15.8789</c:v>
              </c:pt>
              <c:pt idx="595">
                <c:v>15.740500000000001</c:v>
              </c:pt>
              <c:pt idx="596">
                <c:v>15.735900000000001</c:v>
              </c:pt>
              <c:pt idx="597">
                <c:v>15.6708</c:v>
              </c:pt>
              <c:pt idx="598">
                <c:v>15.7331</c:v>
              </c:pt>
              <c:pt idx="599">
                <c:v>15.679399999999999</c:v>
              </c:pt>
              <c:pt idx="600">
                <c:v>15.5451</c:v>
              </c:pt>
              <c:pt idx="601">
                <c:v>15.545199999999999</c:v>
              </c:pt>
              <c:pt idx="602">
                <c:v>15.4148</c:v>
              </c:pt>
              <c:pt idx="603">
                <c:v>15.494</c:v>
              </c:pt>
              <c:pt idx="604">
                <c:v>15.3439</c:v>
              </c:pt>
              <c:pt idx="605">
                <c:v>15.3851</c:v>
              </c:pt>
              <c:pt idx="606">
                <c:v>15.3773</c:v>
              </c:pt>
              <c:pt idx="607">
                <c:v>15.165800000000001</c:v>
              </c:pt>
              <c:pt idx="608">
                <c:v>14.955299999999999</c:v>
              </c:pt>
              <c:pt idx="609">
                <c:v>14.909800000000001</c:v>
              </c:pt>
              <c:pt idx="610">
                <c:v>14.925000000000001</c:v>
              </c:pt>
              <c:pt idx="611">
                <c:v>14.9247</c:v>
              </c:pt>
              <c:pt idx="612">
                <c:v>14.795999999999999</c:v>
              </c:pt>
              <c:pt idx="613">
                <c:v>14.803699999999999</c:v>
              </c:pt>
              <c:pt idx="614">
                <c:v>14.809799999999999</c:v>
              </c:pt>
              <c:pt idx="615">
                <c:v>14.9321</c:v>
              </c:pt>
              <c:pt idx="616">
                <c:v>15.0044</c:v>
              </c:pt>
              <c:pt idx="617">
                <c:v>15.042899999999999</c:v>
              </c:pt>
              <c:pt idx="618">
                <c:v>15.128399999999999</c:v>
              </c:pt>
              <c:pt idx="619">
                <c:v>15.167899999999999</c:v>
              </c:pt>
              <c:pt idx="620">
                <c:v>15.171799999999999</c:v>
              </c:pt>
              <c:pt idx="621">
                <c:v>15.226599999999999</c:v>
              </c:pt>
              <c:pt idx="622">
                <c:v>15.0907</c:v>
              </c:pt>
              <c:pt idx="623">
                <c:v>14.91</c:v>
              </c:pt>
              <c:pt idx="624">
                <c:v>14.8994</c:v>
              </c:pt>
              <c:pt idx="625">
                <c:v>14.9763</c:v>
              </c:pt>
              <c:pt idx="626">
                <c:v>14.9605</c:v>
              </c:pt>
              <c:pt idx="627">
                <c:v>15.1479</c:v>
              </c:pt>
              <c:pt idx="628">
                <c:v>15.216900000000001</c:v>
              </c:pt>
              <c:pt idx="629">
                <c:v>15.1541</c:v>
              </c:pt>
              <c:pt idx="630">
                <c:v>15.1196</c:v>
              </c:pt>
              <c:pt idx="631">
                <c:v>15.1196</c:v>
              </c:pt>
              <c:pt idx="632">
                <c:v>15.101599999999999</c:v>
              </c:pt>
              <c:pt idx="633">
                <c:v>14.9824</c:v>
              </c:pt>
              <c:pt idx="634">
                <c:v>15.089700000000001</c:v>
              </c:pt>
              <c:pt idx="635">
                <c:v>15.163399999999999</c:v>
              </c:pt>
              <c:pt idx="636">
                <c:v>15.163399999999999</c:v>
              </c:pt>
              <c:pt idx="637">
                <c:v>15.0435</c:v>
              </c:pt>
              <c:pt idx="638">
                <c:v>15.016400000000001</c:v>
              </c:pt>
              <c:pt idx="639">
                <c:v>15.2804</c:v>
              </c:pt>
              <c:pt idx="640">
                <c:v>15.2</c:v>
              </c:pt>
              <c:pt idx="641">
                <c:v>15.424099999999999</c:v>
              </c:pt>
              <c:pt idx="642">
                <c:v>15.936400000000001</c:v>
              </c:pt>
              <c:pt idx="643">
                <c:v>16.750599999999999</c:v>
              </c:pt>
              <c:pt idx="644">
                <c:v>17.0915</c:v>
              </c:pt>
              <c:pt idx="645">
                <c:v>16.9146</c:v>
              </c:pt>
              <c:pt idx="646">
                <c:v>16.9146</c:v>
              </c:pt>
              <c:pt idx="647">
                <c:v>17.021899999999999</c:v>
              </c:pt>
              <c:pt idx="648">
                <c:v>17.023900000000001</c:v>
              </c:pt>
              <c:pt idx="649">
                <c:v>17.0517</c:v>
              </c:pt>
              <c:pt idx="650">
                <c:v>17.322800000000001</c:v>
              </c:pt>
              <c:pt idx="651">
                <c:v>17.322800000000001</c:v>
              </c:pt>
              <c:pt idx="652">
                <c:v>17.8492</c:v>
              </c:pt>
              <c:pt idx="653">
                <c:v>17.706099999999999</c:v>
              </c:pt>
              <c:pt idx="654">
                <c:v>17.861699999999999</c:v>
              </c:pt>
              <c:pt idx="655">
                <c:v>17.747</c:v>
              </c:pt>
              <c:pt idx="656">
                <c:v>18.1173</c:v>
              </c:pt>
              <c:pt idx="657">
                <c:v>17.993500000000001</c:v>
              </c:pt>
              <c:pt idx="658">
                <c:v>17.980899999999998</c:v>
              </c:pt>
              <c:pt idx="659">
                <c:v>18.0244</c:v>
              </c:pt>
              <c:pt idx="660">
                <c:v>17.8551</c:v>
              </c:pt>
              <c:pt idx="661">
                <c:v>17.855</c:v>
              </c:pt>
              <c:pt idx="662">
                <c:v>17.786200000000001</c:v>
              </c:pt>
              <c:pt idx="663">
                <c:v>17.815300000000001</c:v>
              </c:pt>
              <c:pt idx="664">
                <c:v>17.823699999999999</c:v>
              </c:pt>
              <c:pt idx="665">
                <c:v>17.949100000000001</c:v>
              </c:pt>
              <c:pt idx="666">
                <c:v>17.9465</c:v>
              </c:pt>
              <c:pt idx="667">
                <c:v>17.774000000000001</c:v>
              </c:pt>
              <c:pt idx="668">
                <c:v>17.624600000000001</c:v>
              </c:pt>
              <c:pt idx="669">
                <c:v>17.715499999999999</c:v>
              </c:pt>
              <c:pt idx="670">
                <c:v>17.405000000000001</c:v>
              </c:pt>
              <c:pt idx="671">
                <c:v>17.405000000000001</c:v>
              </c:pt>
              <c:pt idx="672">
                <c:v>17.528700000000001</c:v>
              </c:pt>
              <c:pt idx="673">
                <c:v>17.4998</c:v>
              </c:pt>
              <c:pt idx="674">
                <c:v>17.4102</c:v>
              </c:pt>
              <c:pt idx="675">
                <c:v>17.144600000000001</c:v>
              </c:pt>
              <c:pt idx="676">
                <c:v>17.144100000000002</c:v>
              </c:pt>
              <c:pt idx="677">
                <c:v>16.816800000000001</c:v>
              </c:pt>
              <c:pt idx="678">
                <c:v>17.163699999999999</c:v>
              </c:pt>
              <c:pt idx="679">
                <c:v>14.2723</c:v>
              </c:pt>
              <c:pt idx="680">
                <c:v>14.386100000000001</c:v>
              </c:pt>
              <c:pt idx="681">
                <c:v>14.3933</c:v>
              </c:pt>
              <c:pt idx="682">
                <c:v>14.3637</c:v>
              </c:pt>
              <c:pt idx="683">
                <c:v>14.507400000000001</c:v>
              </c:pt>
              <c:pt idx="684">
                <c:v>14.537599999999999</c:v>
              </c:pt>
              <c:pt idx="685">
                <c:v>14.459</c:v>
              </c:pt>
              <c:pt idx="686">
                <c:v>14.447900000000001</c:v>
              </c:pt>
              <c:pt idx="687">
                <c:v>14.482200000000001</c:v>
              </c:pt>
              <c:pt idx="688">
                <c:v>14.469799999999999</c:v>
              </c:pt>
              <c:pt idx="689">
                <c:v>14.346299999999999</c:v>
              </c:pt>
              <c:pt idx="690">
                <c:v>14.348699999999999</c:v>
              </c:pt>
              <c:pt idx="691">
                <c:v>14.2597</c:v>
              </c:pt>
              <c:pt idx="692">
                <c:v>14.239699999999999</c:v>
              </c:pt>
              <c:pt idx="693">
                <c:v>14.2685</c:v>
              </c:pt>
              <c:pt idx="694">
                <c:v>14.456300000000001</c:v>
              </c:pt>
              <c:pt idx="695">
                <c:v>14.4697</c:v>
              </c:pt>
              <c:pt idx="696">
                <c:v>14.4762</c:v>
              </c:pt>
              <c:pt idx="697">
                <c:v>14.5434</c:v>
              </c:pt>
              <c:pt idx="698">
                <c:v>14.661099999999999</c:v>
              </c:pt>
              <c:pt idx="699">
                <c:v>14.6716</c:v>
              </c:pt>
              <c:pt idx="700">
                <c:v>14.6112</c:v>
              </c:pt>
              <c:pt idx="701">
                <c:v>14.6113</c:v>
              </c:pt>
              <c:pt idx="702">
                <c:v>14.6036</c:v>
              </c:pt>
              <c:pt idx="703">
                <c:v>14.4023</c:v>
              </c:pt>
              <c:pt idx="704">
                <c:v>14.739100000000001</c:v>
              </c:pt>
              <c:pt idx="705">
                <c:v>14.794499999999999</c:v>
              </c:pt>
              <c:pt idx="706">
                <c:v>14.7875</c:v>
              </c:pt>
              <c:pt idx="707">
                <c:v>14.9773</c:v>
              </c:pt>
              <c:pt idx="708">
                <c:v>15.054399999999999</c:v>
              </c:pt>
              <c:pt idx="709">
                <c:v>15.140700000000001</c:v>
              </c:pt>
              <c:pt idx="710">
                <c:v>15.043799999999999</c:v>
              </c:pt>
              <c:pt idx="711">
                <c:v>15.0162</c:v>
              </c:pt>
              <c:pt idx="712">
                <c:v>14.7211</c:v>
              </c:pt>
              <c:pt idx="713">
                <c:v>14.625400000000001</c:v>
              </c:pt>
              <c:pt idx="714">
                <c:v>14.489800000000001</c:v>
              </c:pt>
              <c:pt idx="715">
                <c:v>14.2462</c:v>
              </c:pt>
              <c:pt idx="716">
                <c:v>14.219099999999999</c:v>
              </c:pt>
              <c:pt idx="717">
                <c:v>14.236499999999999</c:v>
              </c:pt>
              <c:pt idx="718">
                <c:v>14.249599999999999</c:v>
              </c:pt>
              <c:pt idx="719">
                <c:v>14.279400000000001</c:v>
              </c:pt>
              <c:pt idx="720">
                <c:v>14.1251</c:v>
              </c:pt>
              <c:pt idx="721">
                <c:v>14.1251</c:v>
              </c:pt>
              <c:pt idx="722">
                <c:v>13.9785</c:v>
              </c:pt>
              <c:pt idx="723">
                <c:v>13.919</c:v>
              </c:pt>
              <c:pt idx="724">
                <c:v>13.8741</c:v>
              </c:pt>
              <c:pt idx="725">
                <c:v>14.084</c:v>
              </c:pt>
              <c:pt idx="726">
                <c:v>14.0916</c:v>
              </c:pt>
              <c:pt idx="727">
                <c:v>14.1568</c:v>
              </c:pt>
              <c:pt idx="728">
                <c:v>13.9826</c:v>
              </c:pt>
              <c:pt idx="729">
                <c:v>13.9785</c:v>
              </c:pt>
              <c:pt idx="730">
                <c:v>13.9544</c:v>
              </c:pt>
              <c:pt idx="731">
                <c:v>13.9544</c:v>
              </c:pt>
              <c:pt idx="732">
                <c:v>13.910399999999999</c:v>
              </c:pt>
              <c:pt idx="733">
                <c:v>13.9284</c:v>
              </c:pt>
              <c:pt idx="734">
                <c:v>13.9284</c:v>
              </c:pt>
              <c:pt idx="735">
                <c:v>13.9664</c:v>
              </c:pt>
              <c:pt idx="736">
                <c:v>13.960699999999999</c:v>
              </c:pt>
              <c:pt idx="737">
                <c:v>13.9602</c:v>
              </c:pt>
              <c:pt idx="738">
                <c:v>13.9633</c:v>
              </c:pt>
              <c:pt idx="739">
                <c:v>13.9633</c:v>
              </c:pt>
              <c:pt idx="740">
                <c:v>13.965</c:v>
              </c:pt>
              <c:pt idx="741">
                <c:v>13.965</c:v>
              </c:pt>
              <c:pt idx="742">
                <c:v>13.934799999999999</c:v>
              </c:pt>
              <c:pt idx="743">
                <c:v>13.9673</c:v>
              </c:pt>
              <c:pt idx="744">
                <c:v>13.959199999999999</c:v>
              </c:pt>
              <c:pt idx="745">
                <c:v>13.926399999999999</c:v>
              </c:pt>
              <c:pt idx="746">
                <c:v>13.928699999999999</c:v>
              </c:pt>
              <c:pt idx="747">
                <c:v>13.901300000000001</c:v>
              </c:pt>
              <c:pt idx="748">
                <c:v>14.141500000000001</c:v>
              </c:pt>
              <c:pt idx="749">
                <c:v>13.952500000000001</c:v>
              </c:pt>
              <c:pt idx="750">
                <c:v>13.982200000000001</c:v>
              </c:pt>
              <c:pt idx="751">
                <c:v>13.982200000000001</c:v>
              </c:pt>
              <c:pt idx="752">
                <c:v>14.0587</c:v>
              </c:pt>
              <c:pt idx="753">
                <c:v>14.1746</c:v>
              </c:pt>
              <c:pt idx="754">
                <c:v>14.151999999999999</c:v>
              </c:pt>
              <c:pt idx="755">
                <c:v>14.186299999999999</c:v>
              </c:pt>
              <c:pt idx="756">
                <c:v>14.188000000000001</c:v>
              </c:pt>
              <c:pt idx="757">
                <c:v>14.1568</c:v>
              </c:pt>
              <c:pt idx="758">
                <c:v>14.129300000000001</c:v>
              </c:pt>
              <c:pt idx="759">
                <c:v>14.0466</c:v>
              </c:pt>
              <c:pt idx="760">
                <c:v>13.956799999999999</c:v>
              </c:pt>
              <c:pt idx="761">
                <c:v>13.9567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FFE2-4698-90E1-CD36FDD571E4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134</c:v>
              </c:pt>
              <c:pt idx="1">
                <c:v>45135</c:v>
              </c:pt>
              <c:pt idx="2">
                <c:v>45138</c:v>
              </c:pt>
              <c:pt idx="3">
                <c:v>45139</c:v>
              </c:pt>
              <c:pt idx="4">
                <c:v>45140</c:v>
              </c:pt>
              <c:pt idx="5">
                <c:v>45141</c:v>
              </c:pt>
              <c:pt idx="6">
                <c:v>45142</c:v>
              </c:pt>
              <c:pt idx="7">
                <c:v>45145</c:v>
              </c:pt>
              <c:pt idx="8">
                <c:v>45146</c:v>
              </c:pt>
              <c:pt idx="9">
                <c:v>45147</c:v>
              </c:pt>
              <c:pt idx="10">
                <c:v>45148</c:v>
              </c:pt>
              <c:pt idx="11">
                <c:v>45149</c:v>
              </c:pt>
              <c:pt idx="12">
                <c:v>45152</c:v>
              </c:pt>
              <c:pt idx="13">
                <c:v>45153</c:v>
              </c:pt>
              <c:pt idx="14">
                <c:v>45154</c:v>
              </c:pt>
              <c:pt idx="15">
                <c:v>45155</c:v>
              </c:pt>
              <c:pt idx="16">
                <c:v>45156</c:v>
              </c:pt>
              <c:pt idx="17">
                <c:v>45159</c:v>
              </c:pt>
              <c:pt idx="18">
                <c:v>45160</c:v>
              </c:pt>
              <c:pt idx="19">
                <c:v>45161</c:v>
              </c:pt>
              <c:pt idx="20">
                <c:v>45162</c:v>
              </c:pt>
              <c:pt idx="21">
                <c:v>45163</c:v>
              </c:pt>
              <c:pt idx="22">
                <c:v>45166</c:v>
              </c:pt>
              <c:pt idx="23">
                <c:v>45167</c:v>
              </c:pt>
              <c:pt idx="24">
                <c:v>45168</c:v>
              </c:pt>
              <c:pt idx="25">
                <c:v>45169</c:v>
              </c:pt>
              <c:pt idx="26">
                <c:v>45170</c:v>
              </c:pt>
              <c:pt idx="27">
                <c:v>45173</c:v>
              </c:pt>
              <c:pt idx="28">
                <c:v>45174</c:v>
              </c:pt>
              <c:pt idx="29">
                <c:v>45175</c:v>
              </c:pt>
              <c:pt idx="30">
                <c:v>45176</c:v>
              </c:pt>
              <c:pt idx="31">
                <c:v>45177</c:v>
              </c:pt>
              <c:pt idx="32">
                <c:v>45180</c:v>
              </c:pt>
              <c:pt idx="33">
                <c:v>45181</c:v>
              </c:pt>
              <c:pt idx="34">
                <c:v>45182</c:v>
              </c:pt>
              <c:pt idx="35">
                <c:v>45183</c:v>
              </c:pt>
              <c:pt idx="36">
                <c:v>45184</c:v>
              </c:pt>
              <c:pt idx="37">
                <c:v>45187</c:v>
              </c:pt>
              <c:pt idx="38">
                <c:v>45188</c:v>
              </c:pt>
              <c:pt idx="39">
                <c:v>45189</c:v>
              </c:pt>
              <c:pt idx="40">
                <c:v>45190</c:v>
              </c:pt>
              <c:pt idx="41">
                <c:v>45191</c:v>
              </c:pt>
              <c:pt idx="42">
                <c:v>45194</c:v>
              </c:pt>
              <c:pt idx="43">
                <c:v>45195</c:v>
              </c:pt>
              <c:pt idx="44">
                <c:v>45196</c:v>
              </c:pt>
              <c:pt idx="45">
                <c:v>45197</c:v>
              </c:pt>
              <c:pt idx="46">
                <c:v>45198</c:v>
              </c:pt>
              <c:pt idx="47">
                <c:v>45201</c:v>
              </c:pt>
              <c:pt idx="48">
                <c:v>45202</c:v>
              </c:pt>
              <c:pt idx="49">
                <c:v>45203</c:v>
              </c:pt>
              <c:pt idx="50">
                <c:v>45204</c:v>
              </c:pt>
              <c:pt idx="51">
                <c:v>45205</c:v>
              </c:pt>
              <c:pt idx="52">
                <c:v>45208</c:v>
              </c:pt>
              <c:pt idx="53">
                <c:v>45209</c:v>
              </c:pt>
              <c:pt idx="54">
                <c:v>45210</c:v>
              </c:pt>
              <c:pt idx="55">
                <c:v>45211</c:v>
              </c:pt>
              <c:pt idx="56">
                <c:v>45212</c:v>
              </c:pt>
              <c:pt idx="57">
                <c:v>45215</c:v>
              </c:pt>
              <c:pt idx="58">
                <c:v>45216</c:v>
              </c:pt>
              <c:pt idx="59">
                <c:v>45217</c:v>
              </c:pt>
              <c:pt idx="60">
                <c:v>45218</c:v>
              </c:pt>
              <c:pt idx="61">
                <c:v>45219</c:v>
              </c:pt>
              <c:pt idx="62">
                <c:v>45222</c:v>
              </c:pt>
              <c:pt idx="63">
                <c:v>45223</c:v>
              </c:pt>
              <c:pt idx="64">
                <c:v>45224</c:v>
              </c:pt>
              <c:pt idx="65">
                <c:v>45225</c:v>
              </c:pt>
              <c:pt idx="66">
                <c:v>45226</c:v>
              </c:pt>
              <c:pt idx="67">
                <c:v>45229</c:v>
              </c:pt>
              <c:pt idx="68">
                <c:v>45230</c:v>
              </c:pt>
              <c:pt idx="69">
                <c:v>45231</c:v>
              </c:pt>
              <c:pt idx="70">
                <c:v>45232</c:v>
              </c:pt>
              <c:pt idx="71">
                <c:v>45233</c:v>
              </c:pt>
              <c:pt idx="72">
                <c:v>45236</c:v>
              </c:pt>
              <c:pt idx="73">
                <c:v>45237</c:v>
              </c:pt>
              <c:pt idx="74">
                <c:v>45238</c:v>
              </c:pt>
              <c:pt idx="75">
                <c:v>45239</c:v>
              </c:pt>
              <c:pt idx="76">
                <c:v>45240</c:v>
              </c:pt>
              <c:pt idx="77">
                <c:v>45243</c:v>
              </c:pt>
              <c:pt idx="78">
                <c:v>45244</c:v>
              </c:pt>
              <c:pt idx="79">
                <c:v>45245</c:v>
              </c:pt>
              <c:pt idx="80">
                <c:v>45246</c:v>
              </c:pt>
              <c:pt idx="81">
                <c:v>45247</c:v>
              </c:pt>
              <c:pt idx="82">
                <c:v>45250</c:v>
              </c:pt>
              <c:pt idx="83">
                <c:v>45251</c:v>
              </c:pt>
              <c:pt idx="84">
                <c:v>45252</c:v>
              </c:pt>
              <c:pt idx="85">
                <c:v>45253</c:v>
              </c:pt>
              <c:pt idx="86">
                <c:v>45254</c:v>
              </c:pt>
              <c:pt idx="87">
                <c:v>45257</c:v>
              </c:pt>
              <c:pt idx="88">
                <c:v>45258</c:v>
              </c:pt>
              <c:pt idx="89">
                <c:v>45259</c:v>
              </c:pt>
              <c:pt idx="90">
                <c:v>45260</c:v>
              </c:pt>
              <c:pt idx="91">
                <c:v>45261</c:v>
              </c:pt>
              <c:pt idx="92">
                <c:v>45264</c:v>
              </c:pt>
              <c:pt idx="93">
                <c:v>45265</c:v>
              </c:pt>
              <c:pt idx="94">
                <c:v>45266</c:v>
              </c:pt>
              <c:pt idx="95">
                <c:v>45267</c:v>
              </c:pt>
              <c:pt idx="96">
                <c:v>45268</c:v>
              </c:pt>
              <c:pt idx="97">
                <c:v>45271</c:v>
              </c:pt>
              <c:pt idx="98">
                <c:v>45272</c:v>
              </c:pt>
              <c:pt idx="99">
                <c:v>45273</c:v>
              </c:pt>
              <c:pt idx="100">
                <c:v>45274</c:v>
              </c:pt>
              <c:pt idx="101">
                <c:v>45275</c:v>
              </c:pt>
              <c:pt idx="102">
                <c:v>45278</c:v>
              </c:pt>
              <c:pt idx="103">
                <c:v>45279</c:v>
              </c:pt>
              <c:pt idx="104">
                <c:v>45280</c:v>
              </c:pt>
              <c:pt idx="105">
                <c:v>45281</c:v>
              </c:pt>
              <c:pt idx="106">
                <c:v>45282</c:v>
              </c:pt>
              <c:pt idx="107">
                <c:v>45285</c:v>
              </c:pt>
              <c:pt idx="108">
                <c:v>45286</c:v>
              </c:pt>
              <c:pt idx="109">
                <c:v>45287</c:v>
              </c:pt>
              <c:pt idx="110">
                <c:v>45288</c:v>
              </c:pt>
              <c:pt idx="111">
                <c:v>45289</c:v>
              </c:pt>
              <c:pt idx="112">
                <c:v>45292</c:v>
              </c:pt>
              <c:pt idx="113">
                <c:v>45293</c:v>
              </c:pt>
              <c:pt idx="114">
                <c:v>45294</c:v>
              </c:pt>
              <c:pt idx="115">
                <c:v>45295</c:v>
              </c:pt>
              <c:pt idx="116">
                <c:v>45296</c:v>
              </c:pt>
              <c:pt idx="117">
                <c:v>45299</c:v>
              </c:pt>
              <c:pt idx="118">
                <c:v>45300</c:v>
              </c:pt>
              <c:pt idx="119">
                <c:v>45301</c:v>
              </c:pt>
              <c:pt idx="120">
                <c:v>45302</c:v>
              </c:pt>
              <c:pt idx="121">
                <c:v>45303</c:v>
              </c:pt>
              <c:pt idx="122">
                <c:v>45306</c:v>
              </c:pt>
              <c:pt idx="123">
                <c:v>45307</c:v>
              </c:pt>
              <c:pt idx="124">
                <c:v>45308</c:v>
              </c:pt>
              <c:pt idx="125">
                <c:v>45309</c:v>
              </c:pt>
              <c:pt idx="126">
                <c:v>45310</c:v>
              </c:pt>
              <c:pt idx="127">
                <c:v>45313</c:v>
              </c:pt>
              <c:pt idx="128">
                <c:v>45314</c:v>
              </c:pt>
              <c:pt idx="129">
                <c:v>45315</c:v>
              </c:pt>
              <c:pt idx="130">
                <c:v>45316</c:v>
              </c:pt>
              <c:pt idx="131">
                <c:v>45317</c:v>
              </c:pt>
              <c:pt idx="132">
                <c:v>45320</c:v>
              </c:pt>
              <c:pt idx="133">
                <c:v>45321</c:v>
              </c:pt>
              <c:pt idx="134">
                <c:v>45322</c:v>
              </c:pt>
              <c:pt idx="135">
                <c:v>45323</c:v>
              </c:pt>
              <c:pt idx="136">
                <c:v>45324</c:v>
              </c:pt>
              <c:pt idx="137">
                <c:v>45327</c:v>
              </c:pt>
              <c:pt idx="138">
                <c:v>45328</c:v>
              </c:pt>
              <c:pt idx="139">
                <c:v>45329</c:v>
              </c:pt>
              <c:pt idx="140">
                <c:v>45330</c:v>
              </c:pt>
              <c:pt idx="141">
                <c:v>45331</c:v>
              </c:pt>
              <c:pt idx="142">
                <c:v>45334</c:v>
              </c:pt>
              <c:pt idx="143">
                <c:v>45335</c:v>
              </c:pt>
              <c:pt idx="144">
                <c:v>45336</c:v>
              </c:pt>
              <c:pt idx="145">
                <c:v>45337</c:v>
              </c:pt>
              <c:pt idx="146">
                <c:v>45338</c:v>
              </c:pt>
              <c:pt idx="147">
                <c:v>45341</c:v>
              </c:pt>
              <c:pt idx="148">
                <c:v>45342</c:v>
              </c:pt>
              <c:pt idx="149">
                <c:v>45343</c:v>
              </c:pt>
              <c:pt idx="150">
                <c:v>45344</c:v>
              </c:pt>
              <c:pt idx="151">
                <c:v>45345</c:v>
              </c:pt>
              <c:pt idx="152">
                <c:v>45348</c:v>
              </c:pt>
              <c:pt idx="153">
                <c:v>45349</c:v>
              </c:pt>
              <c:pt idx="154">
                <c:v>45350</c:v>
              </c:pt>
              <c:pt idx="155">
                <c:v>45351</c:v>
              </c:pt>
              <c:pt idx="156">
                <c:v>45352</c:v>
              </c:pt>
              <c:pt idx="157">
                <c:v>45355</c:v>
              </c:pt>
              <c:pt idx="158">
                <c:v>45356</c:v>
              </c:pt>
              <c:pt idx="159">
                <c:v>45357</c:v>
              </c:pt>
              <c:pt idx="160">
                <c:v>45358</c:v>
              </c:pt>
              <c:pt idx="161">
                <c:v>45359</c:v>
              </c:pt>
              <c:pt idx="162">
                <c:v>45362</c:v>
              </c:pt>
              <c:pt idx="163">
                <c:v>45363</c:v>
              </c:pt>
              <c:pt idx="164">
                <c:v>45364</c:v>
              </c:pt>
              <c:pt idx="165">
                <c:v>45365</c:v>
              </c:pt>
              <c:pt idx="166">
                <c:v>45366</c:v>
              </c:pt>
              <c:pt idx="167">
                <c:v>45369</c:v>
              </c:pt>
              <c:pt idx="168">
                <c:v>45370</c:v>
              </c:pt>
              <c:pt idx="169">
                <c:v>45371</c:v>
              </c:pt>
              <c:pt idx="170">
                <c:v>45372</c:v>
              </c:pt>
              <c:pt idx="171">
                <c:v>45373</c:v>
              </c:pt>
              <c:pt idx="172">
                <c:v>45376</c:v>
              </c:pt>
              <c:pt idx="173">
                <c:v>45377</c:v>
              </c:pt>
              <c:pt idx="174">
                <c:v>45378</c:v>
              </c:pt>
              <c:pt idx="175">
                <c:v>45379</c:v>
              </c:pt>
              <c:pt idx="176">
                <c:v>45380</c:v>
              </c:pt>
              <c:pt idx="177">
                <c:v>45383</c:v>
              </c:pt>
              <c:pt idx="178">
                <c:v>45384</c:v>
              </c:pt>
              <c:pt idx="179">
                <c:v>45385</c:v>
              </c:pt>
              <c:pt idx="180">
                <c:v>45386</c:v>
              </c:pt>
              <c:pt idx="181">
                <c:v>45387</c:v>
              </c:pt>
              <c:pt idx="182">
                <c:v>45390</c:v>
              </c:pt>
              <c:pt idx="183">
                <c:v>45391</c:v>
              </c:pt>
              <c:pt idx="184">
                <c:v>45392</c:v>
              </c:pt>
              <c:pt idx="185">
                <c:v>45393</c:v>
              </c:pt>
              <c:pt idx="186">
                <c:v>45394</c:v>
              </c:pt>
              <c:pt idx="187">
                <c:v>45397</c:v>
              </c:pt>
              <c:pt idx="188">
                <c:v>45398</c:v>
              </c:pt>
              <c:pt idx="189">
                <c:v>45399</c:v>
              </c:pt>
              <c:pt idx="190">
                <c:v>45400</c:v>
              </c:pt>
              <c:pt idx="191">
                <c:v>45401</c:v>
              </c:pt>
              <c:pt idx="192">
                <c:v>45404</c:v>
              </c:pt>
              <c:pt idx="193">
                <c:v>45405</c:v>
              </c:pt>
              <c:pt idx="194">
                <c:v>45406</c:v>
              </c:pt>
              <c:pt idx="195">
                <c:v>45407</c:v>
              </c:pt>
              <c:pt idx="196">
                <c:v>45408</c:v>
              </c:pt>
              <c:pt idx="197">
                <c:v>45411</c:v>
              </c:pt>
              <c:pt idx="198">
                <c:v>45412</c:v>
              </c:pt>
              <c:pt idx="199">
                <c:v>45413</c:v>
              </c:pt>
              <c:pt idx="200">
                <c:v>45414</c:v>
              </c:pt>
              <c:pt idx="201">
                <c:v>45415</c:v>
              </c:pt>
              <c:pt idx="202">
                <c:v>45418</c:v>
              </c:pt>
              <c:pt idx="203">
                <c:v>45419</c:v>
              </c:pt>
              <c:pt idx="204">
                <c:v>45420</c:v>
              </c:pt>
              <c:pt idx="205">
                <c:v>45421</c:v>
              </c:pt>
              <c:pt idx="206">
                <c:v>45422</c:v>
              </c:pt>
              <c:pt idx="207">
                <c:v>45425</c:v>
              </c:pt>
              <c:pt idx="208">
                <c:v>45426</c:v>
              </c:pt>
              <c:pt idx="209">
                <c:v>45427</c:v>
              </c:pt>
              <c:pt idx="210">
                <c:v>45428</c:v>
              </c:pt>
              <c:pt idx="211">
                <c:v>45429</c:v>
              </c:pt>
              <c:pt idx="212">
                <c:v>45432</c:v>
              </c:pt>
              <c:pt idx="213">
                <c:v>45433</c:v>
              </c:pt>
              <c:pt idx="214">
                <c:v>45434</c:v>
              </c:pt>
              <c:pt idx="215">
                <c:v>45435</c:v>
              </c:pt>
              <c:pt idx="216">
                <c:v>45436</c:v>
              </c:pt>
              <c:pt idx="217">
                <c:v>45439</c:v>
              </c:pt>
              <c:pt idx="218">
                <c:v>45440</c:v>
              </c:pt>
              <c:pt idx="219">
                <c:v>45441</c:v>
              </c:pt>
              <c:pt idx="220">
                <c:v>45442</c:v>
              </c:pt>
              <c:pt idx="221">
                <c:v>45443</c:v>
              </c:pt>
              <c:pt idx="222">
                <c:v>45446</c:v>
              </c:pt>
              <c:pt idx="223">
                <c:v>45447</c:v>
              </c:pt>
              <c:pt idx="224">
                <c:v>45448</c:v>
              </c:pt>
              <c:pt idx="225">
                <c:v>45449</c:v>
              </c:pt>
              <c:pt idx="226">
                <c:v>45450</c:v>
              </c:pt>
              <c:pt idx="227">
                <c:v>45453</c:v>
              </c:pt>
              <c:pt idx="228">
                <c:v>45454</c:v>
              </c:pt>
              <c:pt idx="229">
                <c:v>45455</c:v>
              </c:pt>
              <c:pt idx="230">
                <c:v>45456</c:v>
              </c:pt>
              <c:pt idx="231">
                <c:v>45457</c:v>
              </c:pt>
              <c:pt idx="232">
                <c:v>45460</c:v>
              </c:pt>
              <c:pt idx="233">
                <c:v>45461</c:v>
              </c:pt>
              <c:pt idx="234">
                <c:v>45462</c:v>
              </c:pt>
              <c:pt idx="235">
                <c:v>45463</c:v>
              </c:pt>
              <c:pt idx="236">
                <c:v>45464</c:v>
              </c:pt>
              <c:pt idx="237">
                <c:v>45467</c:v>
              </c:pt>
              <c:pt idx="238">
                <c:v>45468</c:v>
              </c:pt>
              <c:pt idx="239">
                <c:v>45469</c:v>
              </c:pt>
              <c:pt idx="240">
                <c:v>45470</c:v>
              </c:pt>
              <c:pt idx="241">
                <c:v>45471</c:v>
              </c:pt>
              <c:pt idx="242">
                <c:v>45474</c:v>
              </c:pt>
              <c:pt idx="243">
                <c:v>45475</c:v>
              </c:pt>
              <c:pt idx="244">
                <c:v>45476</c:v>
              </c:pt>
              <c:pt idx="245">
                <c:v>45477</c:v>
              </c:pt>
              <c:pt idx="246">
                <c:v>45478</c:v>
              </c:pt>
              <c:pt idx="247">
                <c:v>45481</c:v>
              </c:pt>
              <c:pt idx="248">
                <c:v>45482</c:v>
              </c:pt>
              <c:pt idx="249">
                <c:v>45483</c:v>
              </c:pt>
              <c:pt idx="250">
                <c:v>45484</c:v>
              </c:pt>
              <c:pt idx="251">
                <c:v>45485</c:v>
              </c:pt>
              <c:pt idx="252">
                <c:v>45488</c:v>
              </c:pt>
              <c:pt idx="253">
                <c:v>45489</c:v>
              </c:pt>
              <c:pt idx="254">
                <c:v>45490</c:v>
              </c:pt>
              <c:pt idx="255">
                <c:v>45491</c:v>
              </c:pt>
              <c:pt idx="256">
                <c:v>45492</c:v>
              </c:pt>
              <c:pt idx="257">
                <c:v>45495</c:v>
              </c:pt>
              <c:pt idx="258">
                <c:v>45496</c:v>
              </c:pt>
              <c:pt idx="259">
                <c:v>45497</c:v>
              </c:pt>
              <c:pt idx="260">
                <c:v>45498</c:v>
              </c:pt>
              <c:pt idx="261">
                <c:v>45499</c:v>
              </c:pt>
              <c:pt idx="262">
                <c:v>45502</c:v>
              </c:pt>
              <c:pt idx="263">
                <c:v>45503</c:v>
              </c:pt>
              <c:pt idx="264">
                <c:v>45504</c:v>
              </c:pt>
              <c:pt idx="265">
                <c:v>45505</c:v>
              </c:pt>
              <c:pt idx="266">
                <c:v>45506</c:v>
              </c:pt>
              <c:pt idx="267">
                <c:v>45509</c:v>
              </c:pt>
              <c:pt idx="268">
                <c:v>45510</c:v>
              </c:pt>
              <c:pt idx="269">
                <c:v>45511</c:v>
              </c:pt>
              <c:pt idx="270">
                <c:v>45512</c:v>
              </c:pt>
              <c:pt idx="271">
                <c:v>45513</c:v>
              </c:pt>
              <c:pt idx="272">
                <c:v>45516</c:v>
              </c:pt>
              <c:pt idx="273">
                <c:v>45517</c:v>
              </c:pt>
              <c:pt idx="274">
                <c:v>45518</c:v>
              </c:pt>
              <c:pt idx="275">
                <c:v>45519</c:v>
              </c:pt>
              <c:pt idx="276">
                <c:v>45520</c:v>
              </c:pt>
              <c:pt idx="277">
                <c:v>45523</c:v>
              </c:pt>
              <c:pt idx="278">
                <c:v>45524</c:v>
              </c:pt>
              <c:pt idx="279">
                <c:v>45525</c:v>
              </c:pt>
              <c:pt idx="280">
                <c:v>45526</c:v>
              </c:pt>
              <c:pt idx="281">
                <c:v>45527</c:v>
              </c:pt>
              <c:pt idx="282">
                <c:v>45530</c:v>
              </c:pt>
              <c:pt idx="283">
                <c:v>45531</c:v>
              </c:pt>
              <c:pt idx="284">
                <c:v>45532</c:v>
              </c:pt>
              <c:pt idx="285">
                <c:v>45533</c:v>
              </c:pt>
              <c:pt idx="286">
                <c:v>45534</c:v>
              </c:pt>
              <c:pt idx="287">
                <c:v>45537</c:v>
              </c:pt>
              <c:pt idx="288">
                <c:v>45538</c:v>
              </c:pt>
              <c:pt idx="289">
                <c:v>45539</c:v>
              </c:pt>
              <c:pt idx="290">
                <c:v>45540</c:v>
              </c:pt>
              <c:pt idx="291">
                <c:v>45541</c:v>
              </c:pt>
              <c:pt idx="292">
                <c:v>45544</c:v>
              </c:pt>
              <c:pt idx="293">
                <c:v>45545</c:v>
              </c:pt>
              <c:pt idx="294">
                <c:v>45546</c:v>
              </c:pt>
              <c:pt idx="295">
                <c:v>45547</c:v>
              </c:pt>
              <c:pt idx="296">
                <c:v>45548</c:v>
              </c:pt>
              <c:pt idx="297">
                <c:v>45551</c:v>
              </c:pt>
              <c:pt idx="298">
                <c:v>45552</c:v>
              </c:pt>
              <c:pt idx="299">
                <c:v>45553</c:v>
              </c:pt>
              <c:pt idx="300">
                <c:v>45554</c:v>
              </c:pt>
              <c:pt idx="301">
                <c:v>45555</c:v>
              </c:pt>
              <c:pt idx="302">
                <c:v>45558</c:v>
              </c:pt>
              <c:pt idx="303">
                <c:v>45559</c:v>
              </c:pt>
              <c:pt idx="304">
                <c:v>45560</c:v>
              </c:pt>
              <c:pt idx="305">
                <c:v>45561</c:v>
              </c:pt>
              <c:pt idx="306">
                <c:v>45562</c:v>
              </c:pt>
              <c:pt idx="307">
                <c:v>45565</c:v>
              </c:pt>
              <c:pt idx="308">
                <c:v>45566</c:v>
              </c:pt>
              <c:pt idx="309">
                <c:v>45567</c:v>
              </c:pt>
              <c:pt idx="310">
                <c:v>45568</c:v>
              </c:pt>
              <c:pt idx="311">
                <c:v>45569</c:v>
              </c:pt>
              <c:pt idx="312">
                <c:v>45572</c:v>
              </c:pt>
              <c:pt idx="313">
                <c:v>45573</c:v>
              </c:pt>
              <c:pt idx="314">
                <c:v>45574</c:v>
              </c:pt>
              <c:pt idx="315">
                <c:v>45575</c:v>
              </c:pt>
              <c:pt idx="316">
                <c:v>45576</c:v>
              </c:pt>
              <c:pt idx="317">
                <c:v>45579</c:v>
              </c:pt>
              <c:pt idx="318">
                <c:v>45580</c:v>
              </c:pt>
              <c:pt idx="319">
                <c:v>45581</c:v>
              </c:pt>
              <c:pt idx="320">
                <c:v>45582</c:v>
              </c:pt>
              <c:pt idx="321">
                <c:v>45583</c:v>
              </c:pt>
              <c:pt idx="322">
                <c:v>45586</c:v>
              </c:pt>
              <c:pt idx="323">
                <c:v>45587</c:v>
              </c:pt>
              <c:pt idx="324">
                <c:v>45588</c:v>
              </c:pt>
              <c:pt idx="325">
                <c:v>45589</c:v>
              </c:pt>
              <c:pt idx="326">
                <c:v>45590</c:v>
              </c:pt>
              <c:pt idx="327">
                <c:v>45593</c:v>
              </c:pt>
              <c:pt idx="328">
                <c:v>45594</c:v>
              </c:pt>
              <c:pt idx="329">
                <c:v>45595</c:v>
              </c:pt>
              <c:pt idx="330">
                <c:v>45596</c:v>
              </c:pt>
              <c:pt idx="331">
                <c:v>45597</c:v>
              </c:pt>
              <c:pt idx="332">
                <c:v>45600</c:v>
              </c:pt>
              <c:pt idx="333">
                <c:v>45601</c:v>
              </c:pt>
              <c:pt idx="334">
                <c:v>45602</c:v>
              </c:pt>
              <c:pt idx="335">
                <c:v>45603</c:v>
              </c:pt>
              <c:pt idx="336">
                <c:v>45604</c:v>
              </c:pt>
              <c:pt idx="337">
                <c:v>45607</c:v>
              </c:pt>
              <c:pt idx="338">
                <c:v>45608</c:v>
              </c:pt>
              <c:pt idx="339">
                <c:v>45609</c:v>
              </c:pt>
              <c:pt idx="340">
                <c:v>45610</c:v>
              </c:pt>
              <c:pt idx="341">
                <c:v>45611</c:v>
              </c:pt>
              <c:pt idx="342">
                <c:v>45614</c:v>
              </c:pt>
              <c:pt idx="343">
                <c:v>45615</c:v>
              </c:pt>
              <c:pt idx="344">
                <c:v>45616</c:v>
              </c:pt>
              <c:pt idx="345">
                <c:v>45617</c:v>
              </c:pt>
              <c:pt idx="346">
                <c:v>45618</c:v>
              </c:pt>
              <c:pt idx="347">
                <c:v>45621</c:v>
              </c:pt>
              <c:pt idx="348">
                <c:v>45622</c:v>
              </c:pt>
              <c:pt idx="349">
                <c:v>45623</c:v>
              </c:pt>
              <c:pt idx="350">
                <c:v>45624</c:v>
              </c:pt>
              <c:pt idx="351">
                <c:v>45625</c:v>
              </c:pt>
              <c:pt idx="352">
                <c:v>45628</c:v>
              </c:pt>
              <c:pt idx="353">
                <c:v>45629</c:v>
              </c:pt>
              <c:pt idx="354">
                <c:v>45630</c:v>
              </c:pt>
              <c:pt idx="355">
                <c:v>45631</c:v>
              </c:pt>
              <c:pt idx="356">
                <c:v>45632</c:v>
              </c:pt>
              <c:pt idx="357">
                <c:v>45635</c:v>
              </c:pt>
              <c:pt idx="358">
                <c:v>45636</c:v>
              </c:pt>
              <c:pt idx="359">
                <c:v>45637</c:v>
              </c:pt>
              <c:pt idx="360">
                <c:v>45638</c:v>
              </c:pt>
              <c:pt idx="361">
                <c:v>45639</c:v>
              </c:pt>
              <c:pt idx="362">
                <c:v>45642</c:v>
              </c:pt>
              <c:pt idx="363">
                <c:v>45643</c:v>
              </c:pt>
              <c:pt idx="364">
                <c:v>45644</c:v>
              </c:pt>
              <c:pt idx="365">
                <c:v>45645</c:v>
              </c:pt>
              <c:pt idx="366">
                <c:v>45646</c:v>
              </c:pt>
              <c:pt idx="367">
                <c:v>45649</c:v>
              </c:pt>
              <c:pt idx="368">
                <c:v>45650</c:v>
              </c:pt>
              <c:pt idx="369">
                <c:v>45651</c:v>
              </c:pt>
              <c:pt idx="370">
                <c:v>45652</c:v>
              </c:pt>
              <c:pt idx="371">
                <c:v>45653</c:v>
              </c:pt>
              <c:pt idx="372">
                <c:v>45656</c:v>
              </c:pt>
              <c:pt idx="373">
                <c:v>45657</c:v>
              </c:pt>
              <c:pt idx="374">
                <c:v>45658</c:v>
              </c:pt>
              <c:pt idx="375">
                <c:v>45659</c:v>
              </c:pt>
              <c:pt idx="376">
                <c:v>45660</c:v>
              </c:pt>
              <c:pt idx="377">
                <c:v>45663</c:v>
              </c:pt>
              <c:pt idx="378">
                <c:v>45664</c:v>
              </c:pt>
              <c:pt idx="379">
                <c:v>45665</c:v>
              </c:pt>
              <c:pt idx="380">
                <c:v>45666</c:v>
              </c:pt>
              <c:pt idx="381">
                <c:v>45667</c:v>
              </c:pt>
              <c:pt idx="382">
                <c:v>45670</c:v>
              </c:pt>
              <c:pt idx="383">
                <c:v>45671</c:v>
              </c:pt>
              <c:pt idx="384">
                <c:v>45672</c:v>
              </c:pt>
              <c:pt idx="385">
                <c:v>45673</c:v>
              </c:pt>
              <c:pt idx="386">
                <c:v>45674</c:v>
              </c:pt>
              <c:pt idx="387">
                <c:v>45677</c:v>
              </c:pt>
              <c:pt idx="388">
                <c:v>45678</c:v>
              </c:pt>
              <c:pt idx="389">
                <c:v>45679</c:v>
              </c:pt>
              <c:pt idx="390">
                <c:v>45680</c:v>
              </c:pt>
              <c:pt idx="391">
                <c:v>45681</c:v>
              </c:pt>
              <c:pt idx="392">
                <c:v>45684</c:v>
              </c:pt>
              <c:pt idx="393">
                <c:v>45685</c:v>
              </c:pt>
              <c:pt idx="394">
                <c:v>45686</c:v>
              </c:pt>
              <c:pt idx="395">
                <c:v>45687</c:v>
              </c:pt>
              <c:pt idx="396">
                <c:v>45688</c:v>
              </c:pt>
              <c:pt idx="397">
                <c:v>45691</c:v>
              </c:pt>
              <c:pt idx="398">
                <c:v>45692</c:v>
              </c:pt>
              <c:pt idx="399">
                <c:v>45693</c:v>
              </c:pt>
              <c:pt idx="400">
                <c:v>45694</c:v>
              </c:pt>
              <c:pt idx="401">
                <c:v>45695</c:v>
              </c:pt>
              <c:pt idx="402">
                <c:v>45698</c:v>
              </c:pt>
              <c:pt idx="403">
                <c:v>45699</c:v>
              </c:pt>
              <c:pt idx="404">
                <c:v>45700</c:v>
              </c:pt>
              <c:pt idx="405">
                <c:v>45701</c:v>
              </c:pt>
              <c:pt idx="406">
                <c:v>45702</c:v>
              </c:pt>
              <c:pt idx="407">
                <c:v>45705</c:v>
              </c:pt>
              <c:pt idx="408">
                <c:v>45706</c:v>
              </c:pt>
              <c:pt idx="409">
                <c:v>45707</c:v>
              </c:pt>
              <c:pt idx="410">
                <c:v>45708</c:v>
              </c:pt>
              <c:pt idx="411">
                <c:v>45709</c:v>
              </c:pt>
              <c:pt idx="412">
                <c:v>45712</c:v>
              </c:pt>
              <c:pt idx="413">
                <c:v>45713</c:v>
              </c:pt>
              <c:pt idx="414">
                <c:v>45714</c:v>
              </c:pt>
              <c:pt idx="415">
                <c:v>45715</c:v>
              </c:pt>
              <c:pt idx="416">
                <c:v>45716</c:v>
              </c:pt>
              <c:pt idx="417">
                <c:v>45719</c:v>
              </c:pt>
              <c:pt idx="418">
                <c:v>45720</c:v>
              </c:pt>
              <c:pt idx="419">
                <c:v>45721</c:v>
              </c:pt>
              <c:pt idx="420">
                <c:v>45722</c:v>
              </c:pt>
              <c:pt idx="421">
                <c:v>45723</c:v>
              </c:pt>
              <c:pt idx="422">
                <c:v>45726</c:v>
              </c:pt>
              <c:pt idx="423">
                <c:v>45727</c:v>
              </c:pt>
              <c:pt idx="424">
                <c:v>45728</c:v>
              </c:pt>
              <c:pt idx="425">
                <c:v>45729</c:v>
              </c:pt>
              <c:pt idx="426">
                <c:v>45730</c:v>
              </c:pt>
              <c:pt idx="427">
                <c:v>45733</c:v>
              </c:pt>
              <c:pt idx="428">
                <c:v>45734</c:v>
              </c:pt>
              <c:pt idx="429">
                <c:v>45735</c:v>
              </c:pt>
              <c:pt idx="430">
                <c:v>45736</c:v>
              </c:pt>
              <c:pt idx="431">
                <c:v>45737</c:v>
              </c:pt>
              <c:pt idx="432">
                <c:v>45740</c:v>
              </c:pt>
              <c:pt idx="433">
                <c:v>45741</c:v>
              </c:pt>
              <c:pt idx="434">
                <c:v>45742</c:v>
              </c:pt>
              <c:pt idx="435">
                <c:v>45743</c:v>
              </c:pt>
              <c:pt idx="436">
                <c:v>45744</c:v>
              </c:pt>
              <c:pt idx="437">
                <c:v>45747</c:v>
              </c:pt>
              <c:pt idx="438">
                <c:v>45748</c:v>
              </c:pt>
              <c:pt idx="439">
                <c:v>45749</c:v>
              </c:pt>
              <c:pt idx="440">
                <c:v>45750</c:v>
              </c:pt>
              <c:pt idx="441">
                <c:v>45751</c:v>
              </c:pt>
              <c:pt idx="442">
                <c:v>45754</c:v>
              </c:pt>
              <c:pt idx="443">
                <c:v>45755</c:v>
              </c:pt>
              <c:pt idx="444">
                <c:v>45756</c:v>
              </c:pt>
              <c:pt idx="445">
                <c:v>45757</c:v>
              </c:pt>
              <c:pt idx="446">
                <c:v>45758</c:v>
              </c:pt>
              <c:pt idx="447">
                <c:v>45761</c:v>
              </c:pt>
              <c:pt idx="448">
                <c:v>45762</c:v>
              </c:pt>
              <c:pt idx="449">
                <c:v>45763</c:v>
              </c:pt>
              <c:pt idx="450">
                <c:v>45764</c:v>
              </c:pt>
              <c:pt idx="451">
                <c:v>45765</c:v>
              </c:pt>
              <c:pt idx="452">
                <c:v>45768</c:v>
              </c:pt>
              <c:pt idx="453">
                <c:v>45769</c:v>
              </c:pt>
              <c:pt idx="454">
                <c:v>45770</c:v>
              </c:pt>
              <c:pt idx="455">
                <c:v>45771</c:v>
              </c:pt>
              <c:pt idx="456">
                <c:v>45772</c:v>
              </c:pt>
              <c:pt idx="457">
                <c:v>45775</c:v>
              </c:pt>
              <c:pt idx="458">
                <c:v>45776</c:v>
              </c:pt>
              <c:pt idx="459">
                <c:v>45777</c:v>
              </c:pt>
              <c:pt idx="460">
                <c:v>45778</c:v>
              </c:pt>
              <c:pt idx="461">
                <c:v>45779</c:v>
              </c:pt>
              <c:pt idx="462">
                <c:v>45782</c:v>
              </c:pt>
              <c:pt idx="463">
                <c:v>45783</c:v>
              </c:pt>
              <c:pt idx="464">
                <c:v>45784</c:v>
              </c:pt>
              <c:pt idx="465">
                <c:v>45785</c:v>
              </c:pt>
              <c:pt idx="466">
                <c:v>45786</c:v>
              </c:pt>
              <c:pt idx="467">
                <c:v>45789</c:v>
              </c:pt>
              <c:pt idx="468">
                <c:v>45790</c:v>
              </c:pt>
              <c:pt idx="469">
                <c:v>45791</c:v>
              </c:pt>
              <c:pt idx="470">
                <c:v>45792</c:v>
              </c:pt>
              <c:pt idx="471">
                <c:v>45793</c:v>
              </c:pt>
              <c:pt idx="472">
                <c:v>45796</c:v>
              </c:pt>
              <c:pt idx="473">
                <c:v>45797</c:v>
              </c:pt>
              <c:pt idx="474">
                <c:v>45798</c:v>
              </c:pt>
              <c:pt idx="475">
                <c:v>45799</c:v>
              </c:pt>
              <c:pt idx="476">
                <c:v>45800</c:v>
              </c:pt>
              <c:pt idx="477">
                <c:v>45803</c:v>
              </c:pt>
              <c:pt idx="478">
                <c:v>45804</c:v>
              </c:pt>
              <c:pt idx="479">
                <c:v>45805</c:v>
              </c:pt>
              <c:pt idx="480">
                <c:v>45806</c:v>
              </c:pt>
              <c:pt idx="481">
                <c:v>45807</c:v>
              </c:pt>
              <c:pt idx="482">
                <c:v>45810</c:v>
              </c:pt>
              <c:pt idx="483">
                <c:v>45811</c:v>
              </c:pt>
              <c:pt idx="484">
                <c:v>45812</c:v>
              </c:pt>
              <c:pt idx="485">
                <c:v>45813</c:v>
              </c:pt>
              <c:pt idx="486">
                <c:v>45814</c:v>
              </c:pt>
              <c:pt idx="487">
                <c:v>45817</c:v>
              </c:pt>
              <c:pt idx="488">
                <c:v>45818</c:v>
              </c:pt>
              <c:pt idx="489">
                <c:v>45819</c:v>
              </c:pt>
              <c:pt idx="490">
                <c:v>45820</c:v>
              </c:pt>
              <c:pt idx="491">
                <c:v>45821</c:v>
              </c:pt>
              <c:pt idx="492">
                <c:v>45824</c:v>
              </c:pt>
              <c:pt idx="493">
                <c:v>45825</c:v>
              </c:pt>
              <c:pt idx="494">
                <c:v>45826</c:v>
              </c:pt>
              <c:pt idx="495">
                <c:v>45827</c:v>
              </c:pt>
              <c:pt idx="496">
                <c:v>45828</c:v>
              </c:pt>
              <c:pt idx="497">
                <c:v>45831</c:v>
              </c:pt>
              <c:pt idx="498">
                <c:v>45832</c:v>
              </c:pt>
              <c:pt idx="499">
                <c:v>45833</c:v>
              </c:pt>
              <c:pt idx="500">
                <c:v>45834</c:v>
              </c:pt>
              <c:pt idx="501">
                <c:v>45835</c:v>
              </c:pt>
              <c:pt idx="502">
                <c:v>45838</c:v>
              </c:pt>
              <c:pt idx="503">
                <c:v>45839</c:v>
              </c:pt>
              <c:pt idx="504">
                <c:v>45840</c:v>
              </c:pt>
              <c:pt idx="505">
                <c:v>45841</c:v>
              </c:pt>
              <c:pt idx="506">
                <c:v>45842</c:v>
              </c:pt>
              <c:pt idx="507">
                <c:v>45845</c:v>
              </c:pt>
              <c:pt idx="508">
                <c:v>45846</c:v>
              </c:pt>
              <c:pt idx="509">
                <c:v>45847</c:v>
              </c:pt>
              <c:pt idx="510">
                <c:v>45848</c:v>
              </c:pt>
              <c:pt idx="511">
                <c:v>45849</c:v>
              </c:pt>
              <c:pt idx="512">
                <c:v>45852</c:v>
              </c:pt>
              <c:pt idx="513">
                <c:v>45853</c:v>
              </c:pt>
              <c:pt idx="514">
                <c:v>45854</c:v>
              </c:pt>
              <c:pt idx="515">
                <c:v>45855</c:v>
              </c:pt>
              <c:pt idx="516">
                <c:v>45856</c:v>
              </c:pt>
              <c:pt idx="517">
                <c:v>45859</c:v>
              </c:pt>
              <c:pt idx="518">
                <c:v>45860</c:v>
              </c:pt>
              <c:pt idx="519">
                <c:v>45861</c:v>
              </c:pt>
              <c:pt idx="520">
                <c:v>45862</c:v>
              </c:pt>
              <c:pt idx="521">
                <c:v>45863</c:v>
              </c:pt>
              <c:pt idx="522">
                <c:v>45866</c:v>
              </c:pt>
              <c:pt idx="523">
                <c:v>45867</c:v>
              </c:pt>
              <c:pt idx="524">
                <c:v>45868</c:v>
              </c:pt>
              <c:pt idx="525">
                <c:v>45869</c:v>
              </c:pt>
              <c:pt idx="526">
                <c:v>45870</c:v>
              </c:pt>
              <c:pt idx="527">
                <c:v>45873</c:v>
              </c:pt>
              <c:pt idx="528">
                <c:v>45874</c:v>
              </c:pt>
              <c:pt idx="529">
                <c:v>45875</c:v>
              </c:pt>
              <c:pt idx="530">
                <c:v>45876</c:v>
              </c:pt>
              <c:pt idx="531">
                <c:v>45877</c:v>
              </c:pt>
              <c:pt idx="532">
                <c:v>45880</c:v>
              </c:pt>
              <c:pt idx="533">
                <c:v>45881</c:v>
              </c:pt>
              <c:pt idx="534">
                <c:v>45882</c:v>
              </c:pt>
              <c:pt idx="535">
                <c:v>45883</c:v>
              </c:pt>
              <c:pt idx="536">
                <c:v>45884</c:v>
              </c:pt>
              <c:pt idx="537">
                <c:v>45887</c:v>
              </c:pt>
              <c:pt idx="538">
                <c:v>45888</c:v>
              </c:pt>
              <c:pt idx="539">
                <c:v>45889</c:v>
              </c:pt>
              <c:pt idx="540">
                <c:v>45890</c:v>
              </c:pt>
              <c:pt idx="541">
                <c:v>45891</c:v>
              </c:pt>
              <c:pt idx="542">
                <c:v>45894</c:v>
              </c:pt>
              <c:pt idx="543">
                <c:v>45895</c:v>
              </c:pt>
              <c:pt idx="544">
                <c:v>45896</c:v>
              </c:pt>
              <c:pt idx="545">
                <c:v>45897</c:v>
              </c:pt>
              <c:pt idx="546">
                <c:v>45898</c:v>
              </c:pt>
              <c:pt idx="547">
                <c:v>45901</c:v>
              </c:pt>
              <c:pt idx="548">
                <c:v>45902</c:v>
              </c:pt>
              <c:pt idx="549">
                <c:v>45903</c:v>
              </c:pt>
              <c:pt idx="550">
                <c:v>45904</c:v>
              </c:pt>
              <c:pt idx="551">
                <c:v>45905</c:v>
              </c:pt>
              <c:pt idx="552">
                <c:v>45908</c:v>
              </c:pt>
              <c:pt idx="553">
                <c:v>45909</c:v>
              </c:pt>
              <c:pt idx="554">
                <c:v>45910</c:v>
              </c:pt>
              <c:pt idx="555">
                <c:v>45911</c:v>
              </c:pt>
              <c:pt idx="556">
                <c:v>45912</c:v>
              </c:pt>
              <c:pt idx="557">
                <c:v>45915</c:v>
              </c:pt>
              <c:pt idx="558">
                <c:v>45916</c:v>
              </c:pt>
              <c:pt idx="559">
                <c:v>45917</c:v>
              </c:pt>
              <c:pt idx="560">
                <c:v>45918</c:v>
              </c:pt>
              <c:pt idx="561">
                <c:v>45919</c:v>
              </c:pt>
              <c:pt idx="562">
                <c:v>45922</c:v>
              </c:pt>
              <c:pt idx="563">
                <c:v>45923</c:v>
              </c:pt>
              <c:pt idx="564">
                <c:v>45924</c:v>
              </c:pt>
              <c:pt idx="565">
                <c:v>45925</c:v>
              </c:pt>
              <c:pt idx="566">
                <c:v>45926</c:v>
              </c:pt>
              <c:pt idx="567">
                <c:v>45929</c:v>
              </c:pt>
              <c:pt idx="568">
                <c:v>45930</c:v>
              </c:pt>
              <c:pt idx="569">
                <c:v>45931</c:v>
              </c:pt>
              <c:pt idx="570">
                <c:v>45932</c:v>
              </c:pt>
              <c:pt idx="571">
                <c:v>45933</c:v>
              </c:pt>
              <c:pt idx="572">
                <c:v>45936</c:v>
              </c:pt>
              <c:pt idx="573">
                <c:v>45937</c:v>
              </c:pt>
              <c:pt idx="574">
                <c:v>45938</c:v>
              </c:pt>
              <c:pt idx="575">
                <c:v>45939</c:v>
              </c:pt>
              <c:pt idx="576">
                <c:v>45940</c:v>
              </c:pt>
              <c:pt idx="577">
                <c:v>45943</c:v>
              </c:pt>
              <c:pt idx="578">
                <c:v>45944</c:v>
              </c:pt>
              <c:pt idx="579">
                <c:v>45945</c:v>
              </c:pt>
              <c:pt idx="580">
                <c:v>45946</c:v>
              </c:pt>
              <c:pt idx="581">
                <c:v>45947</c:v>
              </c:pt>
              <c:pt idx="582">
                <c:v>45950</c:v>
              </c:pt>
              <c:pt idx="583">
                <c:v>45951</c:v>
              </c:pt>
              <c:pt idx="584">
                <c:v>45952</c:v>
              </c:pt>
              <c:pt idx="585">
                <c:v>45953</c:v>
              </c:pt>
              <c:pt idx="586">
                <c:v>45954</c:v>
              </c:pt>
              <c:pt idx="587">
                <c:v>45957</c:v>
              </c:pt>
              <c:pt idx="588">
                <c:v>45958</c:v>
              </c:pt>
              <c:pt idx="589">
                <c:v>45959</c:v>
              </c:pt>
              <c:pt idx="590">
                <c:v>45960</c:v>
              </c:pt>
              <c:pt idx="591">
                <c:v>45961</c:v>
              </c:pt>
              <c:pt idx="592">
                <c:v>45964</c:v>
              </c:pt>
              <c:pt idx="593">
                <c:v>45965</c:v>
              </c:pt>
              <c:pt idx="594">
                <c:v>45966</c:v>
              </c:pt>
              <c:pt idx="595">
                <c:v>45967</c:v>
              </c:pt>
              <c:pt idx="596">
                <c:v>45968</c:v>
              </c:pt>
              <c:pt idx="597">
                <c:v>45971</c:v>
              </c:pt>
              <c:pt idx="598">
                <c:v>45972</c:v>
              </c:pt>
              <c:pt idx="599">
                <c:v>45973</c:v>
              </c:pt>
              <c:pt idx="600">
                <c:v>45974</c:v>
              </c:pt>
              <c:pt idx="601">
                <c:v>45975</c:v>
              </c:pt>
              <c:pt idx="602">
                <c:v>45978</c:v>
              </c:pt>
              <c:pt idx="603">
                <c:v>45979</c:v>
              </c:pt>
              <c:pt idx="604">
                <c:v>45980</c:v>
              </c:pt>
              <c:pt idx="605">
                <c:v>45981</c:v>
              </c:pt>
              <c:pt idx="606">
                <c:v>45982</c:v>
              </c:pt>
              <c:pt idx="607">
                <c:v>45985</c:v>
              </c:pt>
              <c:pt idx="608">
                <c:v>45986</c:v>
              </c:pt>
              <c:pt idx="609">
                <c:v>45987</c:v>
              </c:pt>
              <c:pt idx="610">
                <c:v>45988</c:v>
              </c:pt>
              <c:pt idx="611">
                <c:v>45989</c:v>
              </c:pt>
              <c:pt idx="612">
                <c:v>45992</c:v>
              </c:pt>
              <c:pt idx="613">
                <c:v>45993</c:v>
              </c:pt>
              <c:pt idx="614">
                <c:v>45994</c:v>
              </c:pt>
              <c:pt idx="615">
                <c:v>45995</c:v>
              </c:pt>
              <c:pt idx="616">
                <c:v>45996</c:v>
              </c:pt>
              <c:pt idx="617">
                <c:v>45999</c:v>
              </c:pt>
              <c:pt idx="618">
                <c:v>46000</c:v>
              </c:pt>
              <c:pt idx="619">
                <c:v>46001</c:v>
              </c:pt>
              <c:pt idx="620">
                <c:v>46002</c:v>
              </c:pt>
              <c:pt idx="621">
                <c:v>46003</c:v>
              </c:pt>
              <c:pt idx="622">
                <c:v>46006</c:v>
              </c:pt>
              <c:pt idx="623">
                <c:v>46007</c:v>
              </c:pt>
              <c:pt idx="624">
                <c:v>46008</c:v>
              </c:pt>
              <c:pt idx="625">
                <c:v>46009</c:v>
              </c:pt>
              <c:pt idx="626">
                <c:v>46010</c:v>
              </c:pt>
              <c:pt idx="627">
                <c:v>46013</c:v>
              </c:pt>
              <c:pt idx="628">
                <c:v>46014</c:v>
              </c:pt>
              <c:pt idx="629">
                <c:v>46015</c:v>
              </c:pt>
              <c:pt idx="630">
                <c:v>46016</c:v>
              </c:pt>
              <c:pt idx="631">
                <c:v>46017</c:v>
              </c:pt>
              <c:pt idx="632">
                <c:v>46020</c:v>
              </c:pt>
              <c:pt idx="633">
                <c:v>46021</c:v>
              </c:pt>
              <c:pt idx="634">
                <c:v>46022</c:v>
              </c:pt>
              <c:pt idx="635">
                <c:v>46023</c:v>
              </c:pt>
              <c:pt idx="636">
                <c:v>46024</c:v>
              </c:pt>
              <c:pt idx="637">
                <c:v>46027</c:v>
              </c:pt>
              <c:pt idx="638">
                <c:v>46028</c:v>
              </c:pt>
              <c:pt idx="639">
                <c:v>46029</c:v>
              </c:pt>
              <c:pt idx="640">
                <c:v>46030</c:v>
              </c:pt>
              <c:pt idx="641">
                <c:v>46031</c:v>
              </c:pt>
              <c:pt idx="642">
                <c:v>46034</c:v>
              </c:pt>
              <c:pt idx="643">
                <c:v>46035</c:v>
              </c:pt>
              <c:pt idx="644">
                <c:v>46036</c:v>
              </c:pt>
              <c:pt idx="645">
                <c:v>46037</c:v>
              </c:pt>
              <c:pt idx="646">
                <c:v>46038</c:v>
              </c:pt>
              <c:pt idx="647">
                <c:v>46041</c:v>
              </c:pt>
              <c:pt idx="648">
                <c:v>46042</c:v>
              </c:pt>
              <c:pt idx="649">
                <c:v>46043</c:v>
              </c:pt>
              <c:pt idx="650">
                <c:v>46044</c:v>
              </c:pt>
              <c:pt idx="651">
                <c:v>46045</c:v>
              </c:pt>
              <c:pt idx="652">
                <c:v>46048</c:v>
              </c:pt>
              <c:pt idx="653">
                <c:v>46049</c:v>
              </c:pt>
              <c:pt idx="654">
                <c:v>46050</c:v>
              </c:pt>
              <c:pt idx="655">
                <c:v>46051</c:v>
              </c:pt>
              <c:pt idx="656">
                <c:v>46052</c:v>
              </c:pt>
              <c:pt idx="657">
                <c:v>46055</c:v>
              </c:pt>
              <c:pt idx="658">
                <c:v>46056</c:v>
              </c:pt>
              <c:pt idx="659">
                <c:v>46057</c:v>
              </c:pt>
              <c:pt idx="660">
                <c:v>46058</c:v>
              </c:pt>
              <c:pt idx="661">
                <c:v>46059</c:v>
              </c:pt>
              <c:pt idx="662">
                <c:v>46062</c:v>
              </c:pt>
              <c:pt idx="663">
                <c:v>46063</c:v>
              </c:pt>
              <c:pt idx="664">
                <c:v>46064</c:v>
              </c:pt>
              <c:pt idx="665">
                <c:v>46065</c:v>
              </c:pt>
              <c:pt idx="666">
                <c:v>46066</c:v>
              </c:pt>
              <c:pt idx="667">
                <c:v>46069</c:v>
              </c:pt>
              <c:pt idx="668">
                <c:v>46070</c:v>
              </c:pt>
              <c:pt idx="669">
                <c:v>46071</c:v>
              </c:pt>
              <c:pt idx="670">
                <c:v>46072</c:v>
              </c:pt>
              <c:pt idx="671">
                <c:v>46073</c:v>
              </c:pt>
              <c:pt idx="672">
                <c:v>46076</c:v>
              </c:pt>
              <c:pt idx="673">
                <c:v>46077</c:v>
              </c:pt>
              <c:pt idx="674">
                <c:v>46078</c:v>
              </c:pt>
              <c:pt idx="675">
                <c:v>46079</c:v>
              </c:pt>
              <c:pt idx="676">
                <c:v>46080</c:v>
              </c:pt>
              <c:pt idx="677">
                <c:v>46083</c:v>
              </c:pt>
              <c:pt idx="678">
                <c:v>46084</c:v>
              </c:pt>
              <c:pt idx="679">
                <c:v>46085</c:v>
              </c:pt>
              <c:pt idx="680">
                <c:v>46086</c:v>
              </c:pt>
              <c:pt idx="681">
                <c:v>46087</c:v>
              </c:pt>
              <c:pt idx="682">
                <c:v>46090</c:v>
              </c:pt>
              <c:pt idx="683">
                <c:v>46091</c:v>
              </c:pt>
              <c:pt idx="684">
                <c:v>46092</c:v>
              </c:pt>
              <c:pt idx="685">
                <c:v>46093</c:v>
              </c:pt>
              <c:pt idx="686">
                <c:v>46094</c:v>
              </c:pt>
              <c:pt idx="687">
                <c:v>46097</c:v>
              </c:pt>
              <c:pt idx="688">
                <c:v>46098</c:v>
              </c:pt>
              <c:pt idx="689">
                <c:v>46099</c:v>
              </c:pt>
              <c:pt idx="690">
                <c:v>46100</c:v>
              </c:pt>
              <c:pt idx="691">
                <c:v>46101</c:v>
              </c:pt>
              <c:pt idx="692">
                <c:v>46104</c:v>
              </c:pt>
              <c:pt idx="693">
                <c:v>46105</c:v>
              </c:pt>
              <c:pt idx="694">
                <c:v>46106</c:v>
              </c:pt>
              <c:pt idx="695">
                <c:v>46107</c:v>
              </c:pt>
              <c:pt idx="696">
                <c:v>46108</c:v>
              </c:pt>
              <c:pt idx="697">
                <c:v>46111</c:v>
              </c:pt>
              <c:pt idx="698">
                <c:v>46112</c:v>
              </c:pt>
              <c:pt idx="699">
                <c:v>46113</c:v>
              </c:pt>
              <c:pt idx="700">
                <c:v>46114</c:v>
              </c:pt>
              <c:pt idx="701">
                <c:v>46115</c:v>
              </c:pt>
              <c:pt idx="702">
                <c:v>46118</c:v>
              </c:pt>
              <c:pt idx="703">
                <c:v>46119</c:v>
              </c:pt>
              <c:pt idx="704">
                <c:v>46120</c:v>
              </c:pt>
              <c:pt idx="705">
                <c:v>46121</c:v>
              </c:pt>
              <c:pt idx="706">
                <c:v>46122</c:v>
              </c:pt>
              <c:pt idx="707">
                <c:v>46125</c:v>
              </c:pt>
              <c:pt idx="708">
                <c:v>46126</c:v>
              </c:pt>
              <c:pt idx="709">
                <c:v>46127</c:v>
              </c:pt>
              <c:pt idx="710">
                <c:v>46128</c:v>
              </c:pt>
              <c:pt idx="711">
                <c:v>46129</c:v>
              </c:pt>
              <c:pt idx="712">
                <c:v>46132</c:v>
              </c:pt>
              <c:pt idx="713">
                <c:v>46133</c:v>
              </c:pt>
              <c:pt idx="714">
                <c:v>46134</c:v>
              </c:pt>
              <c:pt idx="715">
                <c:v>46135</c:v>
              </c:pt>
              <c:pt idx="716">
                <c:v>46136</c:v>
              </c:pt>
              <c:pt idx="717">
                <c:v>46139</c:v>
              </c:pt>
              <c:pt idx="718">
                <c:v>46140</c:v>
              </c:pt>
              <c:pt idx="719">
                <c:v>46141</c:v>
              </c:pt>
              <c:pt idx="720">
                <c:v>46142</c:v>
              </c:pt>
              <c:pt idx="721">
                <c:v>46143</c:v>
              </c:pt>
              <c:pt idx="722">
                <c:v>46146</c:v>
              </c:pt>
              <c:pt idx="723">
                <c:v>46147</c:v>
              </c:pt>
              <c:pt idx="724">
                <c:v>46148</c:v>
              </c:pt>
              <c:pt idx="725">
                <c:v>46149</c:v>
              </c:pt>
              <c:pt idx="726">
                <c:v>46150</c:v>
              </c:pt>
              <c:pt idx="727">
                <c:v>46153</c:v>
              </c:pt>
              <c:pt idx="728">
                <c:v>46154</c:v>
              </c:pt>
              <c:pt idx="729">
                <c:v>46155</c:v>
              </c:pt>
              <c:pt idx="730">
                <c:v>46156</c:v>
              </c:pt>
              <c:pt idx="731">
                <c:v>46157</c:v>
              </c:pt>
              <c:pt idx="732">
                <c:v>46160</c:v>
              </c:pt>
              <c:pt idx="733">
                <c:v>46161</c:v>
              </c:pt>
              <c:pt idx="734">
                <c:v>46162</c:v>
              </c:pt>
              <c:pt idx="735">
                <c:v>46163</c:v>
              </c:pt>
              <c:pt idx="736">
                <c:v>46164</c:v>
              </c:pt>
              <c:pt idx="737">
                <c:v>46167</c:v>
              </c:pt>
              <c:pt idx="738">
                <c:v>46168</c:v>
              </c:pt>
              <c:pt idx="739">
                <c:v>46169</c:v>
              </c:pt>
              <c:pt idx="740">
                <c:v>46170</c:v>
              </c:pt>
              <c:pt idx="741">
                <c:v>46171</c:v>
              </c:pt>
              <c:pt idx="742">
                <c:v>46174</c:v>
              </c:pt>
              <c:pt idx="743">
                <c:v>46175</c:v>
              </c:pt>
              <c:pt idx="744">
                <c:v>46176</c:v>
              </c:pt>
              <c:pt idx="745">
                <c:v>46177</c:v>
              </c:pt>
              <c:pt idx="746">
                <c:v>46178</c:v>
              </c:pt>
              <c:pt idx="747">
                <c:v>46181</c:v>
              </c:pt>
              <c:pt idx="748">
                <c:v>46182</c:v>
              </c:pt>
              <c:pt idx="749">
                <c:v>46183</c:v>
              </c:pt>
              <c:pt idx="750">
                <c:v>46184</c:v>
              </c:pt>
              <c:pt idx="751">
                <c:v>46185</c:v>
              </c:pt>
              <c:pt idx="752">
                <c:v>46188</c:v>
              </c:pt>
              <c:pt idx="753">
                <c:v>46189</c:v>
              </c:pt>
              <c:pt idx="754">
                <c:v>46190</c:v>
              </c:pt>
              <c:pt idx="755">
                <c:v>46191</c:v>
              </c:pt>
              <c:pt idx="756">
                <c:v>46192</c:v>
              </c:pt>
              <c:pt idx="757">
                <c:v>46195</c:v>
              </c:pt>
              <c:pt idx="758">
                <c:v>46196</c:v>
              </c:pt>
              <c:pt idx="759">
                <c:v>46197</c:v>
              </c:pt>
              <c:pt idx="760">
                <c:v>46198</c:v>
              </c:pt>
              <c:pt idx="761">
                <c:v>46199</c:v>
              </c:pt>
            </c:numLit>
          </c:cat>
          <c:val>
            <c:numLit>
              <c:formatCode>General</c:formatCode>
              <c:ptCount val="762"/>
              <c:pt idx="0">
                <c:v>10.496</c:v>
              </c:pt>
              <c:pt idx="1">
                <c:v>10.376799999999999</c:v>
              </c:pt>
              <c:pt idx="2">
                <c:v>10.439399999999999</c:v>
              </c:pt>
              <c:pt idx="3">
                <c:v>10.414099999999999</c:v>
              </c:pt>
              <c:pt idx="4">
                <c:v>10.406700000000001</c:v>
              </c:pt>
              <c:pt idx="5">
                <c:v>10.309799999999999</c:v>
              </c:pt>
              <c:pt idx="6">
                <c:v>10.324999999999999</c:v>
              </c:pt>
              <c:pt idx="7">
                <c:v>10.3413</c:v>
              </c:pt>
              <c:pt idx="8">
                <c:v>10.3508</c:v>
              </c:pt>
              <c:pt idx="9">
                <c:v>10.3376</c:v>
              </c:pt>
              <c:pt idx="10">
                <c:v>10.247299999999999</c:v>
              </c:pt>
              <c:pt idx="11">
                <c:v>10.195600000000001</c:v>
              </c:pt>
              <c:pt idx="12">
                <c:v>10.0862</c:v>
              </c:pt>
              <c:pt idx="13">
                <c:v>10.031000000000001</c:v>
              </c:pt>
              <c:pt idx="14">
                <c:v>9.9847999999999999</c:v>
              </c:pt>
              <c:pt idx="15">
                <c:v>9.9564000000000004</c:v>
              </c:pt>
              <c:pt idx="16">
                <c:v>9.9992000000000001</c:v>
              </c:pt>
              <c:pt idx="17">
                <c:v>9.9255999999999993</c:v>
              </c:pt>
              <c:pt idx="18">
                <c:v>9.8833000000000002</c:v>
              </c:pt>
              <c:pt idx="19">
                <c:v>9.8992000000000004</c:v>
              </c:pt>
              <c:pt idx="20">
                <c:v>9.9184999999999999</c:v>
              </c:pt>
              <c:pt idx="21">
                <c:v>9.8644999999999996</c:v>
              </c:pt>
              <c:pt idx="22">
                <c:v>9.8370999999999995</c:v>
              </c:pt>
              <c:pt idx="23">
                <c:v>9.8306000000000004</c:v>
              </c:pt>
              <c:pt idx="24">
                <c:v>9.8486999999999991</c:v>
              </c:pt>
              <c:pt idx="25">
                <c:v>9.7835000000000001</c:v>
              </c:pt>
              <c:pt idx="26">
                <c:v>9.7186000000000003</c:v>
              </c:pt>
              <c:pt idx="27">
                <c:v>9.6303000000000001</c:v>
              </c:pt>
              <c:pt idx="28">
                <c:v>9.4542000000000002</c:v>
              </c:pt>
              <c:pt idx="29">
                <c:v>9.3839000000000006</c:v>
              </c:pt>
              <c:pt idx="30">
                <c:v>9.4133999999999993</c:v>
              </c:pt>
              <c:pt idx="31">
                <c:v>9.4816000000000003</c:v>
              </c:pt>
              <c:pt idx="32">
                <c:v>9.5493000000000006</c:v>
              </c:pt>
              <c:pt idx="33">
                <c:v>9.6204000000000001</c:v>
              </c:pt>
              <c:pt idx="34">
                <c:v>9.6298999999999992</c:v>
              </c:pt>
              <c:pt idx="35">
                <c:v>9.6220999999999997</c:v>
              </c:pt>
              <c:pt idx="36">
                <c:v>9.7051999999999996</c:v>
              </c:pt>
              <c:pt idx="37">
                <c:v>9.6800999999999995</c:v>
              </c:pt>
              <c:pt idx="38">
                <c:v>9.6669</c:v>
              </c:pt>
              <c:pt idx="39">
                <c:v>9.7617999999999991</c:v>
              </c:pt>
              <c:pt idx="40">
                <c:v>9.9099000000000004</c:v>
              </c:pt>
              <c:pt idx="41">
                <c:v>9.8905999999999992</c:v>
              </c:pt>
              <c:pt idx="42">
                <c:v>9.9628999999999994</c:v>
              </c:pt>
              <c:pt idx="43">
                <c:v>9.8911999999999995</c:v>
              </c:pt>
              <c:pt idx="44">
                <c:v>9.8892000000000007</c:v>
              </c:pt>
              <c:pt idx="45">
                <c:v>9.8975000000000009</c:v>
              </c:pt>
              <c:pt idx="46">
                <c:v>9.8975000000000009</c:v>
              </c:pt>
              <c:pt idx="47">
                <c:v>9.9880999999999993</c:v>
              </c:pt>
              <c:pt idx="48">
                <c:v>10.013500000000001</c:v>
              </c:pt>
              <c:pt idx="49">
                <c:v>9.9175000000000004</c:v>
              </c:pt>
              <c:pt idx="50">
                <c:v>9.8076000000000008</c:v>
              </c:pt>
              <c:pt idx="51">
                <c:v>9.8093000000000004</c:v>
              </c:pt>
              <c:pt idx="52">
                <c:v>9.4785000000000004</c:v>
              </c:pt>
              <c:pt idx="53">
                <c:v>9.4756999999999998</c:v>
              </c:pt>
              <c:pt idx="54">
                <c:v>9.5437999999999992</c:v>
              </c:pt>
              <c:pt idx="55">
                <c:v>9.3992000000000004</c:v>
              </c:pt>
              <c:pt idx="56">
                <c:v>9.2062000000000008</c:v>
              </c:pt>
              <c:pt idx="57">
                <c:v>9.1518999999999995</c:v>
              </c:pt>
              <c:pt idx="58">
                <c:v>9.2766000000000002</c:v>
              </c:pt>
              <c:pt idx="59">
                <c:v>9.1724999999999994</c:v>
              </c:pt>
              <c:pt idx="60">
                <c:v>8.9986999999999995</c:v>
              </c:pt>
              <c:pt idx="61">
                <c:v>8.7530000000000001</c:v>
              </c:pt>
              <c:pt idx="62">
                <c:v>8.6257000000000001</c:v>
              </c:pt>
              <c:pt idx="63">
                <c:v>8.6161999999999992</c:v>
              </c:pt>
              <c:pt idx="64">
                <c:v>8.7642000000000007</c:v>
              </c:pt>
              <c:pt idx="65">
                <c:v>8.5562000000000005</c:v>
              </c:pt>
              <c:pt idx="66">
                <c:v>8.49</c:v>
              </c:pt>
              <c:pt idx="67">
                <c:v>8.5725999999999996</c:v>
              </c:pt>
              <c:pt idx="68">
                <c:v>8.6774000000000004</c:v>
              </c:pt>
              <c:pt idx="69">
                <c:v>8.8531999999999993</c:v>
              </c:pt>
              <c:pt idx="70">
                <c:v>8.9601000000000006</c:v>
              </c:pt>
              <c:pt idx="71">
                <c:v>9.0319000000000003</c:v>
              </c:pt>
              <c:pt idx="72">
                <c:v>9.1611999999999991</c:v>
              </c:pt>
              <c:pt idx="73">
                <c:v>9.1188000000000002</c:v>
              </c:pt>
              <c:pt idx="74">
                <c:v>9.0716999999999999</c:v>
              </c:pt>
              <c:pt idx="75">
                <c:v>9.0214999999999996</c:v>
              </c:pt>
              <c:pt idx="76">
                <c:v>9.0924999999999994</c:v>
              </c:pt>
              <c:pt idx="77">
                <c:v>9.0375999999999994</c:v>
              </c:pt>
              <c:pt idx="78">
                <c:v>9.0325000000000006</c:v>
              </c:pt>
              <c:pt idx="79">
                <c:v>9.1288999999999998</c:v>
              </c:pt>
              <c:pt idx="80">
                <c:v>9.2105999999999995</c:v>
              </c:pt>
              <c:pt idx="81">
                <c:v>9.1780000000000008</c:v>
              </c:pt>
              <c:pt idx="82">
                <c:v>9.1441999999999997</c:v>
              </c:pt>
              <c:pt idx="83">
                <c:v>9.0531000000000006</c:v>
              </c:pt>
              <c:pt idx="84">
                <c:v>9.0233000000000008</c:v>
              </c:pt>
              <c:pt idx="85">
                <c:v>8.9862000000000002</c:v>
              </c:pt>
              <c:pt idx="86">
                <c:v>9.0116999999999994</c:v>
              </c:pt>
              <c:pt idx="87">
                <c:v>8.9183000000000003</c:v>
              </c:pt>
              <c:pt idx="88">
                <c:v>8.9634999999999998</c:v>
              </c:pt>
              <c:pt idx="89">
                <c:v>8.9913000000000007</c:v>
              </c:pt>
              <c:pt idx="90">
                <c:v>9.0388999999999999</c:v>
              </c:pt>
              <c:pt idx="91">
                <c:v>9.0317000000000007</c:v>
              </c:pt>
              <c:pt idx="92">
                <c:v>9.0321999999999996</c:v>
              </c:pt>
              <c:pt idx="93">
                <c:v>9.0754000000000001</c:v>
              </c:pt>
              <c:pt idx="94">
                <c:v>9.0085999999999995</c:v>
              </c:pt>
              <c:pt idx="95">
                <c:v>8.9518000000000004</c:v>
              </c:pt>
              <c:pt idx="96">
                <c:v>8.8254999999999999</c:v>
              </c:pt>
              <c:pt idx="97">
                <c:v>8.7973999999999997</c:v>
              </c:pt>
              <c:pt idx="98">
                <c:v>8.7865000000000002</c:v>
              </c:pt>
              <c:pt idx="99">
                <c:v>8.7799999999999994</c:v>
              </c:pt>
              <c:pt idx="100">
                <c:v>8.8691999999999993</c:v>
              </c:pt>
              <c:pt idx="101">
                <c:v>8.9314999999999998</c:v>
              </c:pt>
              <c:pt idx="102">
                <c:v>8.8977000000000004</c:v>
              </c:pt>
              <c:pt idx="103">
                <c:v>8.9474</c:v>
              </c:pt>
              <c:pt idx="104">
                <c:v>8.9726999999999997</c:v>
              </c:pt>
              <c:pt idx="105">
                <c:v>8.9562000000000008</c:v>
              </c:pt>
              <c:pt idx="106">
                <c:v>9.0239999999999991</c:v>
              </c:pt>
              <c:pt idx="107">
                <c:v>8.9888999999999992</c:v>
              </c:pt>
              <c:pt idx="108">
                <c:v>9.0502000000000002</c:v>
              </c:pt>
              <c:pt idx="109">
                <c:v>9.1067</c:v>
              </c:pt>
              <c:pt idx="110">
                <c:v>9.1689000000000007</c:v>
              </c:pt>
              <c:pt idx="111">
                <c:v>9.1813000000000002</c:v>
              </c:pt>
              <c:pt idx="112">
                <c:v>9.1813000000000002</c:v>
              </c:pt>
              <c:pt idx="113">
                <c:v>9.2148000000000003</c:v>
              </c:pt>
              <c:pt idx="114">
                <c:v>9.1202000000000005</c:v>
              </c:pt>
              <c:pt idx="115">
                <c:v>9.0816999999999997</c:v>
              </c:pt>
              <c:pt idx="116">
                <c:v>9.0973000000000006</c:v>
              </c:pt>
              <c:pt idx="117">
                <c:v>9.2126999999999999</c:v>
              </c:pt>
              <c:pt idx="118">
                <c:v>9.3280999999999992</c:v>
              </c:pt>
              <c:pt idx="119">
                <c:v>9.3674999999999997</c:v>
              </c:pt>
              <c:pt idx="120">
                <c:v>9.4215</c:v>
              </c:pt>
              <c:pt idx="121">
                <c:v>9.3867999999999991</c:v>
              </c:pt>
              <c:pt idx="122">
                <c:v>9.3635999999999999</c:v>
              </c:pt>
              <c:pt idx="123">
                <c:v>9.2743000000000002</c:v>
              </c:pt>
              <c:pt idx="124">
                <c:v>9.2521000000000004</c:v>
              </c:pt>
              <c:pt idx="125">
                <c:v>9.2045999999999992</c:v>
              </c:pt>
              <c:pt idx="126">
                <c:v>9.3094000000000001</c:v>
              </c:pt>
              <c:pt idx="127">
                <c:v>9.3124000000000002</c:v>
              </c:pt>
              <c:pt idx="128">
                <c:v>9.2498000000000005</c:v>
              </c:pt>
              <c:pt idx="129">
                <c:v>9.3673999999999999</c:v>
              </c:pt>
              <c:pt idx="130">
                <c:v>9.0385000000000009</c:v>
              </c:pt>
              <c:pt idx="131">
                <c:v>8.9212000000000007</c:v>
              </c:pt>
              <c:pt idx="132">
                <c:v>8.8196999999999992</c:v>
              </c:pt>
              <c:pt idx="133">
                <c:v>8.7612000000000005</c:v>
              </c:pt>
              <c:pt idx="134">
                <c:v>8.8040000000000003</c:v>
              </c:pt>
              <c:pt idx="135">
                <c:v>8.7493999999999996</c:v>
              </c:pt>
              <c:pt idx="136">
                <c:v>8.7219999999999995</c:v>
              </c:pt>
              <c:pt idx="137">
                <c:v>8.6981999999999999</c:v>
              </c:pt>
              <c:pt idx="138">
                <c:v>8.8445999999999998</c:v>
              </c:pt>
              <c:pt idx="139">
                <c:v>8.8346999999999998</c:v>
              </c:pt>
              <c:pt idx="140">
                <c:v>8.1856000000000009</c:v>
              </c:pt>
              <c:pt idx="141">
                <c:v>9.3704000000000001</c:v>
              </c:pt>
              <c:pt idx="142">
                <c:v>9.4085000000000001</c:v>
              </c:pt>
              <c:pt idx="143">
                <c:v>9.4427000000000003</c:v>
              </c:pt>
              <c:pt idx="144">
                <c:v>9.6123999999999992</c:v>
              </c:pt>
              <c:pt idx="145">
                <c:v>9.6203000000000003</c:v>
              </c:pt>
              <c:pt idx="146">
                <c:v>9.7118000000000002</c:v>
              </c:pt>
              <c:pt idx="147">
                <c:v>9.7373999999999992</c:v>
              </c:pt>
              <c:pt idx="148">
                <c:v>9.7077000000000009</c:v>
              </c:pt>
              <c:pt idx="149">
                <c:v>9.6480999999999995</c:v>
              </c:pt>
              <c:pt idx="150">
                <c:v>9.4617000000000004</c:v>
              </c:pt>
              <c:pt idx="151">
                <c:v>9.4122000000000003</c:v>
              </c:pt>
              <c:pt idx="152">
                <c:v>9.3848000000000003</c:v>
              </c:pt>
              <c:pt idx="153">
                <c:v>9.5100999999999996</c:v>
              </c:pt>
              <c:pt idx="154">
                <c:v>9.4857999999999993</c:v>
              </c:pt>
              <c:pt idx="155">
                <c:v>9.4303000000000008</c:v>
              </c:pt>
              <c:pt idx="156">
                <c:v>9.4452999999999996</c:v>
              </c:pt>
              <c:pt idx="157">
                <c:v>9.4560999999999993</c:v>
              </c:pt>
              <c:pt idx="158">
                <c:v>9.2095000000000002</c:v>
              </c:pt>
              <c:pt idx="159">
                <c:v>9.1923999999999992</c:v>
              </c:pt>
              <c:pt idx="160">
                <c:v>9.1714000000000002</c:v>
              </c:pt>
              <c:pt idx="161">
                <c:v>9.1808999999999994</c:v>
              </c:pt>
              <c:pt idx="162">
                <c:v>9.1765000000000008</c:v>
              </c:pt>
              <c:pt idx="163">
                <c:v>9.1828000000000003</c:v>
              </c:pt>
              <c:pt idx="164">
                <c:v>9.1978000000000009</c:v>
              </c:pt>
              <c:pt idx="165">
                <c:v>9.0570000000000004</c:v>
              </c:pt>
              <c:pt idx="166">
                <c:v>8.9914000000000005</c:v>
              </c:pt>
              <c:pt idx="167">
                <c:v>9.0412999999999997</c:v>
              </c:pt>
              <c:pt idx="168">
                <c:v>9.0399999999999991</c:v>
              </c:pt>
              <c:pt idx="169">
                <c:v>9.0547000000000004</c:v>
              </c:pt>
              <c:pt idx="170">
                <c:v>9.0380000000000003</c:v>
              </c:pt>
              <c:pt idx="171">
                <c:v>9.0749999999999993</c:v>
              </c:pt>
              <c:pt idx="172">
                <c:v>9.0944000000000003</c:v>
              </c:pt>
              <c:pt idx="173">
                <c:v>9.0391999999999992</c:v>
              </c:pt>
              <c:pt idx="174">
                <c:v>8.9322999999999997</c:v>
              </c:pt>
              <c:pt idx="175">
                <c:v>8.9102999999999994</c:v>
              </c:pt>
              <c:pt idx="176">
                <c:v>8.9129000000000005</c:v>
              </c:pt>
              <c:pt idx="177">
                <c:v>8.9687999999999999</c:v>
              </c:pt>
              <c:pt idx="178">
                <c:v>9.0350000000000001</c:v>
              </c:pt>
              <c:pt idx="179">
                <c:v>8.9608000000000008</c:v>
              </c:pt>
              <c:pt idx="180">
                <c:v>8.9446999999999992</c:v>
              </c:pt>
              <c:pt idx="181">
                <c:v>8.9603000000000002</c:v>
              </c:pt>
              <c:pt idx="182">
                <c:v>8.9074000000000009</c:v>
              </c:pt>
              <c:pt idx="183">
                <c:v>8.9074000000000009</c:v>
              </c:pt>
              <c:pt idx="184">
                <c:v>8.9074000000000009</c:v>
              </c:pt>
              <c:pt idx="185">
                <c:v>8.9143000000000008</c:v>
              </c:pt>
              <c:pt idx="186">
                <c:v>8.9143000000000008</c:v>
              </c:pt>
              <c:pt idx="187">
                <c:v>8.8552</c:v>
              </c:pt>
              <c:pt idx="188">
                <c:v>8.6847999999999992</c:v>
              </c:pt>
              <c:pt idx="189">
                <c:v>8.6513000000000009</c:v>
              </c:pt>
              <c:pt idx="190">
                <c:v>8.7190999999999992</c:v>
              </c:pt>
              <c:pt idx="191">
                <c:v>8.5911000000000008</c:v>
              </c:pt>
              <c:pt idx="192">
                <c:v>8.4937000000000005</c:v>
              </c:pt>
              <c:pt idx="193">
                <c:v>8.4341000000000008</c:v>
              </c:pt>
              <c:pt idx="194">
                <c:v>8.4358000000000004</c:v>
              </c:pt>
              <c:pt idx="195">
                <c:v>8.3991000000000007</c:v>
              </c:pt>
              <c:pt idx="196">
                <c:v>8.3987999999999996</c:v>
              </c:pt>
              <c:pt idx="197">
                <c:v>8.4055999999999997</c:v>
              </c:pt>
              <c:pt idx="198">
                <c:v>8.4351000000000003</c:v>
              </c:pt>
              <c:pt idx="199">
                <c:v>8.2774000000000001</c:v>
              </c:pt>
              <c:pt idx="200">
                <c:v>8.2784999999999993</c:v>
              </c:pt>
              <c:pt idx="201">
                <c:v>8.2741000000000007</c:v>
              </c:pt>
              <c:pt idx="202">
                <c:v>8.2935999999999996</c:v>
              </c:pt>
              <c:pt idx="203">
                <c:v>8.3026999999999997</c:v>
              </c:pt>
              <c:pt idx="204">
                <c:v>8.4156999999999993</c:v>
              </c:pt>
              <c:pt idx="205">
                <c:v>8.35</c:v>
              </c:pt>
              <c:pt idx="206">
                <c:v>8.3146000000000004</c:v>
              </c:pt>
              <c:pt idx="207">
                <c:v>8.2664000000000009</c:v>
              </c:pt>
              <c:pt idx="208">
                <c:v>8.1867999999999999</c:v>
              </c:pt>
              <c:pt idx="209">
                <c:v>8.0446000000000009</c:v>
              </c:pt>
              <c:pt idx="210">
                <c:v>8.0373000000000001</c:v>
              </c:pt>
              <c:pt idx="211">
                <c:v>7.9740000000000002</c:v>
              </c:pt>
              <c:pt idx="212">
                <c:v>8.0374999999999996</c:v>
              </c:pt>
              <c:pt idx="213">
                <c:v>8.0435999999999996</c:v>
              </c:pt>
              <c:pt idx="214">
                <c:v>8.0145</c:v>
              </c:pt>
              <c:pt idx="215">
                <c:v>7.8905000000000003</c:v>
              </c:pt>
              <c:pt idx="216">
                <c:v>7.7805</c:v>
              </c:pt>
              <c:pt idx="217">
                <c:v>7.7939999999999996</c:v>
              </c:pt>
              <c:pt idx="218">
                <c:v>7.7055999999999996</c:v>
              </c:pt>
              <c:pt idx="219">
                <c:v>7.6189999999999998</c:v>
              </c:pt>
              <c:pt idx="220">
                <c:v>7.6928999999999998</c:v>
              </c:pt>
              <c:pt idx="221">
                <c:v>7.734</c:v>
              </c:pt>
              <c:pt idx="222">
                <c:v>7.7274000000000003</c:v>
              </c:pt>
              <c:pt idx="223">
                <c:v>7.7411000000000003</c:v>
              </c:pt>
              <c:pt idx="224">
                <c:v>7.7163000000000004</c:v>
              </c:pt>
              <c:pt idx="225">
                <c:v>7.7347000000000001</c:v>
              </c:pt>
              <c:pt idx="226">
                <c:v>7.7530999999999999</c:v>
              </c:pt>
              <c:pt idx="227">
                <c:v>7.8236999999999997</c:v>
              </c:pt>
              <c:pt idx="228">
                <c:v>7.8247999999999998</c:v>
              </c:pt>
              <c:pt idx="229">
                <c:v>7.8022</c:v>
              </c:pt>
              <c:pt idx="230">
                <c:v>7.8032000000000004</c:v>
              </c:pt>
              <c:pt idx="231">
                <c:v>7.8308</c:v>
              </c:pt>
              <c:pt idx="232">
                <c:v>7.8308</c:v>
              </c:pt>
              <c:pt idx="233">
                <c:v>7.8308</c:v>
              </c:pt>
              <c:pt idx="234">
                <c:v>7.8704000000000001</c:v>
              </c:pt>
              <c:pt idx="235">
                <c:v>7.9683000000000002</c:v>
              </c:pt>
              <c:pt idx="236">
                <c:v>7.9210000000000003</c:v>
              </c:pt>
              <c:pt idx="237">
                <c:v>7.9273999999999996</c:v>
              </c:pt>
              <c:pt idx="238">
                <c:v>7.9692999999999996</c:v>
              </c:pt>
              <c:pt idx="239">
                <c:v>7.9615999999999998</c:v>
              </c:pt>
              <c:pt idx="240">
                <c:v>8.0205000000000002</c:v>
              </c:pt>
              <c:pt idx="241">
                <c:v>8.1113999999999997</c:v>
              </c:pt>
              <c:pt idx="242">
                <c:v>8.1221999999999994</c:v>
              </c:pt>
              <c:pt idx="243">
                <c:v>8.11</c:v>
              </c:pt>
              <c:pt idx="244">
                <c:v>8.1068999999999996</c:v>
              </c:pt>
              <c:pt idx="245">
                <c:v>8.0584000000000007</c:v>
              </c:pt>
              <c:pt idx="246">
                <c:v>8.0609999999999999</c:v>
              </c:pt>
              <c:pt idx="247">
                <c:v>8.0873000000000008</c:v>
              </c:pt>
              <c:pt idx="248">
                <c:v>8.1204000000000001</c:v>
              </c:pt>
              <c:pt idx="249">
                <c:v>8.1146999999999991</c:v>
              </c:pt>
              <c:pt idx="250">
                <c:v>8.1393000000000004</c:v>
              </c:pt>
              <c:pt idx="251">
                <c:v>8.1367999999999991</c:v>
              </c:pt>
              <c:pt idx="252">
                <c:v>8.1692999999999998</c:v>
              </c:pt>
              <c:pt idx="253">
                <c:v>8.1910000000000007</c:v>
              </c:pt>
              <c:pt idx="254">
                <c:v>8.2362000000000002</c:v>
              </c:pt>
              <c:pt idx="255">
                <c:v>8.3223000000000003</c:v>
              </c:pt>
              <c:pt idx="256">
                <c:v>8.3417999999999992</c:v>
              </c:pt>
              <c:pt idx="257">
                <c:v>8.3169000000000004</c:v>
              </c:pt>
              <c:pt idx="258">
                <c:v>8.3872</c:v>
              </c:pt>
              <c:pt idx="259">
                <c:v>8.3630999999999993</c:v>
              </c:pt>
              <c:pt idx="260">
                <c:v>8.3697999999999997</c:v>
              </c:pt>
              <c:pt idx="261">
                <c:v>8.4596999999999998</c:v>
              </c:pt>
              <c:pt idx="262">
                <c:v>8.5950000000000006</c:v>
              </c:pt>
              <c:pt idx="263">
                <c:v>8.5328999999999997</c:v>
              </c:pt>
              <c:pt idx="264">
                <c:v>8.3565000000000005</c:v>
              </c:pt>
              <c:pt idx="265">
                <c:v>8.3585999999999991</c:v>
              </c:pt>
              <c:pt idx="266">
                <c:v>8.2692999999999994</c:v>
              </c:pt>
              <c:pt idx="267">
                <c:v>7.8144</c:v>
              </c:pt>
              <c:pt idx="268">
                <c:v>8.0130999999999997</c:v>
              </c:pt>
              <c:pt idx="269">
                <c:v>8.1791999999999998</c:v>
              </c:pt>
              <c:pt idx="270">
                <c:v>8.2177000000000007</c:v>
              </c:pt>
              <c:pt idx="271">
                <c:v>8.1874000000000002</c:v>
              </c:pt>
              <c:pt idx="272">
                <c:v>8.1900999999999993</c:v>
              </c:pt>
              <c:pt idx="273">
                <c:v>8.1910000000000007</c:v>
              </c:pt>
              <c:pt idx="274">
                <c:v>8.2080000000000002</c:v>
              </c:pt>
              <c:pt idx="275">
                <c:v>8.2565000000000008</c:v>
              </c:pt>
              <c:pt idx="276">
                <c:v>8.2622</c:v>
              </c:pt>
              <c:pt idx="277">
                <c:v>8.2510999999999992</c:v>
              </c:pt>
              <c:pt idx="278">
                <c:v>8.2385999999999999</c:v>
              </c:pt>
              <c:pt idx="279">
                <c:v>8.2874999999999996</c:v>
              </c:pt>
              <c:pt idx="280">
                <c:v>8.3415999999999997</c:v>
              </c:pt>
              <c:pt idx="281">
                <c:v>8.3097999999999992</c:v>
              </c:pt>
              <c:pt idx="282">
                <c:v>8.3131000000000004</c:v>
              </c:pt>
              <c:pt idx="283">
                <c:v>8.2935999999999996</c:v>
              </c:pt>
              <c:pt idx="284">
                <c:v>8.1920000000000002</c:v>
              </c:pt>
              <c:pt idx="285">
                <c:v>8.2234999999999996</c:v>
              </c:pt>
              <c:pt idx="286">
                <c:v>8.4013000000000009</c:v>
              </c:pt>
              <c:pt idx="287">
                <c:v>8.3192000000000004</c:v>
              </c:pt>
              <c:pt idx="288">
                <c:v>8.3743999999999996</c:v>
              </c:pt>
              <c:pt idx="289">
                <c:v>8.3511000000000006</c:v>
              </c:pt>
              <c:pt idx="290">
                <c:v>8.3970000000000002</c:v>
              </c:pt>
              <c:pt idx="291">
                <c:v>8.3482000000000003</c:v>
              </c:pt>
              <c:pt idx="292">
                <c:v>8.2119</c:v>
              </c:pt>
              <c:pt idx="293">
                <c:v>8.3461999999999996</c:v>
              </c:pt>
              <c:pt idx="294">
                <c:v>8.1818000000000008</c:v>
              </c:pt>
              <c:pt idx="295">
                <c:v>8.2039000000000009</c:v>
              </c:pt>
              <c:pt idx="296">
                <c:v>8.2868999999999993</c:v>
              </c:pt>
              <c:pt idx="297">
                <c:v>8.2957999999999998</c:v>
              </c:pt>
              <c:pt idx="298">
                <c:v>8.3564000000000007</c:v>
              </c:pt>
              <c:pt idx="299">
                <c:v>8.3996999999999993</c:v>
              </c:pt>
              <c:pt idx="300">
                <c:v>8.4999000000000002</c:v>
              </c:pt>
              <c:pt idx="301">
                <c:v>8.5213000000000001</c:v>
              </c:pt>
              <c:pt idx="302">
                <c:v>8.4771000000000001</c:v>
              </c:pt>
              <c:pt idx="303">
                <c:v>8.5313999999999997</c:v>
              </c:pt>
              <c:pt idx="304">
                <c:v>8.6125000000000007</c:v>
              </c:pt>
              <c:pt idx="305">
                <c:v>8.6105999999999998</c:v>
              </c:pt>
              <c:pt idx="306">
                <c:v>8.5353999999999992</c:v>
              </c:pt>
              <c:pt idx="307">
                <c:v>8.4489000000000001</c:v>
              </c:pt>
              <c:pt idx="308">
                <c:v>8.4319000000000006</c:v>
              </c:pt>
              <c:pt idx="309">
                <c:v>8.2911000000000001</c:v>
              </c:pt>
              <c:pt idx="310">
                <c:v>8.1229999999999993</c:v>
              </c:pt>
              <c:pt idx="311">
                <c:v>8.0513999999999992</c:v>
              </c:pt>
              <c:pt idx="312">
                <c:v>8.0853999999999999</c:v>
              </c:pt>
              <c:pt idx="313">
                <c:v>8.2797000000000001</c:v>
              </c:pt>
              <c:pt idx="314">
                <c:v>8.2365999999999993</c:v>
              </c:pt>
              <c:pt idx="315">
                <c:v>8.2327999999999992</c:v>
              </c:pt>
              <c:pt idx="316">
                <c:v>8.2081</c:v>
              </c:pt>
              <c:pt idx="317">
                <c:v>8.2371999999999996</c:v>
              </c:pt>
              <c:pt idx="318">
                <c:v>8.2767999999999997</c:v>
              </c:pt>
              <c:pt idx="319">
                <c:v>8.3384999999999998</c:v>
              </c:pt>
              <c:pt idx="320">
                <c:v>8.2530000000000001</c:v>
              </c:pt>
              <c:pt idx="321">
                <c:v>8.2523</c:v>
              </c:pt>
              <c:pt idx="322">
                <c:v>8.2439</c:v>
              </c:pt>
              <c:pt idx="323">
                <c:v>8.2317999999999998</c:v>
              </c:pt>
              <c:pt idx="324">
                <c:v>8.1114999999999995</c:v>
              </c:pt>
              <c:pt idx="325">
                <c:v>8.1028000000000002</c:v>
              </c:pt>
              <c:pt idx="326">
                <c:v>8.1356999999999999</c:v>
              </c:pt>
              <c:pt idx="327">
                <c:v>8.3336000000000006</c:v>
              </c:pt>
              <c:pt idx="328">
                <c:v>8.3524999999999991</c:v>
              </c:pt>
              <c:pt idx="329">
                <c:v>8.3526000000000007</c:v>
              </c:pt>
              <c:pt idx="330">
                <c:v>8.2873999999999999</c:v>
              </c:pt>
              <c:pt idx="331">
                <c:v>8.3915000000000006</c:v>
              </c:pt>
              <c:pt idx="332">
                <c:v>8.3241999999999994</c:v>
              </c:pt>
              <c:pt idx="333">
                <c:v>8.4036000000000008</c:v>
              </c:pt>
              <c:pt idx="334">
                <c:v>8.4280000000000008</c:v>
              </c:pt>
              <c:pt idx="335">
                <c:v>8.4154</c:v>
              </c:pt>
              <c:pt idx="336">
                <c:v>8.4473000000000003</c:v>
              </c:pt>
              <c:pt idx="337">
                <c:v>8.4443000000000001</c:v>
              </c:pt>
              <c:pt idx="338">
                <c:v>8.4061000000000003</c:v>
              </c:pt>
              <c:pt idx="339">
                <c:v>8.4410000000000007</c:v>
              </c:pt>
              <c:pt idx="340">
                <c:v>8.4052000000000007</c:v>
              </c:pt>
              <c:pt idx="341">
                <c:v>8.3712</c:v>
              </c:pt>
              <c:pt idx="342">
                <c:v>8.4648000000000003</c:v>
              </c:pt>
              <c:pt idx="343">
                <c:v>8.5375999999999994</c:v>
              </c:pt>
              <c:pt idx="344">
                <c:v>8.5892999999999997</c:v>
              </c:pt>
              <c:pt idx="345">
                <c:v>8.4047000000000001</c:v>
              </c:pt>
              <c:pt idx="346">
                <c:v>8.3371999999999993</c:v>
              </c:pt>
              <c:pt idx="347">
                <c:v>8.4220000000000006</c:v>
              </c:pt>
              <c:pt idx="348">
                <c:v>8.5753000000000004</c:v>
              </c:pt>
              <c:pt idx="349">
                <c:v>8.5007999999999999</c:v>
              </c:pt>
              <c:pt idx="350">
                <c:v>8.4492999999999991</c:v>
              </c:pt>
              <c:pt idx="351">
                <c:v>8.4004999999999992</c:v>
              </c:pt>
              <c:pt idx="352">
                <c:v>8.4006000000000007</c:v>
              </c:pt>
              <c:pt idx="353">
                <c:v>8.4011999999999993</c:v>
              </c:pt>
              <c:pt idx="354">
                <c:v>8.4375999999999998</c:v>
              </c:pt>
              <c:pt idx="355">
                <c:v>8.4572000000000003</c:v>
              </c:pt>
              <c:pt idx="356">
                <c:v>8.4600000000000009</c:v>
              </c:pt>
              <c:pt idx="357">
                <c:v>8.4077000000000002</c:v>
              </c:pt>
              <c:pt idx="358">
                <c:v>8.3526000000000007</c:v>
              </c:pt>
              <c:pt idx="359">
                <c:v>8.3867999999999991</c:v>
              </c:pt>
              <c:pt idx="360">
                <c:v>8.4153000000000002</c:v>
              </c:pt>
              <c:pt idx="361">
                <c:v>8.4238</c:v>
              </c:pt>
              <c:pt idx="362">
                <c:v>8.7744</c:v>
              </c:pt>
              <c:pt idx="363">
                <c:v>8.9885999999999999</c:v>
              </c:pt>
              <c:pt idx="364">
                <c:v>8.9063999999999997</c:v>
              </c:pt>
              <c:pt idx="365">
                <c:v>8.9436</c:v>
              </c:pt>
              <c:pt idx="366">
                <c:v>8.9797999999999991</c:v>
              </c:pt>
              <c:pt idx="367">
                <c:v>9.0501000000000005</c:v>
              </c:pt>
              <c:pt idx="368">
                <c:v>9.0943000000000005</c:v>
              </c:pt>
              <c:pt idx="369">
                <c:v>9.1488999999999994</c:v>
              </c:pt>
              <c:pt idx="370">
                <c:v>9.1568000000000005</c:v>
              </c:pt>
              <c:pt idx="371">
                <c:v>9.1026000000000007</c:v>
              </c:pt>
              <c:pt idx="372">
                <c:v>9.1225000000000005</c:v>
              </c:pt>
              <c:pt idx="373">
                <c:v>9.1479999999999997</c:v>
              </c:pt>
              <c:pt idx="374">
                <c:v>9.1479999999999997</c:v>
              </c:pt>
              <c:pt idx="375">
                <c:v>9.0349000000000004</c:v>
              </c:pt>
              <c:pt idx="376">
                <c:v>8.9844000000000008</c:v>
              </c:pt>
              <c:pt idx="377">
                <c:v>9.1531000000000002</c:v>
              </c:pt>
              <c:pt idx="378">
                <c:v>9.2510999999999992</c:v>
              </c:pt>
              <c:pt idx="379">
                <c:v>9.2819000000000003</c:v>
              </c:pt>
              <c:pt idx="380">
                <c:v>9.2660999999999998</c:v>
              </c:pt>
              <c:pt idx="381">
                <c:v>9.3148</c:v>
              </c:pt>
              <c:pt idx="382">
                <c:v>9.2407000000000004</c:v>
              </c:pt>
              <c:pt idx="383">
                <c:v>9.2734000000000005</c:v>
              </c:pt>
              <c:pt idx="384">
                <c:v>9.3132999999999999</c:v>
              </c:pt>
              <c:pt idx="385">
                <c:v>9.3216999999999999</c:v>
              </c:pt>
              <c:pt idx="386">
                <c:v>9.3124000000000002</c:v>
              </c:pt>
              <c:pt idx="387">
                <c:v>9.3336000000000006</c:v>
              </c:pt>
              <c:pt idx="388">
                <c:v>9.3782999999999994</c:v>
              </c:pt>
              <c:pt idx="389">
                <c:v>9.4469999999999992</c:v>
              </c:pt>
              <c:pt idx="390">
                <c:v>9.5290999999999997</c:v>
              </c:pt>
              <c:pt idx="391">
                <c:v>9.5214999999999996</c:v>
              </c:pt>
              <c:pt idx="392">
                <c:v>9.4021000000000008</c:v>
              </c:pt>
              <c:pt idx="393">
                <c:v>9.4137000000000004</c:v>
              </c:pt>
              <c:pt idx="394">
                <c:v>9.2121999999999993</c:v>
              </c:pt>
              <c:pt idx="395">
                <c:v>9.2955000000000005</c:v>
              </c:pt>
              <c:pt idx="396">
                <c:v>9.2989999999999995</c:v>
              </c:pt>
              <c:pt idx="397">
                <c:v>9.3168000000000006</c:v>
              </c:pt>
              <c:pt idx="398">
                <c:v>9.3382000000000005</c:v>
              </c:pt>
              <c:pt idx="399">
                <c:v>9.3116000000000003</c:v>
              </c:pt>
              <c:pt idx="400">
                <c:v>9.3019999999999996</c:v>
              </c:pt>
              <c:pt idx="401">
                <c:v>9.3610000000000007</c:v>
              </c:pt>
              <c:pt idx="402">
                <c:v>9.5517000000000003</c:v>
              </c:pt>
              <c:pt idx="403">
                <c:v>9.5851000000000006</c:v>
              </c:pt>
              <c:pt idx="404">
                <c:v>9.5629000000000008</c:v>
              </c:pt>
              <c:pt idx="405">
                <c:v>9.5274999999999999</c:v>
              </c:pt>
              <c:pt idx="406">
                <c:v>9.4435000000000002</c:v>
              </c:pt>
              <c:pt idx="407">
                <c:v>9.3279999999999994</c:v>
              </c:pt>
              <c:pt idx="408">
                <c:v>9.4053000000000004</c:v>
              </c:pt>
              <c:pt idx="409">
                <c:v>9.3554999999999993</c:v>
              </c:pt>
              <c:pt idx="410">
                <c:v>9.3765999999999998</c:v>
              </c:pt>
              <c:pt idx="411">
                <c:v>9.3656000000000006</c:v>
              </c:pt>
              <c:pt idx="412">
                <c:v>9.2721</c:v>
              </c:pt>
              <c:pt idx="413">
                <c:v>9.3364999999999991</c:v>
              </c:pt>
              <c:pt idx="414">
                <c:v>9.3943999999999992</c:v>
              </c:pt>
              <c:pt idx="415">
                <c:v>9.3804999999999996</c:v>
              </c:pt>
              <c:pt idx="416">
                <c:v>9.2402999999999995</c:v>
              </c:pt>
              <c:pt idx="417">
                <c:v>9.6704000000000008</c:v>
              </c:pt>
              <c:pt idx="418">
                <c:v>9.8068000000000008</c:v>
              </c:pt>
              <c:pt idx="419">
                <c:v>9.7172999999999998</c:v>
              </c:pt>
              <c:pt idx="420">
                <c:v>9.6052</c:v>
              </c:pt>
              <c:pt idx="421">
                <c:v>9.4901999999999997</c:v>
              </c:pt>
              <c:pt idx="422">
                <c:v>9.3561999999999994</c:v>
              </c:pt>
              <c:pt idx="423">
                <c:v>9.2742000000000004</c:v>
              </c:pt>
              <c:pt idx="424">
                <c:v>9.3096999999999994</c:v>
              </c:pt>
              <c:pt idx="425">
                <c:v>9.3587000000000007</c:v>
              </c:pt>
              <c:pt idx="426">
                <c:v>9.3279999999999994</c:v>
              </c:pt>
              <c:pt idx="427">
                <c:v>9.4414999999999996</c:v>
              </c:pt>
              <c:pt idx="428">
                <c:v>9.407</c:v>
              </c:pt>
              <c:pt idx="429">
                <c:v>9.3498999999999999</c:v>
              </c:pt>
              <c:pt idx="430">
                <c:v>9.2355</c:v>
              </c:pt>
              <c:pt idx="431">
                <c:v>9.3117999999999999</c:v>
              </c:pt>
              <c:pt idx="432">
                <c:v>9.3108000000000004</c:v>
              </c:pt>
              <c:pt idx="433">
                <c:v>9.2569999999999997</c:v>
              </c:pt>
              <c:pt idx="434">
                <c:v>9.3224</c:v>
              </c:pt>
              <c:pt idx="435">
                <c:v>9.3574000000000002</c:v>
              </c:pt>
              <c:pt idx="436">
                <c:v>9.2543000000000006</c:v>
              </c:pt>
              <c:pt idx="437">
                <c:v>9.2543000000000006</c:v>
              </c:pt>
              <c:pt idx="438">
                <c:v>9.2543000000000006</c:v>
              </c:pt>
              <c:pt idx="439">
                <c:v>9.1846999999999994</c:v>
              </c:pt>
              <c:pt idx="440">
                <c:v>8.7730999999999995</c:v>
              </c:pt>
              <c:pt idx="441">
                <c:v>8.5562000000000005</c:v>
              </c:pt>
              <c:pt idx="442">
                <c:v>8.2879000000000005</c:v>
              </c:pt>
              <c:pt idx="443">
                <c:v>8.3579000000000008</c:v>
              </c:pt>
              <c:pt idx="444">
                <c:v>8.4824000000000002</c:v>
              </c:pt>
              <c:pt idx="445">
                <c:v>8.5968999999999998</c:v>
              </c:pt>
              <c:pt idx="446">
                <c:v>8.6449999999999996</c:v>
              </c:pt>
              <c:pt idx="447">
                <c:v>8.8222000000000005</c:v>
              </c:pt>
              <c:pt idx="448">
                <c:v>8.8882999999999992</c:v>
              </c:pt>
              <c:pt idx="449">
                <c:v>8.827</c:v>
              </c:pt>
              <c:pt idx="450">
                <c:v>8.7940000000000005</c:v>
              </c:pt>
              <c:pt idx="451">
                <c:v>8.8394999999999992</c:v>
              </c:pt>
              <c:pt idx="452">
                <c:v>8.8520000000000003</c:v>
              </c:pt>
              <c:pt idx="453">
                <c:v>8.8564000000000007</c:v>
              </c:pt>
              <c:pt idx="454">
                <c:v>9.0526</c:v>
              </c:pt>
              <c:pt idx="455">
                <c:v>9.1637000000000004</c:v>
              </c:pt>
              <c:pt idx="456">
                <c:v>9.1110000000000007</c:v>
              </c:pt>
              <c:pt idx="457">
                <c:v>9.2371999999999996</c:v>
              </c:pt>
              <c:pt idx="458">
                <c:v>9.3245000000000005</c:v>
              </c:pt>
              <c:pt idx="459">
                <c:v>9.3213000000000008</c:v>
              </c:pt>
              <c:pt idx="460">
                <c:v>9.3445999999999998</c:v>
              </c:pt>
              <c:pt idx="461">
                <c:v>9.3924000000000003</c:v>
              </c:pt>
              <c:pt idx="462">
                <c:v>9.4986999999999995</c:v>
              </c:pt>
              <c:pt idx="463">
                <c:v>9.6326999999999998</c:v>
              </c:pt>
              <c:pt idx="464">
                <c:v>9.6113</c:v>
              </c:pt>
              <c:pt idx="465">
                <c:v>9.6073000000000004</c:v>
              </c:pt>
              <c:pt idx="466">
                <c:v>9.5747999999999998</c:v>
              </c:pt>
              <c:pt idx="467">
                <c:v>9.5960999999999999</c:v>
              </c:pt>
              <c:pt idx="468">
                <c:v>9.6308000000000007</c:v>
              </c:pt>
              <c:pt idx="469">
                <c:v>9.5498999999999992</c:v>
              </c:pt>
              <c:pt idx="470">
                <c:v>9.5487000000000002</c:v>
              </c:pt>
              <c:pt idx="471">
                <c:v>9.5798000000000005</c:v>
              </c:pt>
              <c:pt idx="472">
                <c:v>9.6306999999999992</c:v>
              </c:pt>
              <c:pt idx="473">
                <c:v>9.6364999999999998</c:v>
              </c:pt>
              <c:pt idx="474">
                <c:v>9.5762999999999998</c:v>
              </c:pt>
              <c:pt idx="475">
                <c:v>9.5533000000000001</c:v>
              </c:pt>
              <c:pt idx="476">
                <c:v>9.5744000000000007</c:v>
              </c:pt>
              <c:pt idx="477">
                <c:v>9.6095000000000006</c:v>
              </c:pt>
              <c:pt idx="478">
                <c:v>9.6370000000000005</c:v>
              </c:pt>
              <c:pt idx="479">
                <c:v>9.7251999999999992</c:v>
              </c:pt>
              <c:pt idx="480">
                <c:v>9.6654999999999998</c:v>
              </c:pt>
              <c:pt idx="481">
                <c:v>9.5145999999999997</c:v>
              </c:pt>
              <c:pt idx="482">
                <c:v>9.9515999999999991</c:v>
              </c:pt>
              <c:pt idx="483">
                <c:v>10.030799999999999</c:v>
              </c:pt>
              <c:pt idx="484">
                <c:v>10.119999999999999</c:v>
              </c:pt>
              <c:pt idx="485">
                <c:v>10.119999999999999</c:v>
              </c:pt>
              <c:pt idx="486">
                <c:v>10.1187</c:v>
              </c:pt>
              <c:pt idx="487">
                <c:v>10.111700000000001</c:v>
              </c:pt>
              <c:pt idx="488">
                <c:v>10.180400000000001</c:v>
              </c:pt>
              <c:pt idx="489">
                <c:v>10.188599999999999</c:v>
              </c:pt>
              <c:pt idx="490">
                <c:v>9.9364000000000008</c:v>
              </c:pt>
              <c:pt idx="491">
                <c:v>9.7034000000000002</c:v>
              </c:pt>
              <c:pt idx="492">
                <c:v>9.7126999999999999</c:v>
              </c:pt>
              <c:pt idx="493">
                <c:v>9.6395</c:v>
              </c:pt>
              <c:pt idx="494">
                <c:v>9.5070999999999994</c:v>
              </c:pt>
              <c:pt idx="495">
                <c:v>9.3846000000000007</c:v>
              </c:pt>
              <c:pt idx="496">
                <c:v>9.5588999999999995</c:v>
              </c:pt>
              <c:pt idx="497">
                <c:v>9.6784999999999997</c:v>
              </c:pt>
              <c:pt idx="498">
                <c:v>10.1615</c:v>
              </c:pt>
              <c:pt idx="499">
                <c:v>10.1793</c:v>
              </c:pt>
              <c:pt idx="500">
                <c:v>10.2981</c:v>
              </c:pt>
              <c:pt idx="501">
                <c:v>10.2981</c:v>
              </c:pt>
              <c:pt idx="502">
                <c:v>10.372400000000001</c:v>
              </c:pt>
              <c:pt idx="503">
                <c:v>10.335100000000001</c:v>
              </c:pt>
              <c:pt idx="504">
                <c:v>10.3271</c:v>
              </c:pt>
              <c:pt idx="505">
                <c:v>10.509499999999999</c:v>
              </c:pt>
              <c:pt idx="506">
                <c:v>10.5169</c:v>
              </c:pt>
              <c:pt idx="507">
                <c:v>10.569699999999999</c:v>
              </c:pt>
              <c:pt idx="508">
                <c:v>10.549899999999999</c:v>
              </c:pt>
              <c:pt idx="509">
                <c:v>10.577400000000001</c:v>
              </c:pt>
              <c:pt idx="510">
                <c:v>10.5487</c:v>
              </c:pt>
              <c:pt idx="511">
                <c:v>10.579000000000001</c:v>
              </c:pt>
              <c:pt idx="512">
                <c:v>10.5616</c:v>
              </c:pt>
              <c:pt idx="513">
                <c:v>10.7827</c:v>
              </c:pt>
              <c:pt idx="514">
                <c:v>10.854799999999999</c:v>
              </c:pt>
              <c:pt idx="515">
                <c:v>11.058</c:v>
              </c:pt>
              <c:pt idx="516">
                <c:v>11.079800000000001</c:v>
              </c:pt>
              <c:pt idx="517">
                <c:v>10.9213</c:v>
              </c:pt>
              <c:pt idx="518">
                <c:v>10.873100000000001</c:v>
              </c:pt>
              <c:pt idx="519">
                <c:v>11.0829</c:v>
              </c:pt>
              <c:pt idx="520">
                <c:v>11.0588</c:v>
              </c:pt>
              <c:pt idx="521">
                <c:v>11.1746</c:v>
              </c:pt>
              <c:pt idx="522">
                <c:v>11.163600000000001</c:v>
              </c:pt>
              <c:pt idx="523">
                <c:v>11.140499999999999</c:v>
              </c:pt>
              <c:pt idx="524">
                <c:v>11.1564</c:v>
              </c:pt>
              <c:pt idx="525">
                <c:v>11.0909</c:v>
              </c:pt>
              <c:pt idx="526">
                <c:v>11.019399999999999</c:v>
              </c:pt>
              <c:pt idx="527">
                <c:v>10.992900000000001</c:v>
              </c:pt>
              <c:pt idx="528">
                <c:v>11.037000000000001</c:v>
              </c:pt>
              <c:pt idx="529">
                <c:v>11.0131</c:v>
              </c:pt>
              <c:pt idx="530">
                <c:v>11.019600000000001</c:v>
              </c:pt>
              <c:pt idx="531">
                <c:v>11.009600000000001</c:v>
              </c:pt>
              <c:pt idx="532">
                <c:v>10.963699999999999</c:v>
              </c:pt>
              <c:pt idx="533">
                <c:v>10.899900000000001</c:v>
              </c:pt>
              <c:pt idx="534">
                <c:v>10.834300000000001</c:v>
              </c:pt>
              <c:pt idx="535">
                <c:v>10.7974</c:v>
              </c:pt>
              <c:pt idx="536">
                <c:v>10.765000000000001</c:v>
              </c:pt>
              <c:pt idx="537">
                <c:v>10.7316</c:v>
              </c:pt>
              <c:pt idx="538">
                <c:v>10.744899999999999</c:v>
              </c:pt>
              <c:pt idx="539">
                <c:v>10.7067</c:v>
              </c:pt>
              <c:pt idx="540">
                <c:v>10.699199999999999</c:v>
              </c:pt>
              <c:pt idx="541">
                <c:v>10.705399999999999</c:v>
              </c:pt>
              <c:pt idx="542">
                <c:v>10.7021</c:v>
              </c:pt>
              <c:pt idx="543">
                <c:v>10.6037</c:v>
              </c:pt>
              <c:pt idx="544">
                <c:v>10.632099999999999</c:v>
              </c:pt>
              <c:pt idx="545">
                <c:v>10.496700000000001</c:v>
              </c:pt>
              <c:pt idx="546">
                <c:v>10.455399999999999</c:v>
              </c:pt>
              <c:pt idx="547">
                <c:v>10.290800000000001</c:v>
              </c:pt>
              <c:pt idx="548">
                <c:v>10.3733</c:v>
              </c:pt>
              <c:pt idx="549">
                <c:v>10.334099999999999</c:v>
              </c:pt>
              <c:pt idx="550">
                <c:v>10.364599999999999</c:v>
              </c:pt>
              <c:pt idx="551">
                <c:v>10.3659</c:v>
              </c:pt>
              <c:pt idx="552">
                <c:v>10.214499999999999</c:v>
              </c:pt>
              <c:pt idx="553">
                <c:v>10.2468</c:v>
              </c:pt>
              <c:pt idx="554">
                <c:v>10.175700000000001</c:v>
              </c:pt>
              <c:pt idx="555">
                <c:v>10.2681</c:v>
              </c:pt>
              <c:pt idx="556">
                <c:v>10.4132</c:v>
              </c:pt>
              <c:pt idx="557">
                <c:v>10.4283</c:v>
              </c:pt>
              <c:pt idx="558">
                <c:v>10.430899999999999</c:v>
              </c:pt>
              <c:pt idx="559">
                <c:v>10.3736</c:v>
              </c:pt>
              <c:pt idx="560">
                <c:v>10.476100000000001</c:v>
              </c:pt>
              <c:pt idx="561">
                <c:v>10.537800000000001</c:v>
              </c:pt>
              <c:pt idx="562">
                <c:v>10.5748</c:v>
              </c:pt>
              <c:pt idx="563">
                <c:v>10.447800000000001</c:v>
              </c:pt>
              <c:pt idx="564">
                <c:v>10.1892</c:v>
              </c:pt>
              <c:pt idx="565">
                <c:v>10.1187</c:v>
              </c:pt>
              <c:pt idx="566">
                <c:v>10.208</c:v>
              </c:pt>
              <c:pt idx="567">
                <c:v>10.170400000000001</c:v>
              </c:pt>
              <c:pt idx="568">
                <c:v>10.196199999999999</c:v>
              </c:pt>
              <c:pt idx="569">
                <c:v>10.2933</c:v>
              </c:pt>
              <c:pt idx="570">
                <c:v>10.3788</c:v>
              </c:pt>
              <c:pt idx="571">
                <c:v>10.375</c:v>
              </c:pt>
              <c:pt idx="572">
                <c:v>10.350899999999999</c:v>
              </c:pt>
              <c:pt idx="573">
                <c:v>10.3941</c:v>
              </c:pt>
              <c:pt idx="574">
                <c:v>10.4969</c:v>
              </c:pt>
              <c:pt idx="575">
                <c:v>10.485200000000001</c:v>
              </c:pt>
              <c:pt idx="576">
                <c:v>10.428900000000001</c:v>
              </c:pt>
              <c:pt idx="577">
                <c:v>10.391500000000001</c:v>
              </c:pt>
              <c:pt idx="578">
                <c:v>10.507300000000001</c:v>
              </c:pt>
              <c:pt idx="579">
                <c:v>10.554</c:v>
              </c:pt>
              <c:pt idx="580">
                <c:v>10.606999999999999</c:v>
              </c:pt>
              <c:pt idx="581">
                <c:v>10.532500000000001</c:v>
              </c:pt>
              <c:pt idx="582">
                <c:v>10.482900000000001</c:v>
              </c:pt>
              <c:pt idx="583">
                <c:v>10.535</c:v>
              </c:pt>
              <c:pt idx="584">
                <c:v>10.6701</c:v>
              </c:pt>
              <c:pt idx="585">
                <c:v>10.585699999999999</c:v>
              </c:pt>
              <c:pt idx="586">
                <c:v>10.646800000000001</c:v>
              </c:pt>
              <c:pt idx="587">
                <c:v>10.6157</c:v>
              </c:pt>
              <c:pt idx="588">
                <c:v>10.6313</c:v>
              </c:pt>
              <c:pt idx="589">
                <c:v>10.682</c:v>
              </c:pt>
              <c:pt idx="590">
                <c:v>10.736800000000001</c:v>
              </c:pt>
              <c:pt idx="591">
                <c:v>10.4686</c:v>
              </c:pt>
              <c:pt idx="592">
                <c:v>10.358700000000001</c:v>
              </c:pt>
              <c:pt idx="593">
                <c:v>10.385</c:v>
              </c:pt>
              <c:pt idx="594">
                <c:v>10.265000000000001</c:v>
              </c:pt>
              <c:pt idx="595">
                <c:v>10.2918</c:v>
              </c:pt>
              <c:pt idx="596">
                <c:v>10.3271</c:v>
              </c:pt>
              <c:pt idx="597">
                <c:v>10.1669</c:v>
              </c:pt>
              <c:pt idx="598">
                <c:v>10.2926</c:v>
              </c:pt>
              <c:pt idx="599">
                <c:v>10.200699999999999</c:v>
              </c:pt>
              <c:pt idx="600">
                <c:v>10.021800000000001</c:v>
              </c:pt>
              <c:pt idx="601">
                <c:v>9.9420999999999999</c:v>
              </c:pt>
              <c:pt idx="602">
                <c:v>9.8897999999999993</c:v>
              </c:pt>
              <c:pt idx="603">
                <c:v>9.8292999999999999</c:v>
              </c:pt>
              <c:pt idx="604">
                <c:v>9.7520000000000007</c:v>
              </c:pt>
              <c:pt idx="605">
                <c:v>9.8475000000000001</c:v>
              </c:pt>
              <c:pt idx="606">
                <c:v>9.6529000000000007</c:v>
              </c:pt>
              <c:pt idx="607">
                <c:v>9.6125000000000007</c:v>
              </c:pt>
              <c:pt idx="608">
                <c:v>9.6471</c:v>
              </c:pt>
              <c:pt idx="609">
                <c:v>9.6220999999999997</c:v>
              </c:pt>
              <c:pt idx="610">
                <c:v>9.5739999999999998</c:v>
              </c:pt>
              <c:pt idx="611">
                <c:v>9.6309000000000005</c:v>
              </c:pt>
              <c:pt idx="612">
                <c:v>9.6309000000000005</c:v>
              </c:pt>
              <c:pt idx="613">
                <c:v>9.6309000000000005</c:v>
              </c:pt>
              <c:pt idx="614">
                <c:v>9.8751999999999995</c:v>
              </c:pt>
              <c:pt idx="615">
                <c:v>9.9656000000000002</c:v>
              </c:pt>
              <c:pt idx="616">
                <c:v>10.0975</c:v>
              </c:pt>
              <c:pt idx="617">
                <c:v>10.052899999999999</c:v>
              </c:pt>
              <c:pt idx="618">
                <c:v>10.11</c:v>
              </c:pt>
              <c:pt idx="619">
                <c:v>10.116899999999999</c:v>
              </c:pt>
              <c:pt idx="620">
                <c:v>10.195600000000001</c:v>
              </c:pt>
              <c:pt idx="621">
                <c:v>10.176</c:v>
              </c:pt>
              <c:pt idx="622">
                <c:v>10.180400000000001</c:v>
              </c:pt>
              <c:pt idx="623">
                <c:v>10.221</c:v>
              </c:pt>
              <c:pt idx="624">
                <c:v>10.1578</c:v>
              </c:pt>
              <c:pt idx="625">
                <c:v>10.199</c:v>
              </c:pt>
              <c:pt idx="626">
                <c:v>10.128500000000001</c:v>
              </c:pt>
              <c:pt idx="627">
                <c:v>10.3041</c:v>
              </c:pt>
              <c:pt idx="628">
                <c:v>10.339399999999999</c:v>
              </c:pt>
              <c:pt idx="629">
                <c:v>10.3194</c:v>
              </c:pt>
              <c:pt idx="630">
                <c:v>10.269299999999999</c:v>
              </c:pt>
              <c:pt idx="631">
                <c:v>10.2684</c:v>
              </c:pt>
              <c:pt idx="632">
                <c:v>10.305099999999999</c:v>
              </c:pt>
              <c:pt idx="633">
                <c:v>10.086499999999999</c:v>
              </c:pt>
              <c:pt idx="634">
                <c:v>10.1378</c:v>
              </c:pt>
              <c:pt idx="635">
                <c:v>10.141400000000001</c:v>
              </c:pt>
              <c:pt idx="636">
                <c:v>10.2262</c:v>
              </c:pt>
              <c:pt idx="637">
                <c:v>10.1989</c:v>
              </c:pt>
              <c:pt idx="638">
                <c:v>10.310700000000001</c:v>
              </c:pt>
              <c:pt idx="639">
                <c:v>10.416499999999999</c:v>
              </c:pt>
              <c:pt idx="640">
                <c:v>10.386200000000001</c:v>
              </c:pt>
              <c:pt idx="641">
                <c:v>10.309900000000001</c:v>
              </c:pt>
              <c:pt idx="642">
                <c:v>10.3276</c:v>
              </c:pt>
              <c:pt idx="643">
                <c:v>10.4772</c:v>
              </c:pt>
              <c:pt idx="644">
                <c:v>10.366300000000001</c:v>
              </c:pt>
              <c:pt idx="645">
                <c:v>10.403600000000001</c:v>
              </c:pt>
              <c:pt idx="646">
                <c:v>10.5177</c:v>
              </c:pt>
              <c:pt idx="647">
                <c:v>10.591200000000001</c:v>
              </c:pt>
              <c:pt idx="648">
                <c:v>10.626099999999999</c:v>
              </c:pt>
              <c:pt idx="649">
                <c:v>10.6387</c:v>
              </c:pt>
              <c:pt idx="650">
                <c:v>10.813499999999999</c:v>
              </c:pt>
              <c:pt idx="651">
                <c:v>10.7797</c:v>
              </c:pt>
              <c:pt idx="652">
                <c:v>10.3361</c:v>
              </c:pt>
              <c:pt idx="653">
                <c:v>10.4701</c:v>
              </c:pt>
              <c:pt idx="654">
                <c:v>10.5511</c:v>
              </c:pt>
              <c:pt idx="655">
                <c:v>10.490399999999999</c:v>
              </c:pt>
              <c:pt idx="656">
                <c:v>10.3277</c:v>
              </c:pt>
              <c:pt idx="657">
                <c:v>10.603</c:v>
              </c:pt>
              <c:pt idx="658">
                <c:v>10.7948</c:v>
              </c:pt>
              <c:pt idx="659">
                <c:v>10.905200000000001</c:v>
              </c:pt>
              <c:pt idx="660">
                <c:v>10.919</c:v>
              </c:pt>
              <c:pt idx="661">
                <c:v>11.118499999999999</c:v>
              </c:pt>
              <c:pt idx="662">
                <c:v>11.4048</c:v>
              </c:pt>
              <c:pt idx="663">
                <c:v>11.361499999999999</c:v>
              </c:pt>
              <c:pt idx="664">
                <c:v>11.334</c:v>
              </c:pt>
              <c:pt idx="665">
                <c:v>10.441599999999999</c:v>
              </c:pt>
              <c:pt idx="666">
                <c:v>10.4298</c:v>
              </c:pt>
              <c:pt idx="667">
                <c:v>10.288399999999999</c:v>
              </c:pt>
              <c:pt idx="668">
                <c:v>10.271800000000001</c:v>
              </c:pt>
              <c:pt idx="669">
                <c:v>10.5144</c:v>
              </c:pt>
              <c:pt idx="670">
                <c:v>10.269</c:v>
              </c:pt>
              <c:pt idx="671">
                <c:v>10.2247</c:v>
              </c:pt>
              <c:pt idx="672">
                <c:v>10.414</c:v>
              </c:pt>
              <c:pt idx="673">
                <c:v>10.3855</c:v>
              </c:pt>
              <c:pt idx="674">
                <c:v>10.3934</c:v>
              </c:pt>
              <c:pt idx="675">
                <c:v>10.2827</c:v>
              </c:pt>
              <c:pt idx="676">
                <c:v>9.9532000000000007</c:v>
              </c:pt>
              <c:pt idx="677">
                <c:v>9.9793000000000003</c:v>
              </c:pt>
              <c:pt idx="678">
                <c:v>9.9647000000000006</c:v>
              </c:pt>
              <c:pt idx="679">
                <c:v>9.5149000000000008</c:v>
              </c:pt>
              <c:pt idx="680">
                <c:v>9.1984999999999992</c:v>
              </c:pt>
              <c:pt idx="681">
                <c:v>8.9183000000000003</c:v>
              </c:pt>
              <c:pt idx="682">
                <c:v>8.6677999999999997</c:v>
              </c:pt>
              <c:pt idx="683">
                <c:v>8.8285</c:v>
              </c:pt>
              <c:pt idx="684">
                <c:v>8.7571999999999992</c:v>
              </c:pt>
              <c:pt idx="685">
                <c:v>8.4077000000000002</c:v>
              </c:pt>
              <c:pt idx="686">
                <c:v>8.1736000000000004</c:v>
              </c:pt>
              <c:pt idx="687">
                <c:v>8.0923999999999996</c:v>
              </c:pt>
              <c:pt idx="688">
                <c:v>8.3592999999999993</c:v>
              </c:pt>
              <c:pt idx="689">
                <c:v>8.4117999999999995</c:v>
              </c:pt>
              <c:pt idx="690">
                <c:v>8.4117999999999995</c:v>
              </c:pt>
              <c:pt idx="691">
                <c:v>8.4105000000000008</c:v>
              </c:pt>
              <c:pt idx="692">
                <c:v>8.1316000000000006</c:v>
              </c:pt>
              <c:pt idx="693">
                <c:v>8.3371999999999993</c:v>
              </c:pt>
              <c:pt idx="694">
                <c:v>8.7870000000000008</c:v>
              </c:pt>
              <c:pt idx="695">
                <c:v>8.4717000000000002</c:v>
              </c:pt>
              <c:pt idx="696">
                <c:v>8.4549000000000003</c:v>
              </c:pt>
              <c:pt idx="697">
                <c:v>8.3293999999999997</c:v>
              </c:pt>
              <c:pt idx="698">
                <c:v>8.3641000000000005</c:v>
              </c:pt>
              <c:pt idx="699">
                <c:v>8.6376000000000008</c:v>
              </c:pt>
              <c:pt idx="700">
                <c:v>8.5456000000000003</c:v>
              </c:pt>
              <c:pt idx="701">
                <c:v>8.4916999999999998</c:v>
              </c:pt>
              <c:pt idx="702">
                <c:v>8.4968000000000004</c:v>
              </c:pt>
              <c:pt idx="703">
                <c:v>8.4303000000000008</c:v>
              </c:pt>
              <c:pt idx="704">
                <c:v>9.0592000000000006</c:v>
              </c:pt>
              <c:pt idx="705">
                <c:v>8.9131</c:v>
              </c:pt>
              <c:pt idx="706">
                <c:v>8.9390000000000001</c:v>
              </c:pt>
              <c:pt idx="707">
                <c:v>8.9123000000000001</c:v>
              </c:pt>
              <c:pt idx="708">
                <c:v>9.0241000000000007</c:v>
              </c:pt>
              <c:pt idx="709">
                <c:v>9.1578999999999997</c:v>
              </c:pt>
              <c:pt idx="710">
                <c:v>9.173</c:v>
              </c:pt>
              <c:pt idx="711">
                <c:v>9.2286000000000001</c:v>
              </c:pt>
              <c:pt idx="712">
                <c:v>9.0896000000000008</c:v>
              </c:pt>
              <c:pt idx="713">
                <c:v>9.1005000000000003</c:v>
              </c:pt>
              <c:pt idx="714">
                <c:v>8.9689999999999994</c:v>
              </c:pt>
              <c:pt idx="715">
                <c:v>8.9262999999999995</c:v>
              </c:pt>
              <c:pt idx="716">
                <c:v>9.0383999999999993</c:v>
              </c:pt>
              <c:pt idx="717">
                <c:v>9.1561000000000003</c:v>
              </c:pt>
              <c:pt idx="718">
                <c:v>9.1569000000000003</c:v>
              </c:pt>
              <c:pt idx="719">
                <c:v>9.2077000000000009</c:v>
              </c:pt>
              <c:pt idx="720">
                <c:v>8.9901</c:v>
              </c:pt>
              <c:pt idx="721">
                <c:v>9.0213000000000001</c:v>
              </c:pt>
              <c:pt idx="722">
                <c:v>9.0775000000000006</c:v>
              </c:pt>
              <c:pt idx="723">
                <c:v>9.0124999999999993</c:v>
              </c:pt>
              <c:pt idx="724">
                <c:v>9.2484999999999999</c:v>
              </c:pt>
              <c:pt idx="725">
                <c:v>9.2974999999999994</c:v>
              </c:pt>
              <c:pt idx="726">
                <c:v>9.2474000000000007</c:v>
              </c:pt>
              <c:pt idx="727">
                <c:v>9.1318999999999999</c:v>
              </c:pt>
              <c:pt idx="728">
                <c:v>8.9730000000000008</c:v>
              </c:pt>
              <c:pt idx="729">
                <c:v>8.9298000000000002</c:v>
              </c:pt>
              <c:pt idx="730">
                <c:v>8.8994</c:v>
              </c:pt>
              <c:pt idx="731">
                <c:v>8.8580000000000005</c:v>
              </c:pt>
              <c:pt idx="732">
                <c:v>8.6549999999999994</c:v>
              </c:pt>
              <c:pt idx="733">
                <c:v>8.7955000000000005</c:v>
              </c:pt>
              <c:pt idx="734">
                <c:v>8.7149999999999999</c:v>
              </c:pt>
              <c:pt idx="735">
                <c:v>8.7615999999999996</c:v>
              </c:pt>
              <c:pt idx="736">
                <c:v>8.8125</c:v>
              </c:pt>
              <c:pt idx="737">
                <c:v>8.8826999999999998</c:v>
              </c:pt>
              <c:pt idx="738">
                <c:v>8.8826999999999998</c:v>
              </c:pt>
              <c:pt idx="739">
                <c:v>8.8826999999999998</c:v>
              </c:pt>
              <c:pt idx="740">
                <c:v>8.8826999999999998</c:v>
              </c:pt>
              <c:pt idx="741">
                <c:v>8.8826999999999998</c:v>
              </c:pt>
              <c:pt idx="742">
                <c:v>8.7950999999999997</c:v>
              </c:pt>
              <c:pt idx="743">
                <c:v>8.7231000000000005</c:v>
              </c:pt>
              <c:pt idx="744">
                <c:v>8.6682000000000006</c:v>
              </c:pt>
              <c:pt idx="745">
                <c:v>8.6820000000000004</c:v>
              </c:pt>
              <c:pt idx="746">
                <c:v>8.7308000000000003</c:v>
              </c:pt>
              <c:pt idx="747">
                <c:v>8.6689000000000007</c:v>
              </c:pt>
              <c:pt idx="748">
                <c:v>8.7789000000000001</c:v>
              </c:pt>
              <c:pt idx="749">
                <c:v>8.8360000000000003</c:v>
              </c:pt>
              <c:pt idx="750">
                <c:v>8.8176000000000005</c:v>
              </c:pt>
              <c:pt idx="751">
                <c:v>9.4147999999999996</c:v>
              </c:pt>
              <c:pt idx="752">
                <c:v>9.4147999999999996</c:v>
              </c:pt>
              <c:pt idx="753">
                <c:v>9.6591000000000005</c:v>
              </c:pt>
              <c:pt idx="754">
                <c:v>9.9141999999999992</c:v>
              </c:pt>
              <c:pt idx="755">
                <c:v>10.204800000000001</c:v>
              </c:pt>
              <c:pt idx="756">
                <c:v>9.9865999999999993</c:v>
              </c:pt>
              <c:pt idx="757">
                <c:v>10.0425</c:v>
              </c:pt>
              <c:pt idx="758">
                <c:v>9.9342000000000006</c:v>
              </c:pt>
              <c:pt idx="759">
                <c:v>9.8909000000000002</c:v>
              </c:pt>
              <c:pt idx="760">
                <c:v>9.6738</c:v>
              </c:pt>
              <c:pt idx="761">
                <c:v>9.673899999999999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FFE2-4698-90E1-CD36FDD571E4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134</c:v>
              </c:pt>
              <c:pt idx="1">
                <c:v>45135</c:v>
              </c:pt>
              <c:pt idx="2">
                <c:v>45138</c:v>
              </c:pt>
              <c:pt idx="3">
                <c:v>45139</c:v>
              </c:pt>
              <c:pt idx="4">
                <c:v>45140</c:v>
              </c:pt>
              <c:pt idx="5">
                <c:v>45141</c:v>
              </c:pt>
              <c:pt idx="6">
                <c:v>45142</c:v>
              </c:pt>
              <c:pt idx="7">
                <c:v>45145</c:v>
              </c:pt>
              <c:pt idx="8">
                <c:v>45146</c:v>
              </c:pt>
              <c:pt idx="9">
                <c:v>45147</c:v>
              </c:pt>
              <c:pt idx="10">
                <c:v>45148</c:v>
              </c:pt>
              <c:pt idx="11">
                <c:v>45149</c:v>
              </c:pt>
              <c:pt idx="12">
                <c:v>45152</c:v>
              </c:pt>
              <c:pt idx="13">
                <c:v>45153</c:v>
              </c:pt>
              <c:pt idx="14">
                <c:v>45154</c:v>
              </c:pt>
              <c:pt idx="15">
                <c:v>45155</c:v>
              </c:pt>
              <c:pt idx="16">
                <c:v>45156</c:v>
              </c:pt>
              <c:pt idx="17">
                <c:v>45159</c:v>
              </c:pt>
              <c:pt idx="18">
                <c:v>45160</c:v>
              </c:pt>
              <c:pt idx="19">
                <c:v>45161</c:v>
              </c:pt>
              <c:pt idx="20">
                <c:v>45162</c:v>
              </c:pt>
              <c:pt idx="21">
                <c:v>45163</c:v>
              </c:pt>
              <c:pt idx="22">
                <c:v>45166</c:v>
              </c:pt>
              <c:pt idx="23">
                <c:v>45167</c:v>
              </c:pt>
              <c:pt idx="24">
                <c:v>45168</c:v>
              </c:pt>
              <c:pt idx="25">
                <c:v>45169</c:v>
              </c:pt>
              <c:pt idx="26">
                <c:v>45170</c:v>
              </c:pt>
              <c:pt idx="27">
                <c:v>45173</c:v>
              </c:pt>
              <c:pt idx="28">
                <c:v>45174</c:v>
              </c:pt>
              <c:pt idx="29">
                <c:v>45175</c:v>
              </c:pt>
              <c:pt idx="30">
                <c:v>45176</c:v>
              </c:pt>
              <c:pt idx="31">
                <c:v>45177</c:v>
              </c:pt>
              <c:pt idx="32">
                <c:v>45180</c:v>
              </c:pt>
              <c:pt idx="33">
                <c:v>45181</c:v>
              </c:pt>
              <c:pt idx="34">
                <c:v>45182</c:v>
              </c:pt>
              <c:pt idx="35">
                <c:v>45183</c:v>
              </c:pt>
              <c:pt idx="36">
                <c:v>45184</c:v>
              </c:pt>
              <c:pt idx="37">
                <c:v>45187</c:v>
              </c:pt>
              <c:pt idx="38">
                <c:v>45188</c:v>
              </c:pt>
              <c:pt idx="39">
                <c:v>45189</c:v>
              </c:pt>
              <c:pt idx="40">
                <c:v>45190</c:v>
              </c:pt>
              <c:pt idx="41">
                <c:v>45191</c:v>
              </c:pt>
              <c:pt idx="42">
                <c:v>45194</c:v>
              </c:pt>
              <c:pt idx="43">
                <c:v>45195</c:v>
              </c:pt>
              <c:pt idx="44">
                <c:v>45196</c:v>
              </c:pt>
              <c:pt idx="45">
                <c:v>45197</c:v>
              </c:pt>
              <c:pt idx="46">
                <c:v>45198</c:v>
              </c:pt>
              <c:pt idx="47">
                <c:v>45201</c:v>
              </c:pt>
              <c:pt idx="48">
                <c:v>45202</c:v>
              </c:pt>
              <c:pt idx="49">
                <c:v>45203</c:v>
              </c:pt>
              <c:pt idx="50">
                <c:v>45204</c:v>
              </c:pt>
              <c:pt idx="51">
                <c:v>45205</c:v>
              </c:pt>
              <c:pt idx="52">
                <c:v>45208</c:v>
              </c:pt>
              <c:pt idx="53">
                <c:v>45209</c:v>
              </c:pt>
              <c:pt idx="54">
                <c:v>45210</c:v>
              </c:pt>
              <c:pt idx="55">
                <c:v>45211</c:v>
              </c:pt>
              <c:pt idx="56">
                <c:v>45212</c:v>
              </c:pt>
              <c:pt idx="57">
                <c:v>45215</c:v>
              </c:pt>
              <c:pt idx="58">
                <c:v>45216</c:v>
              </c:pt>
              <c:pt idx="59">
                <c:v>45217</c:v>
              </c:pt>
              <c:pt idx="60">
                <c:v>45218</c:v>
              </c:pt>
              <c:pt idx="61">
                <c:v>45219</c:v>
              </c:pt>
              <c:pt idx="62">
                <c:v>45222</c:v>
              </c:pt>
              <c:pt idx="63">
                <c:v>45223</c:v>
              </c:pt>
              <c:pt idx="64">
                <c:v>45224</c:v>
              </c:pt>
              <c:pt idx="65">
                <c:v>45225</c:v>
              </c:pt>
              <c:pt idx="66">
                <c:v>45226</c:v>
              </c:pt>
              <c:pt idx="67">
                <c:v>45229</c:v>
              </c:pt>
              <c:pt idx="68">
                <c:v>45230</c:v>
              </c:pt>
              <c:pt idx="69">
                <c:v>45231</c:v>
              </c:pt>
              <c:pt idx="70">
                <c:v>45232</c:v>
              </c:pt>
              <c:pt idx="71">
                <c:v>45233</c:v>
              </c:pt>
              <c:pt idx="72">
                <c:v>45236</c:v>
              </c:pt>
              <c:pt idx="73">
                <c:v>45237</c:v>
              </c:pt>
              <c:pt idx="74">
                <c:v>45238</c:v>
              </c:pt>
              <c:pt idx="75">
                <c:v>45239</c:v>
              </c:pt>
              <c:pt idx="76">
                <c:v>45240</c:v>
              </c:pt>
              <c:pt idx="77">
                <c:v>45243</c:v>
              </c:pt>
              <c:pt idx="78">
                <c:v>45244</c:v>
              </c:pt>
              <c:pt idx="79">
                <c:v>45245</c:v>
              </c:pt>
              <c:pt idx="80">
                <c:v>45246</c:v>
              </c:pt>
              <c:pt idx="81">
                <c:v>45247</c:v>
              </c:pt>
              <c:pt idx="82">
                <c:v>45250</c:v>
              </c:pt>
              <c:pt idx="83">
                <c:v>45251</c:v>
              </c:pt>
              <c:pt idx="84">
                <c:v>45252</c:v>
              </c:pt>
              <c:pt idx="85">
                <c:v>45253</c:v>
              </c:pt>
              <c:pt idx="86">
                <c:v>45254</c:v>
              </c:pt>
              <c:pt idx="87">
                <c:v>45257</c:v>
              </c:pt>
              <c:pt idx="88">
                <c:v>45258</c:v>
              </c:pt>
              <c:pt idx="89">
                <c:v>45259</c:v>
              </c:pt>
              <c:pt idx="90">
                <c:v>45260</c:v>
              </c:pt>
              <c:pt idx="91">
                <c:v>45261</c:v>
              </c:pt>
              <c:pt idx="92">
                <c:v>45264</c:v>
              </c:pt>
              <c:pt idx="93">
                <c:v>45265</c:v>
              </c:pt>
              <c:pt idx="94">
                <c:v>45266</c:v>
              </c:pt>
              <c:pt idx="95">
                <c:v>45267</c:v>
              </c:pt>
              <c:pt idx="96">
                <c:v>45268</c:v>
              </c:pt>
              <c:pt idx="97">
                <c:v>45271</c:v>
              </c:pt>
              <c:pt idx="98">
                <c:v>45272</c:v>
              </c:pt>
              <c:pt idx="99">
                <c:v>45273</c:v>
              </c:pt>
              <c:pt idx="100">
                <c:v>45274</c:v>
              </c:pt>
              <c:pt idx="101">
                <c:v>45275</c:v>
              </c:pt>
              <c:pt idx="102">
                <c:v>45278</c:v>
              </c:pt>
              <c:pt idx="103">
                <c:v>45279</c:v>
              </c:pt>
              <c:pt idx="104">
                <c:v>45280</c:v>
              </c:pt>
              <c:pt idx="105">
                <c:v>45281</c:v>
              </c:pt>
              <c:pt idx="106">
                <c:v>45282</c:v>
              </c:pt>
              <c:pt idx="107">
                <c:v>45285</c:v>
              </c:pt>
              <c:pt idx="108">
                <c:v>45286</c:v>
              </c:pt>
              <c:pt idx="109">
                <c:v>45287</c:v>
              </c:pt>
              <c:pt idx="110">
                <c:v>45288</c:v>
              </c:pt>
              <c:pt idx="111">
                <c:v>45289</c:v>
              </c:pt>
              <c:pt idx="112">
                <c:v>45292</c:v>
              </c:pt>
              <c:pt idx="113">
                <c:v>45293</c:v>
              </c:pt>
              <c:pt idx="114">
                <c:v>45294</c:v>
              </c:pt>
              <c:pt idx="115">
                <c:v>45295</c:v>
              </c:pt>
              <c:pt idx="116">
                <c:v>45296</c:v>
              </c:pt>
              <c:pt idx="117">
                <c:v>45299</c:v>
              </c:pt>
              <c:pt idx="118">
                <c:v>45300</c:v>
              </c:pt>
              <c:pt idx="119">
                <c:v>45301</c:v>
              </c:pt>
              <c:pt idx="120">
                <c:v>45302</c:v>
              </c:pt>
              <c:pt idx="121">
                <c:v>45303</c:v>
              </c:pt>
              <c:pt idx="122">
                <c:v>45306</c:v>
              </c:pt>
              <c:pt idx="123">
                <c:v>45307</c:v>
              </c:pt>
              <c:pt idx="124">
                <c:v>45308</c:v>
              </c:pt>
              <c:pt idx="125">
                <c:v>45309</c:v>
              </c:pt>
              <c:pt idx="126">
                <c:v>45310</c:v>
              </c:pt>
              <c:pt idx="127">
                <c:v>45313</c:v>
              </c:pt>
              <c:pt idx="128">
                <c:v>45314</c:v>
              </c:pt>
              <c:pt idx="129">
                <c:v>45315</c:v>
              </c:pt>
              <c:pt idx="130">
                <c:v>45316</c:v>
              </c:pt>
              <c:pt idx="131">
                <c:v>45317</c:v>
              </c:pt>
              <c:pt idx="132">
                <c:v>45320</c:v>
              </c:pt>
              <c:pt idx="133">
                <c:v>45321</c:v>
              </c:pt>
              <c:pt idx="134">
                <c:v>45322</c:v>
              </c:pt>
              <c:pt idx="135">
                <c:v>45323</c:v>
              </c:pt>
              <c:pt idx="136">
                <c:v>45324</c:v>
              </c:pt>
              <c:pt idx="137">
                <c:v>45327</c:v>
              </c:pt>
              <c:pt idx="138">
                <c:v>45328</c:v>
              </c:pt>
              <c:pt idx="139">
                <c:v>45329</c:v>
              </c:pt>
              <c:pt idx="140">
                <c:v>45330</c:v>
              </c:pt>
              <c:pt idx="141">
                <c:v>45331</c:v>
              </c:pt>
              <c:pt idx="142">
                <c:v>45334</c:v>
              </c:pt>
              <c:pt idx="143">
                <c:v>45335</c:v>
              </c:pt>
              <c:pt idx="144">
                <c:v>45336</c:v>
              </c:pt>
              <c:pt idx="145">
                <c:v>45337</c:v>
              </c:pt>
              <c:pt idx="146">
                <c:v>45338</c:v>
              </c:pt>
              <c:pt idx="147">
                <c:v>45341</c:v>
              </c:pt>
              <c:pt idx="148">
                <c:v>45342</c:v>
              </c:pt>
              <c:pt idx="149">
                <c:v>45343</c:v>
              </c:pt>
              <c:pt idx="150">
                <c:v>45344</c:v>
              </c:pt>
              <c:pt idx="151">
                <c:v>45345</c:v>
              </c:pt>
              <c:pt idx="152">
                <c:v>45348</c:v>
              </c:pt>
              <c:pt idx="153">
                <c:v>45349</c:v>
              </c:pt>
              <c:pt idx="154">
                <c:v>45350</c:v>
              </c:pt>
              <c:pt idx="155">
                <c:v>45351</c:v>
              </c:pt>
              <c:pt idx="156">
                <c:v>45352</c:v>
              </c:pt>
              <c:pt idx="157">
                <c:v>45355</c:v>
              </c:pt>
              <c:pt idx="158">
                <c:v>45356</c:v>
              </c:pt>
              <c:pt idx="159">
                <c:v>45357</c:v>
              </c:pt>
              <c:pt idx="160">
                <c:v>45358</c:v>
              </c:pt>
              <c:pt idx="161">
                <c:v>45359</c:v>
              </c:pt>
              <c:pt idx="162">
                <c:v>45362</c:v>
              </c:pt>
              <c:pt idx="163">
                <c:v>45363</c:v>
              </c:pt>
              <c:pt idx="164">
                <c:v>45364</c:v>
              </c:pt>
              <c:pt idx="165">
                <c:v>45365</c:v>
              </c:pt>
              <c:pt idx="166">
                <c:v>45366</c:v>
              </c:pt>
              <c:pt idx="167">
                <c:v>45369</c:v>
              </c:pt>
              <c:pt idx="168">
                <c:v>45370</c:v>
              </c:pt>
              <c:pt idx="169">
                <c:v>45371</c:v>
              </c:pt>
              <c:pt idx="170">
                <c:v>45372</c:v>
              </c:pt>
              <c:pt idx="171">
                <c:v>45373</c:v>
              </c:pt>
              <c:pt idx="172">
                <c:v>45376</c:v>
              </c:pt>
              <c:pt idx="173">
                <c:v>45377</c:v>
              </c:pt>
              <c:pt idx="174">
                <c:v>45378</c:v>
              </c:pt>
              <c:pt idx="175">
                <c:v>45379</c:v>
              </c:pt>
              <c:pt idx="176">
                <c:v>45380</c:v>
              </c:pt>
              <c:pt idx="177">
                <c:v>45383</c:v>
              </c:pt>
              <c:pt idx="178">
                <c:v>45384</c:v>
              </c:pt>
              <c:pt idx="179">
                <c:v>45385</c:v>
              </c:pt>
              <c:pt idx="180">
                <c:v>45386</c:v>
              </c:pt>
              <c:pt idx="181">
                <c:v>45387</c:v>
              </c:pt>
              <c:pt idx="182">
                <c:v>45390</c:v>
              </c:pt>
              <c:pt idx="183">
                <c:v>45391</c:v>
              </c:pt>
              <c:pt idx="184">
                <c:v>45392</c:v>
              </c:pt>
              <c:pt idx="185">
                <c:v>45393</c:v>
              </c:pt>
              <c:pt idx="186">
                <c:v>45394</c:v>
              </c:pt>
              <c:pt idx="187">
                <c:v>45397</c:v>
              </c:pt>
              <c:pt idx="188">
                <c:v>45398</c:v>
              </c:pt>
              <c:pt idx="189">
                <c:v>45399</c:v>
              </c:pt>
              <c:pt idx="190">
                <c:v>45400</c:v>
              </c:pt>
              <c:pt idx="191">
                <c:v>45401</c:v>
              </c:pt>
              <c:pt idx="192">
                <c:v>45404</c:v>
              </c:pt>
              <c:pt idx="193">
                <c:v>45405</c:v>
              </c:pt>
              <c:pt idx="194">
                <c:v>45406</c:v>
              </c:pt>
              <c:pt idx="195">
                <c:v>45407</c:v>
              </c:pt>
              <c:pt idx="196">
                <c:v>45408</c:v>
              </c:pt>
              <c:pt idx="197">
                <c:v>45411</c:v>
              </c:pt>
              <c:pt idx="198">
                <c:v>45412</c:v>
              </c:pt>
              <c:pt idx="199">
                <c:v>45413</c:v>
              </c:pt>
              <c:pt idx="200">
                <c:v>45414</c:v>
              </c:pt>
              <c:pt idx="201">
                <c:v>45415</c:v>
              </c:pt>
              <c:pt idx="202">
                <c:v>45418</c:v>
              </c:pt>
              <c:pt idx="203">
                <c:v>45419</c:v>
              </c:pt>
              <c:pt idx="204">
                <c:v>45420</c:v>
              </c:pt>
              <c:pt idx="205">
                <c:v>45421</c:v>
              </c:pt>
              <c:pt idx="206">
                <c:v>45422</c:v>
              </c:pt>
              <c:pt idx="207">
                <c:v>45425</c:v>
              </c:pt>
              <c:pt idx="208">
                <c:v>45426</c:v>
              </c:pt>
              <c:pt idx="209">
                <c:v>45427</c:v>
              </c:pt>
              <c:pt idx="210">
                <c:v>45428</c:v>
              </c:pt>
              <c:pt idx="211">
                <c:v>45429</c:v>
              </c:pt>
              <c:pt idx="212">
                <c:v>45432</c:v>
              </c:pt>
              <c:pt idx="213">
                <c:v>45433</c:v>
              </c:pt>
              <c:pt idx="214">
                <c:v>45434</c:v>
              </c:pt>
              <c:pt idx="215">
                <c:v>45435</c:v>
              </c:pt>
              <c:pt idx="216">
                <c:v>45436</c:v>
              </c:pt>
              <c:pt idx="217">
                <c:v>45439</c:v>
              </c:pt>
              <c:pt idx="218">
                <c:v>45440</c:v>
              </c:pt>
              <c:pt idx="219">
                <c:v>45441</c:v>
              </c:pt>
              <c:pt idx="220">
                <c:v>45442</c:v>
              </c:pt>
              <c:pt idx="221">
                <c:v>45443</c:v>
              </c:pt>
              <c:pt idx="222">
                <c:v>45446</c:v>
              </c:pt>
              <c:pt idx="223">
                <c:v>45447</c:v>
              </c:pt>
              <c:pt idx="224">
                <c:v>45448</c:v>
              </c:pt>
              <c:pt idx="225">
                <c:v>45449</c:v>
              </c:pt>
              <c:pt idx="226">
                <c:v>45450</c:v>
              </c:pt>
              <c:pt idx="227">
                <c:v>45453</c:v>
              </c:pt>
              <c:pt idx="228">
                <c:v>45454</c:v>
              </c:pt>
              <c:pt idx="229">
                <c:v>45455</c:v>
              </c:pt>
              <c:pt idx="230">
                <c:v>45456</c:v>
              </c:pt>
              <c:pt idx="231">
                <c:v>45457</c:v>
              </c:pt>
              <c:pt idx="232">
                <c:v>45460</c:v>
              </c:pt>
              <c:pt idx="233">
                <c:v>45461</c:v>
              </c:pt>
              <c:pt idx="234">
                <c:v>45462</c:v>
              </c:pt>
              <c:pt idx="235">
                <c:v>45463</c:v>
              </c:pt>
              <c:pt idx="236">
                <c:v>45464</c:v>
              </c:pt>
              <c:pt idx="237">
                <c:v>45467</c:v>
              </c:pt>
              <c:pt idx="238">
                <c:v>45468</c:v>
              </c:pt>
              <c:pt idx="239">
                <c:v>45469</c:v>
              </c:pt>
              <c:pt idx="240">
                <c:v>45470</c:v>
              </c:pt>
              <c:pt idx="241">
                <c:v>45471</c:v>
              </c:pt>
              <c:pt idx="242">
                <c:v>45474</c:v>
              </c:pt>
              <c:pt idx="243">
                <c:v>45475</c:v>
              </c:pt>
              <c:pt idx="244">
                <c:v>45476</c:v>
              </c:pt>
              <c:pt idx="245">
                <c:v>45477</c:v>
              </c:pt>
              <c:pt idx="246">
                <c:v>45478</c:v>
              </c:pt>
              <c:pt idx="247">
                <c:v>45481</c:v>
              </c:pt>
              <c:pt idx="248">
                <c:v>45482</c:v>
              </c:pt>
              <c:pt idx="249">
                <c:v>45483</c:v>
              </c:pt>
              <c:pt idx="250">
                <c:v>45484</c:v>
              </c:pt>
              <c:pt idx="251">
                <c:v>45485</c:v>
              </c:pt>
              <c:pt idx="252">
                <c:v>45488</c:v>
              </c:pt>
              <c:pt idx="253">
                <c:v>45489</c:v>
              </c:pt>
              <c:pt idx="254">
                <c:v>45490</c:v>
              </c:pt>
              <c:pt idx="255">
                <c:v>45491</c:v>
              </c:pt>
              <c:pt idx="256">
                <c:v>45492</c:v>
              </c:pt>
              <c:pt idx="257">
                <c:v>45495</c:v>
              </c:pt>
              <c:pt idx="258">
                <c:v>45496</c:v>
              </c:pt>
              <c:pt idx="259">
                <c:v>45497</c:v>
              </c:pt>
              <c:pt idx="260">
                <c:v>45498</c:v>
              </c:pt>
              <c:pt idx="261">
                <c:v>45499</c:v>
              </c:pt>
              <c:pt idx="262">
                <c:v>45502</c:v>
              </c:pt>
              <c:pt idx="263">
                <c:v>45503</c:v>
              </c:pt>
              <c:pt idx="264">
                <c:v>45504</c:v>
              </c:pt>
              <c:pt idx="265">
                <c:v>45505</c:v>
              </c:pt>
              <c:pt idx="266">
                <c:v>45506</c:v>
              </c:pt>
              <c:pt idx="267">
                <c:v>45509</c:v>
              </c:pt>
              <c:pt idx="268">
                <c:v>45510</c:v>
              </c:pt>
              <c:pt idx="269">
                <c:v>45511</c:v>
              </c:pt>
              <c:pt idx="270">
                <c:v>45512</c:v>
              </c:pt>
              <c:pt idx="271">
                <c:v>45513</c:v>
              </c:pt>
              <c:pt idx="272">
                <c:v>45516</c:v>
              </c:pt>
              <c:pt idx="273">
                <c:v>45517</c:v>
              </c:pt>
              <c:pt idx="274">
                <c:v>45518</c:v>
              </c:pt>
              <c:pt idx="275">
                <c:v>45519</c:v>
              </c:pt>
              <c:pt idx="276">
                <c:v>45520</c:v>
              </c:pt>
              <c:pt idx="277">
                <c:v>45523</c:v>
              </c:pt>
              <c:pt idx="278">
                <c:v>45524</c:v>
              </c:pt>
              <c:pt idx="279">
                <c:v>45525</c:v>
              </c:pt>
              <c:pt idx="280">
                <c:v>45526</c:v>
              </c:pt>
              <c:pt idx="281">
                <c:v>45527</c:v>
              </c:pt>
              <c:pt idx="282">
                <c:v>45530</c:v>
              </c:pt>
              <c:pt idx="283">
                <c:v>45531</c:v>
              </c:pt>
              <c:pt idx="284">
                <c:v>45532</c:v>
              </c:pt>
              <c:pt idx="285">
                <c:v>45533</c:v>
              </c:pt>
              <c:pt idx="286">
                <c:v>45534</c:v>
              </c:pt>
              <c:pt idx="287">
                <c:v>45537</c:v>
              </c:pt>
              <c:pt idx="288">
                <c:v>45538</c:v>
              </c:pt>
              <c:pt idx="289">
                <c:v>45539</c:v>
              </c:pt>
              <c:pt idx="290">
                <c:v>45540</c:v>
              </c:pt>
              <c:pt idx="291">
                <c:v>45541</c:v>
              </c:pt>
              <c:pt idx="292">
                <c:v>45544</c:v>
              </c:pt>
              <c:pt idx="293">
                <c:v>45545</c:v>
              </c:pt>
              <c:pt idx="294">
                <c:v>45546</c:v>
              </c:pt>
              <c:pt idx="295">
                <c:v>45547</c:v>
              </c:pt>
              <c:pt idx="296">
                <c:v>45548</c:v>
              </c:pt>
              <c:pt idx="297">
                <c:v>45551</c:v>
              </c:pt>
              <c:pt idx="298">
                <c:v>45552</c:v>
              </c:pt>
              <c:pt idx="299">
                <c:v>45553</c:v>
              </c:pt>
              <c:pt idx="300">
                <c:v>45554</c:v>
              </c:pt>
              <c:pt idx="301">
                <c:v>45555</c:v>
              </c:pt>
              <c:pt idx="302">
                <c:v>45558</c:v>
              </c:pt>
              <c:pt idx="303">
                <c:v>45559</c:v>
              </c:pt>
              <c:pt idx="304">
                <c:v>45560</c:v>
              </c:pt>
              <c:pt idx="305">
                <c:v>45561</c:v>
              </c:pt>
              <c:pt idx="306">
                <c:v>45562</c:v>
              </c:pt>
              <c:pt idx="307">
                <c:v>45565</c:v>
              </c:pt>
              <c:pt idx="308">
                <c:v>45566</c:v>
              </c:pt>
              <c:pt idx="309">
                <c:v>45567</c:v>
              </c:pt>
              <c:pt idx="310">
                <c:v>45568</c:v>
              </c:pt>
              <c:pt idx="311">
                <c:v>45569</c:v>
              </c:pt>
              <c:pt idx="312">
                <c:v>45572</c:v>
              </c:pt>
              <c:pt idx="313">
                <c:v>45573</c:v>
              </c:pt>
              <c:pt idx="314">
                <c:v>45574</c:v>
              </c:pt>
              <c:pt idx="315">
                <c:v>45575</c:v>
              </c:pt>
              <c:pt idx="316">
                <c:v>45576</c:v>
              </c:pt>
              <c:pt idx="317">
                <c:v>45579</c:v>
              </c:pt>
              <c:pt idx="318">
                <c:v>45580</c:v>
              </c:pt>
              <c:pt idx="319">
                <c:v>45581</c:v>
              </c:pt>
              <c:pt idx="320">
                <c:v>45582</c:v>
              </c:pt>
              <c:pt idx="321">
                <c:v>45583</c:v>
              </c:pt>
              <c:pt idx="322">
                <c:v>45586</c:v>
              </c:pt>
              <c:pt idx="323">
                <c:v>45587</c:v>
              </c:pt>
              <c:pt idx="324">
                <c:v>45588</c:v>
              </c:pt>
              <c:pt idx="325">
                <c:v>45589</c:v>
              </c:pt>
              <c:pt idx="326">
                <c:v>45590</c:v>
              </c:pt>
              <c:pt idx="327">
                <c:v>45593</c:v>
              </c:pt>
              <c:pt idx="328">
                <c:v>45594</c:v>
              </c:pt>
              <c:pt idx="329">
                <c:v>45595</c:v>
              </c:pt>
              <c:pt idx="330">
                <c:v>45596</c:v>
              </c:pt>
              <c:pt idx="331">
                <c:v>45597</c:v>
              </c:pt>
              <c:pt idx="332">
                <c:v>45600</c:v>
              </c:pt>
              <c:pt idx="333">
                <c:v>45601</c:v>
              </c:pt>
              <c:pt idx="334">
                <c:v>45602</c:v>
              </c:pt>
              <c:pt idx="335">
                <c:v>45603</c:v>
              </c:pt>
              <c:pt idx="336">
                <c:v>45604</c:v>
              </c:pt>
              <c:pt idx="337">
                <c:v>45607</c:v>
              </c:pt>
              <c:pt idx="338">
                <c:v>45608</c:v>
              </c:pt>
              <c:pt idx="339">
                <c:v>45609</c:v>
              </c:pt>
              <c:pt idx="340">
                <c:v>45610</c:v>
              </c:pt>
              <c:pt idx="341">
                <c:v>45611</c:v>
              </c:pt>
              <c:pt idx="342">
                <c:v>45614</c:v>
              </c:pt>
              <c:pt idx="343">
                <c:v>45615</c:v>
              </c:pt>
              <c:pt idx="344">
                <c:v>45616</c:v>
              </c:pt>
              <c:pt idx="345">
                <c:v>45617</c:v>
              </c:pt>
              <c:pt idx="346">
                <c:v>45618</c:v>
              </c:pt>
              <c:pt idx="347">
                <c:v>45621</c:v>
              </c:pt>
              <c:pt idx="348">
                <c:v>45622</c:v>
              </c:pt>
              <c:pt idx="349">
                <c:v>45623</c:v>
              </c:pt>
              <c:pt idx="350">
                <c:v>45624</c:v>
              </c:pt>
              <c:pt idx="351">
                <c:v>45625</c:v>
              </c:pt>
              <c:pt idx="352">
                <c:v>45628</c:v>
              </c:pt>
              <c:pt idx="353">
                <c:v>45629</c:v>
              </c:pt>
              <c:pt idx="354">
                <c:v>45630</c:v>
              </c:pt>
              <c:pt idx="355">
                <c:v>45631</c:v>
              </c:pt>
              <c:pt idx="356">
                <c:v>45632</c:v>
              </c:pt>
              <c:pt idx="357">
                <c:v>45635</c:v>
              </c:pt>
              <c:pt idx="358">
                <c:v>45636</c:v>
              </c:pt>
              <c:pt idx="359">
                <c:v>45637</c:v>
              </c:pt>
              <c:pt idx="360">
                <c:v>45638</c:v>
              </c:pt>
              <c:pt idx="361">
                <c:v>45639</c:v>
              </c:pt>
              <c:pt idx="362">
                <c:v>45642</c:v>
              </c:pt>
              <c:pt idx="363">
                <c:v>45643</c:v>
              </c:pt>
              <c:pt idx="364">
                <c:v>45644</c:v>
              </c:pt>
              <c:pt idx="365">
                <c:v>45645</c:v>
              </c:pt>
              <c:pt idx="366">
                <c:v>45646</c:v>
              </c:pt>
              <c:pt idx="367">
                <c:v>45649</c:v>
              </c:pt>
              <c:pt idx="368">
                <c:v>45650</c:v>
              </c:pt>
              <c:pt idx="369">
                <c:v>45651</c:v>
              </c:pt>
              <c:pt idx="370">
                <c:v>45652</c:v>
              </c:pt>
              <c:pt idx="371">
                <c:v>45653</c:v>
              </c:pt>
              <c:pt idx="372">
                <c:v>45656</c:v>
              </c:pt>
              <c:pt idx="373">
                <c:v>45657</c:v>
              </c:pt>
              <c:pt idx="374">
                <c:v>45658</c:v>
              </c:pt>
              <c:pt idx="375">
                <c:v>45659</c:v>
              </c:pt>
              <c:pt idx="376">
                <c:v>45660</c:v>
              </c:pt>
              <c:pt idx="377">
                <c:v>45663</c:v>
              </c:pt>
              <c:pt idx="378">
                <c:v>45664</c:v>
              </c:pt>
              <c:pt idx="379">
                <c:v>45665</c:v>
              </c:pt>
              <c:pt idx="380">
                <c:v>45666</c:v>
              </c:pt>
              <c:pt idx="381">
                <c:v>45667</c:v>
              </c:pt>
              <c:pt idx="382">
                <c:v>45670</c:v>
              </c:pt>
              <c:pt idx="383">
                <c:v>45671</c:v>
              </c:pt>
              <c:pt idx="384">
                <c:v>45672</c:v>
              </c:pt>
              <c:pt idx="385">
                <c:v>45673</c:v>
              </c:pt>
              <c:pt idx="386">
                <c:v>45674</c:v>
              </c:pt>
              <c:pt idx="387">
                <c:v>45677</c:v>
              </c:pt>
              <c:pt idx="388">
                <c:v>45678</c:v>
              </c:pt>
              <c:pt idx="389">
                <c:v>45679</c:v>
              </c:pt>
              <c:pt idx="390">
                <c:v>45680</c:v>
              </c:pt>
              <c:pt idx="391">
                <c:v>45681</c:v>
              </c:pt>
              <c:pt idx="392">
                <c:v>45684</c:v>
              </c:pt>
              <c:pt idx="393">
                <c:v>45685</c:v>
              </c:pt>
              <c:pt idx="394">
                <c:v>45686</c:v>
              </c:pt>
              <c:pt idx="395">
                <c:v>45687</c:v>
              </c:pt>
              <c:pt idx="396">
                <c:v>45688</c:v>
              </c:pt>
              <c:pt idx="397">
                <c:v>45691</c:v>
              </c:pt>
              <c:pt idx="398">
                <c:v>45692</c:v>
              </c:pt>
              <c:pt idx="399">
                <c:v>45693</c:v>
              </c:pt>
              <c:pt idx="400">
                <c:v>45694</c:v>
              </c:pt>
              <c:pt idx="401">
                <c:v>45695</c:v>
              </c:pt>
              <c:pt idx="402">
                <c:v>45698</c:v>
              </c:pt>
              <c:pt idx="403">
                <c:v>45699</c:v>
              </c:pt>
              <c:pt idx="404">
                <c:v>45700</c:v>
              </c:pt>
              <c:pt idx="405">
                <c:v>45701</c:v>
              </c:pt>
              <c:pt idx="406">
                <c:v>45702</c:v>
              </c:pt>
              <c:pt idx="407">
                <c:v>45705</c:v>
              </c:pt>
              <c:pt idx="408">
                <c:v>45706</c:v>
              </c:pt>
              <c:pt idx="409">
                <c:v>45707</c:v>
              </c:pt>
              <c:pt idx="410">
                <c:v>45708</c:v>
              </c:pt>
              <c:pt idx="411">
                <c:v>45709</c:v>
              </c:pt>
              <c:pt idx="412">
                <c:v>45712</c:v>
              </c:pt>
              <c:pt idx="413">
                <c:v>45713</c:v>
              </c:pt>
              <c:pt idx="414">
                <c:v>45714</c:v>
              </c:pt>
              <c:pt idx="415">
                <c:v>45715</c:v>
              </c:pt>
              <c:pt idx="416">
                <c:v>45716</c:v>
              </c:pt>
              <c:pt idx="417">
                <c:v>45719</c:v>
              </c:pt>
              <c:pt idx="418">
                <c:v>45720</c:v>
              </c:pt>
              <c:pt idx="419">
                <c:v>45721</c:v>
              </c:pt>
              <c:pt idx="420">
                <c:v>45722</c:v>
              </c:pt>
              <c:pt idx="421">
                <c:v>45723</c:v>
              </c:pt>
              <c:pt idx="422">
                <c:v>45726</c:v>
              </c:pt>
              <c:pt idx="423">
                <c:v>45727</c:v>
              </c:pt>
              <c:pt idx="424">
                <c:v>45728</c:v>
              </c:pt>
              <c:pt idx="425">
                <c:v>45729</c:v>
              </c:pt>
              <c:pt idx="426">
                <c:v>45730</c:v>
              </c:pt>
              <c:pt idx="427">
                <c:v>45733</c:v>
              </c:pt>
              <c:pt idx="428">
                <c:v>45734</c:v>
              </c:pt>
              <c:pt idx="429">
                <c:v>45735</c:v>
              </c:pt>
              <c:pt idx="430">
                <c:v>45736</c:v>
              </c:pt>
              <c:pt idx="431">
                <c:v>45737</c:v>
              </c:pt>
              <c:pt idx="432">
                <c:v>45740</c:v>
              </c:pt>
              <c:pt idx="433">
                <c:v>45741</c:v>
              </c:pt>
              <c:pt idx="434">
                <c:v>45742</c:v>
              </c:pt>
              <c:pt idx="435">
                <c:v>45743</c:v>
              </c:pt>
              <c:pt idx="436">
                <c:v>45744</c:v>
              </c:pt>
              <c:pt idx="437">
                <c:v>45747</c:v>
              </c:pt>
              <c:pt idx="438">
                <c:v>45748</c:v>
              </c:pt>
              <c:pt idx="439">
                <c:v>45749</c:v>
              </c:pt>
              <c:pt idx="440">
                <c:v>45750</c:v>
              </c:pt>
              <c:pt idx="441">
                <c:v>45751</c:v>
              </c:pt>
              <c:pt idx="442">
                <c:v>45754</c:v>
              </c:pt>
              <c:pt idx="443">
                <c:v>45755</c:v>
              </c:pt>
              <c:pt idx="444">
                <c:v>45756</c:v>
              </c:pt>
              <c:pt idx="445">
                <c:v>45757</c:v>
              </c:pt>
              <c:pt idx="446">
                <c:v>45758</c:v>
              </c:pt>
              <c:pt idx="447">
                <c:v>45761</c:v>
              </c:pt>
              <c:pt idx="448">
                <c:v>45762</c:v>
              </c:pt>
              <c:pt idx="449">
                <c:v>45763</c:v>
              </c:pt>
              <c:pt idx="450">
                <c:v>45764</c:v>
              </c:pt>
              <c:pt idx="451">
                <c:v>45765</c:v>
              </c:pt>
              <c:pt idx="452">
                <c:v>45768</c:v>
              </c:pt>
              <c:pt idx="453">
                <c:v>45769</c:v>
              </c:pt>
              <c:pt idx="454">
                <c:v>45770</c:v>
              </c:pt>
              <c:pt idx="455">
                <c:v>45771</c:v>
              </c:pt>
              <c:pt idx="456">
                <c:v>45772</c:v>
              </c:pt>
              <c:pt idx="457">
                <c:v>45775</c:v>
              </c:pt>
              <c:pt idx="458">
                <c:v>45776</c:v>
              </c:pt>
              <c:pt idx="459">
                <c:v>45777</c:v>
              </c:pt>
              <c:pt idx="460">
                <c:v>45778</c:v>
              </c:pt>
              <c:pt idx="461">
                <c:v>45779</c:v>
              </c:pt>
              <c:pt idx="462">
                <c:v>45782</c:v>
              </c:pt>
              <c:pt idx="463">
                <c:v>45783</c:v>
              </c:pt>
              <c:pt idx="464">
                <c:v>45784</c:v>
              </c:pt>
              <c:pt idx="465">
                <c:v>45785</c:v>
              </c:pt>
              <c:pt idx="466">
                <c:v>45786</c:v>
              </c:pt>
              <c:pt idx="467">
                <c:v>45789</c:v>
              </c:pt>
              <c:pt idx="468">
                <c:v>45790</c:v>
              </c:pt>
              <c:pt idx="469">
                <c:v>45791</c:v>
              </c:pt>
              <c:pt idx="470">
                <c:v>45792</c:v>
              </c:pt>
              <c:pt idx="471">
                <c:v>45793</c:v>
              </c:pt>
              <c:pt idx="472">
                <c:v>45796</c:v>
              </c:pt>
              <c:pt idx="473">
                <c:v>45797</c:v>
              </c:pt>
              <c:pt idx="474">
                <c:v>45798</c:v>
              </c:pt>
              <c:pt idx="475">
                <c:v>45799</c:v>
              </c:pt>
              <c:pt idx="476">
                <c:v>45800</c:v>
              </c:pt>
              <c:pt idx="477">
                <c:v>45803</c:v>
              </c:pt>
              <c:pt idx="478">
                <c:v>45804</c:v>
              </c:pt>
              <c:pt idx="479">
                <c:v>45805</c:v>
              </c:pt>
              <c:pt idx="480">
                <c:v>45806</c:v>
              </c:pt>
              <c:pt idx="481">
                <c:v>45807</c:v>
              </c:pt>
              <c:pt idx="482">
                <c:v>45810</c:v>
              </c:pt>
              <c:pt idx="483">
                <c:v>45811</c:v>
              </c:pt>
              <c:pt idx="484">
                <c:v>45812</c:v>
              </c:pt>
              <c:pt idx="485">
                <c:v>45813</c:v>
              </c:pt>
              <c:pt idx="486">
                <c:v>45814</c:v>
              </c:pt>
              <c:pt idx="487">
                <c:v>45817</c:v>
              </c:pt>
              <c:pt idx="488">
                <c:v>45818</c:v>
              </c:pt>
              <c:pt idx="489">
                <c:v>45819</c:v>
              </c:pt>
              <c:pt idx="490">
                <c:v>45820</c:v>
              </c:pt>
              <c:pt idx="491">
                <c:v>45821</c:v>
              </c:pt>
              <c:pt idx="492">
                <c:v>45824</c:v>
              </c:pt>
              <c:pt idx="493">
                <c:v>45825</c:v>
              </c:pt>
              <c:pt idx="494">
                <c:v>45826</c:v>
              </c:pt>
              <c:pt idx="495">
                <c:v>45827</c:v>
              </c:pt>
              <c:pt idx="496">
                <c:v>45828</c:v>
              </c:pt>
              <c:pt idx="497">
                <c:v>45831</c:v>
              </c:pt>
              <c:pt idx="498">
                <c:v>45832</c:v>
              </c:pt>
              <c:pt idx="499">
                <c:v>45833</c:v>
              </c:pt>
              <c:pt idx="500">
                <c:v>45834</c:v>
              </c:pt>
              <c:pt idx="501">
                <c:v>45835</c:v>
              </c:pt>
              <c:pt idx="502">
                <c:v>45838</c:v>
              </c:pt>
              <c:pt idx="503">
                <c:v>45839</c:v>
              </c:pt>
              <c:pt idx="504">
                <c:v>45840</c:v>
              </c:pt>
              <c:pt idx="505">
                <c:v>45841</c:v>
              </c:pt>
              <c:pt idx="506">
                <c:v>45842</c:v>
              </c:pt>
              <c:pt idx="507">
                <c:v>45845</c:v>
              </c:pt>
              <c:pt idx="508">
                <c:v>45846</c:v>
              </c:pt>
              <c:pt idx="509">
                <c:v>45847</c:v>
              </c:pt>
              <c:pt idx="510">
                <c:v>45848</c:v>
              </c:pt>
              <c:pt idx="511">
                <c:v>45849</c:v>
              </c:pt>
              <c:pt idx="512">
                <c:v>45852</c:v>
              </c:pt>
              <c:pt idx="513">
                <c:v>45853</c:v>
              </c:pt>
              <c:pt idx="514">
                <c:v>45854</c:v>
              </c:pt>
              <c:pt idx="515">
                <c:v>45855</c:v>
              </c:pt>
              <c:pt idx="516">
                <c:v>45856</c:v>
              </c:pt>
              <c:pt idx="517">
                <c:v>45859</c:v>
              </c:pt>
              <c:pt idx="518">
                <c:v>45860</c:v>
              </c:pt>
              <c:pt idx="519">
                <c:v>45861</c:v>
              </c:pt>
              <c:pt idx="520">
                <c:v>45862</c:v>
              </c:pt>
              <c:pt idx="521">
                <c:v>45863</c:v>
              </c:pt>
              <c:pt idx="522">
                <c:v>45866</c:v>
              </c:pt>
              <c:pt idx="523">
                <c:v>45867</c:v>
              </c:pt>
              <c:pt idx="524">
                <c:v>45868</c:v>
              </c:pt>
              <c:pt idx="525">
                <c:v>45869</c:v>
              </c:pt>
              <c:pt idx="526">
                <c:v>45870</c:v>
              </c:pt>
              <c:pt idx="527">
                <c:v>45873</c:v>
              </c:pt>
              <c:pt idx="528">
                <c:v>45874</c:v>
              </c:pt>
              <c:pt idx="529">
                <c:v>45875</c:v>
              </c:pt>
              <c:pt idx="530">
                <c:v>45876</c:v>
              </c:pt>
              <c:pt idx="531">
                <c:v>45877</c:v>
              </c:pt>
              <c:pt idx="532">
                <c:v>45880</c:v>
              </c:pt>
              <c:pt idx="533">
                <c:v>45881</c:v>
              </c:pt>
              <c:pt idx="534">
                <c:v>45882</c:v>
              </c:pt>
              <c:pt idx="535">
                <c:v>45883</c:v>
              </c:pt>
              <c:pt idx="536">
                <c:v>45884</c:v>
              </c:pt>
              <c:pt idx="537">
                <c:v>45887</c:v>
              </c:pt>
              <c:pt idx="538">
                <c:v>45888</c:v>
              </c:pt>
              <c:pt idx="539">
                <c:v>45889</c:v>
              </c:pt>
              <c:pt idx="540">
                <c:v>45890</c:v>
              </c:pt>
              <c:pt idx="541">
                <c:v>45891</c:v>
              </c:pt>
              <c:pt idx="542">
                <c:v>45894</c:v>
              </c:pt>
              <c:pt idx="543">
                <c:v>45895</c:v>
              </c:pt>
              <c:pt idx="544">
                <c:v>45896</c:v>
              </c:pt>
              <c:pt idx="545">
                <c:v>45897</c:v>
              </c:pt>
              <c:pt idx="546">
                <c:v>45898</c:v>
              </c:pt>
              <c:pt idx="547">
                <c:v>45901</c:v>
              </c:pt>
              <c:pt idx="548">
                <c:v>45902</c:v>
              </c:pt>
              <c:pt idx="549">
                <c:v>45903</c:v>
              </c:pt>
              <c:pt idx="550">
                <c:v>45904</c:v>
              </c:pt>
              <c:pt idx="551">
                <c:v>45905</c:v>
              </c:pt>
              <c:pt idx="552">
                <c:v>45908</c:v>
              </c:pt>
              <c:pt idx="553">
                <c:v>45909</c:v>
              </c:pt>
              <c:pt idx="554">
                <c:v>45910</c:v>
              </c:pt>
              <c:pt idx="555">
                <c:v>45911</c:v>
              </c:pt>
              <c:pt idx="556">
                <c:v>45912</c:v>
              </c:pt>
              <c:pt idx="557">
                <c:v>45915</c:v>
              </c:pt>
              <c:pt idx="558">
                <c:v>45916</c:v>
              </c:pt>
              <c:pt idx="559">
                <c:v>45917</c:v>
              </c:pt>
              <c:pt idx="560">
                <c:v>45918</c:v>
              </c:pt>
              <c:pt idx="561">
                <c:v>45919</c:v>
              </c:pt>
              <c:pt idx="562">
                <c:v>45922</c:v>
              </c:pt>
              <c:pt idx="563">
                <c:v>45923</c:v>
              </c:pt>
              <c:pt idx="564">
                <c:v>45924</c:v>
              </c:pt>
              <c:pt idx="565">
                <c:v>45925</c:v>
              </c:pt>
              <c:pt idx="566">
                <c:v>45926</c:v>
              </c:pt>
              <c:pt idx="567">
                <c:v>45929</c:v>
              </c:pt>
              <c:pt idx="568">
                <c:v>45930</c:v>
              </c:pt>
              <c:pt idx="569">
                <c:v>45931</c:v>
              </c:pt>
              <c:pt idx="570">
                <c:v>45932</c:v>
              </c:pt>
              <c:pt idx="571">
                <c:v>45933</c:v>
              </c:pt>
              <c:pt idx="572">
                <c:v>45936</c:v>
              </c:pt>
              <c:pt idx="573">
                <c:v>45937</c:v>
              </c:pt>
              <c:pt idx="574">
                <c:v>45938</c:v>
              </c:pt>
              <c:pt idx="575">
                <c:v>45939</c:v>
              </c:pt>
              <c:pt idx="576">
                <c:v>45940</c:v>
              </c:pt>
              <c:pt idx="577">
                <c:v>45943</c:v>
              </c:pt>
              <c:pt idx="578">
                <c:v>45944</c:v>
              </c:pt>
              <c:pt idx="579">
                <c:v>45945</c:v>
              </c:pt>
              <c:pt idx="580">
                <c:v>45946</c:v>
              </c:pt>
              <c:pt idx="581">
                <c:v>45947</c:v>
              </c:pt>
              <c:pt idx="582">
                <c:v>45950</c:v>
              </c:pt>
              <c:pt idx="583">
                <c:v>45951</c:v>
              </c:pt>
              <c:pt idx="584">
                <c:v>45952</c:v>
              </c:pt>
              <c:pt idx="585">
                <c:v>45953</c:v>
              </c:pt>
              <c:pt idx="586">
                <c:v>45954</c:v>
              </c:pt>
              <c:pt idx="587">
                <c:v>45957</c:v>
              </c:pt>
              <c:pt idx="588">
                <c:v>45958</c:v>
              </c:pt>
              <c:pt idx="589">
                <c:v>45959</c:v>
              </c:pt>
              <c:pt idx="590">
                <c:v>45960</c:v>
              </c:pt>
              <c:pt idx="591">
                <c:v>45961</c:v>
              </c:pt>
              <c:pt idx="592">
                <c:v>45964</c:v>
              </c:pt>
              <c:pt idx="593">
                <c:v>45965</c:v>
              </c:pt>
              <c:pt idx="594">
                <c:v>45966</c:v>
              </c:pt>
              <c:pt idx="595">
                <c:v>45967</c:v>
              </c:pt>
              <c:pt idx="596">
                <c:v>45968</c:v>
              </c:pt>
              <c:pt idx="597">
                <c:v>45971</c:v>
              </c:pt>
              <c:pt idx="598">
                <c:v>45972</c:v>
              </c:pt>
              <c:pt idx="599">
                <c:v>45973</c:v>
              </c:pt>
              <c:pt idx="600">
                <c:v>45974</c:v>
              </c:pt>
              <c:pt idx="601">
                <c:v>45975</c:v>
              </c:pt>
              <c:pt idx="602">
                <c:v>45978</c:v>
              </c:pt>
              <c:pt idx="603">
                <c:v>45979</c:v>
              </c:pt>
              <c:pt idx="604">
                <c:v>45980</c:v>
              </c:pt>
              <c:pt idx="605">
                <c:v>45981</c:v>
              </c:pt>
              <c:pt idx="606">
                <c:v>45982</c:v>
              </c:pt>
              <c:pt idx="607">
                <c:v>45985</c:v>
              </c:pt>
              <c:pt idx="608">
                <c:v>45986</c:v>
              </c:pt>
              <c:pt idx="609">
                <c:v>45987</c:v>
              </c:pt>
              <c:pt idx="610">
                <c:v>45988</c:v>
              </c:pt>
              <c:pt idx="611">
                <c:v>45989</c:v>
              </c:pt>
              <c:pt idx="612">
                <c:v>45992</c:v>
              </c:pt>
              <c:pt idx="613">
                <c:v>45993</c:v>
              </c:pt>
              <c:pt idx="614">
                <c:v>45994</c:v>
              </c:pt>
              <c:pt idx="615">
                <c:v>45995</c:v>
              </c:pt>
              <c:pt idx="616">
                <c:v>45996</c:v>
              </c:pt>
              <c:pt idx="617">
                <c:v>45999</c:v>
              </c:pt>
              <c:pt idx="618">
                <c:v>46000</c:v>
              </c:pt>
              <c:pt idx="619">
                <c:v>46001</c:v>
              </c:pt>
              <c:pt idx="620">
                <c:v>46002</c:v>
              </c:pt>
              <c:pt idx="621">
                <c:v>46003</c:v>
              </c:pt>
              <c:pt idx="622">
                <c:v>46006</c:v>
              </c:pt>
              <c:pt idx="623">
                <c:v>46007</c:v>
              </c:pt>
              <c:pt idx="624">
                <c:v>46008</c:v>
              </c:pt>
              <c:pt idx="625">
                <c:v>46009</c:v>
              </c:pt>
              <c:pt idx="626">
                <c:v>46010</c:v>
              </c:pt>
              <c:pt idx="627">
                <c:v>46013</c:v>
              </c:pt>
              <c:pt idx="628">
                <c:v>46014</c:v>
              </c:pt>
              <c:pt idx="629">
                <c:v>46015</c:v>
              </c:pt>
              <c:pt idx="630">
                <c:v>46016</c:v>
              </c:pt>
              <c:pt idx="631">
                <c:v>46017</c:v>
              </c:pt>
              <c:pt idx="632">
                <c:v>46020</c:v>
              </c:pt>
              <c:pt idx="633">
                <c:v>46021</c:v>
              </c:pt>
              <c:pt idx="634">
                <c:v>46022</c:v>
              </c:pt>
              <c:pt idx="635">
                <c:v>46023</c:v>
              </c:pt>
              <c:pt idx="636">
                <c:v>46024</c:v>
              </c:pt>
              <c:pt idx="637">
                <c:v>46027</c:v>
              </c:pt>
              <c:pt idx="638">
                <c:v>46028</c:v>
              </c:pt>
              <c:pt idx="639">
                <c:v>46029</c:v>
              </c:pt>
              <c:pt idx="640">
                <c:v>46030</c:v>
              </c:pt>
              <c:pt idx="641">
                <c:v>46031</c:v>
              </c:pt>
              <c:pt idx="642">
                <c:v>46034</c:v>
              </c:pt>
              <c:pt idx="643">
                <c:v>46035</c:v>
              </c:pt>
              <c:pt idx="644">
                <c:v>46036</c:v>
              </c:pt>
              <c:pt idx="645">
                <c:v>46037</c:v>
              </c:pt>
              <c:pt idx="646">
                <c:v>46038</c:v>
              </c:pt>
              <c:pt idx="647">
                <c:v>46041</c:v>
              </c:pt>
              <c:pt idx="648">
                <c:v>46042</c:v>
              </c:pt>
              <c:pt idx="649">
                <c:v>46043</c:v>
              </c:pt>
              <c:pt idx="650">
                <c:v>46044</c:v>
              </c:pt>
              <c:pt idx="651">
                <c:v>46045</c:v>
              </c:pt>
              <c:pt idx="652">
                <c:v>46048</c:v>
              </c:pt>
              <c:pt idx="653">
                <c:v>46049</c:v>
              </c:pt>
              <c:pt idx="654">
                <c:v>46050</c:v>
              </c:pt>
              <c:pt idx="655">
                <c:v>46051</c:v>
              </c:pt>
              <c:pt idx="656">
                <c:v>46052</c:v>
              </c:pt>
              <c:pt idx="657">
                <c:v>46055</c:v>
              </c:pt>
              <c:pt idx="658">
                <c:v>46056</c:v>
              </c:pt>
              <c:pt idx="659">
                <c:v>46057</c:v>
              </c:pt>
              <c:pt idx="660">
                <c:v>46058</c:v>
              </c:pt>
              <c:pt idx="661">
                <c:v>46059</c:v>
              </c:pt>
              <c:pt idx="662">
                <c:v>46062</c:v>
              </c:pt>
              <c:pt idx="663">
                <c:v>46063</c:v>
              </c:pt>
              <c:pt idx="664">
                <c:v>46064</c:v>
              </c:pt>
              <c:pt idx="665">
                <c:v>46065</c:v>
              </c:pt>
              <c:pt idx="666">
                <c:v>46066</c:v>
              </c:pt>
              <c:pt idx="667">
                <c:v>46069</c:v>
              </c:pt>
              <c:pt idx="668">
                <c:v>46070</c:v>
              </c:pt>
              <c:pt idx="669">
                <c:v>46071</c:v>
              </c:pt>
              <c:pt idx="670">
                <c:v>46072</c:v>
              </c:pt>
              <c:pt idx="671">
                <c:v>46073</c:v>
              </c:pt>
              <c:pt idx="672">
                <c:v>46076</c:v>
              </c:pt>
              <c:pt idx="673">
                <c:v>46077</c:v>
              </c:pt>
              <c:pt idx="674">
                <c:v>46078</c:v>
              </c:pt>
              <c:pt idx="675">
                <c:v>46079</c:v>
              </c:pt>
              <c:pt idx="676">
                <c:v>46080</c:v>
              </c:pt>
              <c:pt idx="677">
                <c:v>46083</c:v>
              </c:pt>
              <c:pt idx="678">
                <c:v>46084</c:v>
              </c:pt>
              <c:pt idx="679">
                <c:v>46085</c:v>
              </c:pt>
              <c:pt idx="680">
                <c:v>46086</c:v>
              </c:pt>
              <c:pt idx="681">
                <c:v>46087</c:v>
              </c:pt>
              <c:pt idx="682">
                <c:v>46090</c:v>
              </c:pt>
              <c:pt idx="683">
                <c:v>46091</c:v>
              </c:pt>
              <c:pt idx="684">
                <c:v>46092</c:v>
              </c:pt>
              <c:pt idx="685">
                <c:v>46093</c:v>
              </c:pt>
              <c:pt idx="686">
                <c:v>46094</c:v>
              </c:pt>
              <c:pt idx="687">
                <c:v>46097</c:v>
              </c:pt>
              <c:pt idx="688">
                <c:v>46098</c:v>
              </c:pt>
              <c:pt idx="689">
                <c:v>46099</c:v>
              </c:pt>
              <c:pt idx="690">
                <c:v>46100</c:v>
              </c:pt>
              <c:pt idx="691">
                <c:v>46101</c:v>
              </c:pt>
              <c:pt idx="692">
                <c:v>46104</c:v>
              </c:pt>
              <c:pt idx="693">
                <c:v>46105</c:v>
              </c:pt>
              <c:pt idx="694">
                <c:v>46106</c:v>
              </c:pt>
              <c:pt idx="695">
                <c:v>46107</c:v>
              </c:pt>
              <c:pt idx="696">
                <c:v>46108</c:v>
              </c:pt>
              <c:pt idx="697">
                <c:v>46111</c:v>
              </c:pt>
              <c:pt idx="698">
                <c:v>46112</c:v>
              </c:pt>
              <c:pt idx="699">
                <c:v>46113</c:v>
              </c:pt>
              <c:pt idx="700">
                <c:v>46114</c:v>
              </c:pt>
              <c:pt idx="701">
                <c:v>46115</c:v>
              </c:pt>
              <c:pt idx="702">
                <c:v>46118</c:v>
              </c:pt>
              <c:pt idx="703">
                <c:v>46119</c:v>
              </c:pt>
              <c:pt idx="704">
                <c:v>46120</c:v>
              </c:pt>
              <c:pt idx="705">
                <c:v>46121</c:v>
              </c:pt>
              <c:pt idx="706">
                <c:v>46122</c:v>
              </c:pt>
              <c:pt idx="707">
                <c:v>46125</c:v>
              </c:pt>
              <c:pt idx="708">
                <c:v>46126</c:v>
              </c:pt>
              <c:pt idx="709">
                <c:v>46127</c:v>
              </c:pt>
              <c:pt idx="710">
                <c:v>46128</c:v>
              </c:pt>
              <c:pt idx="711">
                <c:v>46129</c:v>
              </c:pt>
              <c:pt idx="712">
                <c:v>46132</c:v>
              </c:pt>
              <c:pt idx="713">
                <c:v>46133</c:v>
              </c:pt>
              <c:pt idx="714">
                <c:v>46134</c:v>
              </c:pt>
              <c:pt idx="715">
                <c:v>46135</c:v>
              </c:pt>
              <c:pt idx="716">
                <c:v>46136</c:v>
              </c:pt>
              <c:pt idx="717">
                <c:v>46139</c:v>
              </c:pt>
              <c:pt idx="718">
                <c:v>46140</c:v>
              </c:pt>
              <c:pt idx="719">
                <c:v>46141</c:v>
              </c:pt>
              <c:pt idx="720">
                <c:v>46142</c:v>
              </c:pt>
              <c:pt idx="721">
                <c:v>46143</c:v>
              </c:pt>
              <c:pt idx="722">
                <c:v>46146</c:v>
              </c:pt>
              <c:pt idx="723">
                <c:v>46147</c:v>
              </c:pt>
              <c:pt idx="724">
                <c:v>46148</c:v>
              </c:pt>
              <c:pt idx="725">
                <c:v>46149</c:v>
              </c:pt>
              <c:pt idx="726">
                <c:v>46150</c:v>
              </c:pt>
              <c:pt idx="727">
                <c:v>46153</c:v>
              </c:pt>
              <c:pt idx="728">
                <c:v>46154</c:v>
              </c:pt>
              <c:pt idx="729">
                <c:v>46155</c:v>
              </c:pt>
              <c:pt idx="730">
                <c:v>46156</c:v>
              </c:pt>
              <c:pt idx="731">
                <c:v>46157</c:v>
              </c:pt>
              <c:pt idx="732">
                <c:v>46160</c:v>
              </c:pt>
              <c:pt idx="733">
                <c:v>46161</c:v>
              </c:pt>
              <c:pt idx="734">
                <c:v>46162</c:v>
              </c:pt>
              <c:pt idx="735">
                <c:v>46163</c:v>
              </c:pt>
              <c:pt idx="736">
                <c:v>46164</c:v>
              </c:pt>
              <c:pt idx="737">
                <c:v>46167</c:v>
              </c:pt>
              <c:pt idx="738">
                <c:v>46168</c:v>
              </c:pt>
              <c:pt idx="739">
                <c:v>46169</c:v>
              </c:pt>
              <c:pt idx="740">
                <c:v>46170</c:v>
              </c:pt>
              <c:pt idx="741">
                <c:v>46171</c:v>
              </c:pt>
              <c:pt idx="742">
                <c:v>46174</c:v>
              </c:pt>
              <c:pt idx="743">
                <c:v>46175</c:v>
              </c:pt>
              <c:pt idx="744">
                <c:v>46176</c:v>
              </c:pt>
              <c:pt idx="745">
                <c:v>46177</c:v>
              </c:pt>
              <c:pt idx="746">
                <c:v>46178</c:v>
              </c:pt>
              <c:pt idx="747">
                <c:v>46181</c:v>
              </c:pt>
              <c:pt idx="748">
                <c:v>46182</c:v>
              </c:pt>
              <c:pt idx="749">
                <c:v>46183</c:v>
              </c:pt>
              <c:pt idx="750">
                <c:v>46184</c:v>
              </c:pt>
              <c:pt idx="751">
                <c:v>46185</c:v>
              </c:pt>
              <c:pt idx="752">
                <c:v>46188</c:v>
              </c:pt>
              <c:pt idx="753">
                <c:v>46189</c:v>
              </c:pt>
              <c:pt idx="754">
                <c:v>46190</c:v>
              </c:pt>
              <c:pt idx="755">
                <c:v>46191</c:v>
              </c:pt>
              <c:pt idx="756">
                <c:v>46192</c:v>
              </c:pt>
              <c:pt idx="757">
                <c:v>46195</c:v>
              </c:pt>
              <c:pt idx="758">
                <c:v>46196</c:v>
              </c:pt>
              <c:pt idx="759">
                <c:v>46197</c:v>
              </c:pt>
              <c:pt idx="760">
                <c:v>46198</c:v>
              </c:pt>
              <c:pt idx="761">
                <c:v>46199</c:v>
              </c:pt>
            </c:numLit>
          </c:cat>
          <c:val>
            <c:numLit>
              <c:formatCode>General</c:formatCode>
              <c:ptCount val="762"/>
              <c:pt idx="0">
                <c:v>12.4283</c:v>
              </c:pt>
              <c:pt idx="1">
                <c:v>12.4673</c:v>
              </c:pt>
              <c:pt idx="2">
                <c:v>12.587199999999999</c:v>
              </c:pt>
              <c:pt idx="3">
                <c:v>12.762499999999999</c:v>
              </c:pt>
              <c:pt idx="4">
                <c:v>12.6205</c:v>
              </c:pt>
              <c:pt idx="5">
                <c:v>12.426500000000001</c:v>
              </c:pt>
              <c:pt idx="6">
                <c:v>12.426500000000001</c:v>
              </c:pt>
              <c:pt idx="7">
                <c:v>12.400700000000001</c:v>
              </c:pt>
              <c:pt idx="8">
                <c:v>12.2704</c:v>
              </c:pt>
              <c:pt idx="9">
                <c:v>12.1997</c:v>
              </c:pt>
              <c:pt idx="10">
                <c:v>12.1815</c:v>
              </c:pt>
              <c:pt idx="11">
                <c:v>12.1823</c:v>
              </c:pt>
              <c:pt idx="12">
                <c:v>12.110300000000001</c:v>
              </c:pt>
              <c:pt idx="13">
                <c:v>12.145899999999999</c:v>
              </c:pt>
              <c:pt idx="14">
                <c:v>12.12</c:v>
              </c:pt>
              <c:pt idx="15">
                <c:v>12.017799999999999</c:v>
              </c:pt>
              <c:pt idx="16">
                <c:v>12.0223</c:v>
              </c:pt>
              <c:pt idx="17">
                <c:v>11.966699999999999</c:v>
              </c:pt>
              <c:pt idx="18">
                <c:v>11.9649</c:v>
              </c:pt>
              <c:pt idx="19">
                <c:v>11.8224</c:v>
              </c:pt>
              <c:pt idx="20">
                <c:v>11.8527</c:v>
              </c:pt>
              <c:pt idx="21">
                <c:v>11.8527</c:v>
              </c:pt>
              <c:pt idx="22">
                <c:v>11.8028</c:v>
              </c:pt>
              <c:pt idx="23">
                <c:v>11.8401</c:v>
              </c:pt>
              <c:pt idx="24">
                <c:v>11.8131</c:v>
              </c:pt>
              <c:pt idx="25">
                <c:v>11.605399999999999</c:v>
              </c:pt>
              <c:pt idx="26">
                <c:v>11.605399999999999</c:v>
              </c:pt>
              <c:pt idx="27">
                <c:v>11.491300000000001</c:v>
              </c:pt>
              <c:pt idx="28">
                <c:v>11.3809</c:v>
              </c:pt>
              <c:pt idx="29">
                <c:v>11.4215</c:v>
              </c:pt>
              <c:pt idx="30">
                <c:v>11.514099999999999</c:v>
              </c:pt>
              <c:pt idx="31">
                <c:v>11.515700000000001</c:v>
              </c:pt>
              <c:pt idx="32">
                <c:v>11.673999999999999</c:v>
              </c:pt>
              <c:pt idx="33">
                <c:v>11.651300000000001</c:v>
              </c:pt>
              <c:pt idx="34">
                <c:v>11.628299999999999</c:v>
              </c:pt>
              <c:pt idx="35">
                <c:v>11.594200000000001</c:v>
              </c:pt>
              <c:pt idx="36">
                <c:v>11.594200000000001</c:v>
              </c:pt>
              <c:pt idx="37">
                <c:v>11.497</c:v>
              </c:pt>
              <c:pt idx="38">
                <c:v>11.5373</c:v>
              </c:pt>
              <c:pt idx="39">
                <c:v>11.511699999999999</c:v>
              </c:pt>
              <c:pt idx="40">
                <c:v>11.5162</c:v>
              </c:pt>
              <c:pt idx="41">
                <c:v>11.5177</c:v>
              </c:pt>
              <c:pt idx="42">
                <c:v>11.471299999999999</c:v>
              </c:pt>
              <c:pt idx="43">
                <c:v>11.516500000000001</c:v>
              </c:pt>
              <c:pt idx="44">
                <c:v>11.4618</c:v>
              </c:pt>
              <c:pt idx="45">
                <c:v>11.436299999999999</c:v>
              </c:pt>
              <c:pt idx="46">
                <c:v>11.436299999999999</c:v>
              </c:pt>
              <c:pt idx="47">
                <c:v>11.433299999999999</c:v>
              </c:pt>
              <c:pt idx="48">
                <c:v>11.446099999999999</c:v>
              </c:pt>
              <c:pt idx="49">
                <c:v>11.3735</c:v>
              </c:pt>
              <c:pt idx="50">
                <c:v>11.2525</c:v>
              </c:pt>
              <c:pt idx="51">
                <c:v>11.260999999999999</c:v>
              </c:pt>
              <c:pt idx="52">
                <c:v>11.017300000000001</c:v>
              </c:pt>
              <c:pt idx="53">
                <c:v>11.0449</c:v>
              </c:pt>
              <c:pt idx="54">
                <c:v>11.3626</c:v>
              </c:pt>
              <c:pt idx="55">
                <c:v>11.4595</c:v>
              </c:pt>
              <c:pt idx="56">
                <c:v>11.4598</c:v>
              </c:pt>
              <c:pt idx="57">
                <c:v>11.353400000000001</c:v>
              </c:pt>
              <c:pt idx="58">
                <c:v>11.289899999999999</c:v>
              </c:pt>
              <c:pt idx="59">
                <c:v>11.286099999999999</c:v>
              </c:pt>
              <c:pt idx="60">
                <c:v>11.118499999999999</c:v>
              </c:pt>
              <c:pt idx="61">
                <c:v>11.118499999999999</c:v>
              </c:pt>
              <c:pt idx="62">
                <c:v>11.0434</c:v>
              </c:pt>
              <c:pt idx="63">
                <c:v>10.853999999999999</c:v>
              </c:pt>
              <c:pt idx="64">
                <c:v>10.8024</c:v>
              </c:pt>
              <c:pt idx="65">
                <c:v>10.599500000000001</c:v>
              </c:pt>
              <c:pt idx="66">
                <c:v>10.599500000000001</c:v>
              </c:pt>
              <c:pt idx="67">
                <c:v>10.753500000000001</c:v>
              </c:pt>
              <c:pt idx="68">
                <c:v>10.820499999999999</c:v>
              </c:pt>
              <c:pt idx="69">
                <c:v>10.898099999999999</c:v>
              </c:pt>
              <c:pt idx="70">
                <c:v>11.006600000000001</c:v>
              </c:pt>
              <c:pt idx="71">
                <c:v>11.006600000000001</c:v>
              </c:pt>
              <c:pt idx="72">
                <c:v>11.4788</c:v>
              </c:pt>
              <c:pt idx="73">
                <c:v>11.490500000000001</c:v>
              </c:pt>
              <c:pt idx="74">
                <c:v>11.416600000000001</c:v>
              </c:pt>
              <c:pt idx="75">
                <c:v>11.3621</c:v>
              </c:pt>
              <c:pt idx="76">
                <c:v>11.3621</c:v>
              </c:pt>
              <c:pt idx="77">
                <c:v>11.368600000000001</c:v>
              </c:pt>
              <c:pt idx="78">
                <c:v>11.313700000000001</c:v>
              </c:pt>
              <c:pt idx="79">
                <c:v>11.504</c:v>
              </c:pt>
              <c:pt idx="80">
                <c:v>11.5992</c:v>
              </c:pt>
              <c:pt idx="81">
                <c:v>11.5992</c:v>
              </c:pt>
              <c:pt idx="82">
                <c:v>11.5276</c:v>
              </c:pt>
              <c:pt idx="83">
                <c:v>11.5646</c:v>
              </c:pt>
              <c:pt idx="84">
                <c:v>11.559100000000001</c:v>
              </c:pt>
              <c:pt idx="85">
                <c:v>11.5319</c:v>
              </c:pt>
              <c:pt idx="86">
                <c:v>11.527100000000001</c:v>
              </c:pt>
              <c:pt idx="87">
                <c:v>11.342599999999999</c:v>
              </c:pt>
              <c:pt idx="88">
                <c:v>11.3711</c:v>
              </c:pt>
              <c:pt idx="89">
                <c:v>11.374700000000001</c:v>
              </c:pt>
              <c:pt idx="90">
                <c:v>11.4171</c:v>
              </c:pt>
              <c:pt idx="91">
                <c:v>11.4171</c:v>
              </c:pt>
              <c:pt idx="92">
                <c:v>11.323399999999999</c:v>
              </c:pt>
              <c:pt idx="93">
                <c:v>11.329000000000001</c:v>
              </c:pt>
              <c:pt idx="94">
                <c:v>11.228899999999999</c:v>
              </c:pt>
              <c:pt idx="95">
                <c:v>11.2279</c:v>
              </c:pt>
              <c:pt idx="96">
                <c:v>11.2279</c:v>
              </c:pt>
              <c:pt idx="97">
                <c:v>11.0327</c:v>
              </c:pt>
              <c:pt idx="98">
                <c:v>11.013199999999999</c:v>
              </c:pt>
              <c:pt idx="99">
                <c:v>10.9665</c:v>
              </c:pt>
              <c:pt idx="100">
                <c:v>11.2072</c:v>
              </c:pt>
              <c:pt idx="101">
                <c:v>11.2072</c:v>
              </c:pt>
              <c:pt idx="102">
                <c:v>11.211399999999999</c:v>
              </c:pt>
              <c:pt idx="103">
                <c:v>11.455299999999999</c:v>
              </c:pt>
              <c:pt idx="104">
                <c:v>11.5611</c:v>
              </c:pt>
              <c:pt idx="105">
                <c:v>11.6028</c:v>
              </c:pt>
              <c:pt idx="106">
                <c:v>11.6028</c:v>
              </c:pt>
              <c:pt idx="107">
                <c:v>11.767200000000001</c:v>
              </c:pt>
              <c:pt idx="108">
                <c:v>11.755599999999999</c:v>
              </c:pt>
              <c:pt idx="109">
                <c:v>11.8361</c:v>
              </c:pt>
              <c:pt idx="110">
                <c:v>11.9359</c:v>
              </c:pt>
              <c:pt idx="111">
                <c:v>11.9359</c:v>
              </c:pt>
              <c:pt idx="112">
                <c:v>12.248799999999999</c:v>
              </c:pt>
              <c:pt idx="113">
                <c:v>12.145899999999999</c:v>
              </c:pt>
              <c:pt idx="114">
                <c:v>11.7745</c:v>
              </c:pt>
              <c:pt idx="115">
                <c:v>11.817600000000001</c:v>
              </c:pt>
              <c:pt idx="116">
                <c:v>11.817600000000001</c:v>
              </c:pt>
              <c:pt idx="117">
                <c:v>11.907299999999999</c:v>
              </c:pt>
              <c:pt idx="118">
                <c:v>11.8276</c:v>
              </c:pt>
              <c:pt idx="119">
                <c:v>11.844200000000001</c:v>
              </c:pt>
              <c:pt idx="120">
                <c:v>10.9506</c:v>
              </c:pt>
              <c:pt idx="121">
                <c:v>10.9506</c:v>
              </c:pt>
              <c:pt idx="122">
                <c:v>10.9725</c:v>
              </c:pt>
              <c:pt idx="123">
                <c:v>10.981299999999999</c:v>
              </c:pt>
              <c:pt idx="124">
                <c:v>10.843299999999999</c:v>
              </c:pt>
              <c:pt idx="125">
                <c:v>10.7677</c:v>
              </c:pt>
              <c:pt idx="126">
                <c:v>10.7677</c:v>
              </c:pt>
              <c:pt idx="127">
                <c:v>10.8386</c:v>
              </c:pt>
              <c:pt idx="128">
                <c:v>10.806800000000001</c:v>
              </c:pt>
              <c:pt idx="129">
                <c:v>10.654299999999999</c:v>
              </c:pt>
              <c:pt idx="130">
                <c:v>10.6236</c:v>
              </c:pt>
              <c:pt idx="131">
                <c:v>10.6236</c:v>
              </c:pt>
              <c:pt idx="132">
                <c:v>10.4056</c:v>
              </c:pt>
              <c:pt idx="133">
                <c:v>10.357200000000001</c:v>
              </c:pt>
              <c:pt idx="134">
                <c:v>10.3123</c:v>
              </c:pt>
              <c:pt idx="135">
                <c:v>10.2707</c:v>
              </c:pt>
              <c:pt idx="136">
                <c:v>10.2707</c:v>
              </c:pt>
              <c:pt idx="137">
                <c:v>10.098699999999999</c:v>
              </c:pt>
              <c:pt idx="138">
                <c:v>10.2925</c:v>
              </c:pt>
              <c:pt idx="139">
                <c:v>10.3315</c:v>
              </c:pt>
              <c:pt idx="140">
                <c:v>10.313800000000001</c:v>
              </c:pt>
              <c:pt idx="141">
                <c:v>10.313800000000001</c:v>
              </c:pt>
              <c:pt idx="142">
                <c:v>10.257199999999999</c:v>
              </c:pt>
              <c:pt idx="143">
                <c:v>10.3398</c:v>
              </c:pt>
              <c:pt idx="144">
                <c:v>10.45</c:v>
              </c:pt>
              <c:pt idx="145">
                <c:v>10.4367</c:v>
              </c:pt>
              <c:pt idx="146">
                <c:v>10.4367</c:v>
              </c:pt>
              <c:pt idx="147">
                <c:v>10.5931</c:v>
              </c:pt>
              <c:pt idx="148">
                <c:v>10.6143</c:v>
              </c:pt>
              <c:pt idx="149">
                <c:v>10.6615</c:v>
              </c:pt>
              <c:pt idx="150">
                <c:v>10.5824</c:v>
              </c:pt>
              <c:pt idx="151">
                <c:v>10.5824</c:v>
              </c:pt>
              <c:pt idx="152">
                <c:v>10.646100000000001</c:v>
              </c:pt>
              <c:pt idx="153">
                <c:v>10.6936</c:v>
              </c:pt>
              <c:pt idx="154">
                <c:v>10.642899999999999</c:v>
              </c:pt>
              <c:pt idx="155">
                <c:v>10.681699999999999</c:v>
              </c:pt>
              <c:pt idx="156">
                <c:v>10.681699999999999</c:v>
              </c:pt>
              <c:pt idx="157">
                <c:v>10.6213</c:v>
              </c:pt>
              <c:pt idx="158">
                <c:v>10.512600000000001</c:v>
              </c:pt>
              <c:pt idx="159">
                <c:v>10.473699999999999</c:v>
              </c:pt>
              <c:pt idx="160">
                <c:v>10.462400000000001</c:v>
              </c:pt>
              <c:pt idx="161">
                <c:v>10.462400000000001</c:v>
              </c:pt>
              <c:pt idx="162">
                <c:v>10.4558</c:v>
              </c:pt>
              <c:pt idx="163">
                <c:v>10.408099999999999</c:v>
              </c:pt>
              <c:pt idx="164">
                <c:v>10.384</c:v>
              </c:pt>
              <c:pt idx="165">
                <c:v>10.447800000000001</c:v>
              </c:pt>
              <c:pt idx="166">
                <c:v>10.447800000000001</c:v>
              </c:pt>
              <c:pt idx="167">
                <c:v>10.4237</c:v>
              </c:pt>
              <c:pt idx="168">
                <c:v>10.3954</c:v>
              </c:pt>
              <c:pt idx="169">
                <c:v>10.4229</c:v>
              </c:pt>
              <c:pt idx="170">
                <c:v>10.4331</c:v>
              </c:pt>
              <c:pt idx="171">
                <c:v>10.4331</c:v>
              </c:pt>
              <c:pt idx="172">
                <c:v>10.273</c:v>
              </c:pt>
              <c:pt idx="173">
                <c:v>10.235300000000001</c:v>
              </c:pt>
              <c:pt idx="174">
                <c:v>10.1587</c:v>
              </c:pt>
              <c:pt idx="175">
                <c:v>10.1524</c:v>
              </c:pt>
              <c:pt idx="176">
                <c:v>10.1524</c:v>
              </c:pt>
              <c:pt idx="177">
                <c:v>10.062200000000001</c:v>
              </c:pt>
              <c:pt idx="178">
                <c:v>9.9397000000000002</c:v>
              </c:pt>
              <c:pt idx="179">
                <c:v>9.8170000000000002</c:v>
              </c:pt>
              <c:pt idx="180">
                <c:v>9.9541000000000004</c:v>
              </c:pt>
              <c:pt idx="181">
                <c:v>9.9541000000000004</c:v>
              </c:pt>
              <c:pt idx="182">
                <c:v>10.007199999999999</c:v>
              </c:pt>
              <c:pt idx="183">
                <c:v>10.007199999999999</c:v>
              </c:pt>
              <c:pt idx="184">
                <c:v>10.007199999999999</c:v>
              </c:pt>
              <c:pt idx="185">
                <c:v>10.007199999999999</c:v>
              </c:pt>
              <c:pt idx="186">
                <c:v>10.007199999999999</c:v>
              </c:pt>
              <c:pt idx="187">
                <c:v>9.9692000000000007</c:v>
              </c:pt>
              <c:pt idx="188">
                <c:v>9.9103999999999992</c:v>
              </c:pt>
              <c:pt idx="189">
                <c:v>9.9288000000000007</c:v>
              </c:pt>
              <c:pt idx="190">
                <c:v>9.8722999999999992</c:v>
              </c:pt>
              <c:pt idx="191">
                <c:v>9.8774999999999995</c:v>
              </c:pt>
              <c:pt idx="192">
                <c:v>9.6643000000000008</c:v>
              </c:pt>
              <c:pt idx="193">
                <c:v>9.7751000000000001</c:v>
              </c:pt>
              <c:pt idx="194">
                <c:v>9.7324999999999999</c:v>
              </c:pt>
              <c:pt idx="195">
                <c:v>9.7112999999999996</c:v>
              </c:pt>
              <c:pt idx="196">
                <c:v>9.7112999999999996</c:v>
              </c:pt>
              <c:pt idx="197">
                <c:v>9.7993000000000006</c:v>
              </c:pt>
              <c:pt idx="198">
                <c:v>9.8034999999999997</c:v>
              </c:pt>
              <c:pt idx="199">
                <c:v>9.8196999999999992</c:v>
              </c:pt>
              <c:pt idx="200">
                <c:v>9.7335999999999991</c:v>
              </c:pt>
              <c:pt idx="201">
                <c:v>9.7335999999999991</c:v>
              </c:pt>
              <c:pt idx="202">
                <c:v>9.7807999999999993</c:v>
              </c:pt>
              <c:pt idx="203">
                <c:v>9.7396999999999991</c:v>
              </c:pt>
              <c:pt idx="204">
                <c:v>9.7621000000000002</c:v>
              </c:pt>
              <c:pt idx="205">
                <c:v>9.7462999999999997</c:v>
              </c:pt>
              <c:pt idx="206">
                <c:v>9.7459000000000007</c:v>
              </c:pt>
              <c:pt idx="207">
                <c:v>9.7582000000000004</c:v>
              </c:pt>
              <c:pt idx="208">
                <c:v>9.7327999999999992</c:v>
              </c:pt>
              <c:pt idx="209">
                <c:v>9.6996000000000002</c:v>
              </c:pt>
              <c:pt idx="210">
                <c:v>9.7774999999999999</c:v>
              </c:pt>
              <c:pt idx="211">
                <c:v>9.7774999999999999</c:v>
              </c:pt>
              <c:pt idx="212">
                <c:v>9.6976999999999993</c:v>
              </c:pt>
              <c:pt idx="213">
                <c:v>9.7759999999999998</c:v>
              </c:pt>
              <c:pt idx="214">
                <c:v>9.7600999999999996</c:v>
              </c:pt>
              <c:pt idx="215">
                <c:v>9.6100999999999992</c:v>
              </c:pt>
              <c:pt idx="216">
                <c:v>9.6100999999999992</c:v>
              </c:pt>
              <c:pt idx="217">
                <c:v>9.3559999999999999</c:v>
              </c:pt>
              <c:pt idx="218">
                <c:v>9.4074000000000009</c:v>
              </c:pt>
              <c:pt idx="219">
                <c:v>9.3162000000000003</c:v>
              </c:pt>
              <c:pt idx="220">
                <c:v>9.3864000000000001</c:v>
              </c:pt>
              <c:pt idx="221">
                <c:v>9.3864000000000001</c:v>
              </c:pt>
              <c:pt idx="222">
                <c:v>9.5434999999999999</c:v>
              </c:pt>
              <c:pt idx="223">
                <c:v>9.5866000000000007</c:v>
              </c:pt>
              <c:pt idx="224">
                <c:v>9.6178000000000008</c:v>
              </c:pt>
              <c:pt idx="225">
                <c:v>9.6478999999999999</c:v>
              </c:pt>
              <c:pt idx="226">
                <c:v>9.6478999999999999</c:v>
              </c:pt>
              <c:pt idx="227">
                <c:v>9.6971000000000007</c:v>
              </c:pt>
              <c:pt idx="228">
                <c:v>9.7576000000000001</c:v>
              </c:pt>
              <c:pt idx="229">
                <c:v>9.7759999999999998</c:v>
              </c:pt>
              <c:pt idx="230">
                <c:v>9.8106000000000009</c:v>
              </c:pt>
              <c:pt idx="231">
                <c:v>9.8106000000000009</c:v>
              </c:pt>
              <c:pt idx="232">
                <c:v>9.8106000000000009</c:v>
              </c:pt>
              <c:pt idx="233">
                <c:v>9.8106000000000009</c:v>
              </c:pt>
              <c:pt idx="234">
                <c:v>9.8032000000000004</c:v>
              </c:pt>
              <c:pt idx="235">
                <c:v>9.8011999999999997</c:v>
              </c:pt>
              <c:pt idx="236">
                <c:v>9.8011999999999997</c:v>
              </c:pt>
              <c:pt idx="237">
                <c:v>9.9154</c:v>
              </c:pt>
              <c:pt idx="238">
                <c:v>10.0024</c:v>
              </c:pt>
              <c:pt idx="239">
                <c:v>10.0496</c:v>
              </c:pt>
              <c:pt idx="240">
                <c:v>10.135899999999999</c:v>
              </c:pt>
              <c:pt idx="241">
                <c:v>10.135899999999999</c:v>
              </c:pt>
              <c:pt idx="242">
                <c:v>10.216100000000001</c:v>
              </c:pt>
              <c:pt idx="243">
                <c:v>10.211600000000001</c:v>
              </c:pt>
              <c:pt idx="244">
                <c:v>10.2705</c:v>
              </c:pt>
              <c:pt idx="245">
                <c:v>10.356</c:v>
              </c:pt>
              <c:pt idx="246">
                <c:v>10.356</c:v>
              </c:pt>
              <c:pt idx="247">
                <c:v>10.447900000000001</c:v>
              </c:pt>
              <c:pt idx="248">
                <c:v>10.438700000000001</c:v>
              </c:pt>
              <c:pt idx="249">
                <c:v>10.4472</c:v>
              </c:pt>
              <c:pt idx="250">
                <c:v>10.4642</c:v>
              </c:pt>
              <c:pt idx="251">
                <c:v>10.4642</c:v>
              </c:pt>
              <c:pt idx="252">
                <c:v>10.483700000000001</c:v>
              </c:pt>
              <c:pt idx="253">
                <c:v>10.4762</c:v>
              </c:pt>
              <c:pt idx="254">
                <c:v>10.4335</c:v>
              </c:pt>
              <c:pt idx="255">
                <c:v>10.2677</c:v>
              </c:pt>
              <c:pt idx="256">
                <c:v>10.2677</c:v>
              </c:pt>
              <c:pt idx="257">
                <c:v>10.410299999999999</c:v>
              </c:pt>
              <c:pt idx="258">
                <c:v>10.4358</c:v>
              </c:pt>
              <c:pt idx="259">
                <c:v>10.4519</c:v>
              </c:pt>
              <c:pt idx="260">
                <c:v>10.4815</c:v>
              </c:pt>
              <c:pt idx="261">
                <c:v>10.4869</c:v>
              </c:pt>
              <c:pt idx="262">
                <c:v>10.565300000000001</c:v>
              </c:pt>
              <c:pt idx="263">
                <c:v>10.548500000000001</c:v>
              </c:pt>
              <c:pt idx="264">
                <c:v>10.552</c:v>
              </c:pt>
              <c:pt idx="265">
                <c:v>10.5441</c:v>
              </c:pt>
              <c:pt idx="266">
                <c:v>10.5441</c:v>
              </c:pt>
              <c:pt idx="267">
                <c:v>10.523199999999999</c:v>
              </c:pt>
              <c:pt idx="268">
                <c:v>10.4848</c:v>
              </c:pt>
              <c:pt idx="269">
                <c:v>10.4998</c:v>
              </c:pt>
              <c:pt idx="270">
                <c:v>10.482699999999999</c:v>
              </c:pt>
              <c:pt idx="271">
                <c:v>10.482699999999999</c:v>
              </c:pt>
              <c:pt idx="272">
                <c:v>10.5223</c:v>
              </c:pt>
              <c:pt idx="273">
                <c:v>10.554500000000001</c:v>
              </c:pt>
              <c:pt idx="274">
                <c:v>10.6241</c:v>
              </c:pt>
              <c:pt idx="275">
                <c:v>10.6206</c:v>
              </c:pt>
              <c:pt idx="276">
                <c:v>10.6206</c:v>
              </c:pt>
              <c:pt idx="277">
                <c:v>10.709</c:v>
              </c:pt>
              <c:pt idx="278">
                <c:v>10.7095</c:v>
              </c:pt>
              <c:pt idx="279">
                <c:v>10.6455</c:v>
              </c:pt>
              <c:pt idx="280">
                <c:v>10.6601</c:v>
              </c:pt>
              <c:pt idx="281">
                <c:v>10.659599999999999</c:v>
              </c:pt>
              <c:pt idx="282">
                <c:v>10.785</c:v>
              </c:pt>
              <c:pt idx="283">
                <c:v>10.7409</c:v>
              </c:pt>
              <c:pt idx="284">
                <c:v>10.681100000000001</c:v>
              </c:pt>
              <c:pt idx="285">
                <c:v>10.7646</c:v>
              </c:pt>
              <c:pt idx="286">
                <c:v>10.7646</c:v>
              </c:pt>
              <c:pt idx="287">
                <c:v>10.916</c:v>
              </c:pt>
              <c:pt idx="288">
                <c:v>10.948499999999999</c:v>
              </c:pt>
              <c:pt idx="289">
                <c:v>10.8893</c:v>
              </c:pt>
              <c:pt idx="290">
                <c:v>10.9133</c:v>
              </c:pt>
              <c:pt idx="291">
                <c:v>10.9133</c:v>
              </c:pt>
              <c:pt idx="292">
                <c:v>10.7675</c:v>
              </c:pt>
              <c:pt idx="293">
                <c:v>10.8451</c:v>
              </c:pt>
              <c:pt idx="294">
                <c:v>10.8163</c:v>
              </c:pt>
              <c:pt idx="295">
                <c:v>11.0763</c:v>
              </c:pt>
              <c:pt idx="296">
                <c:v>11.0763</c:v>
              </c:pt>
              <c:pt idx="297">
                <c:v>11.1135</c:v>
              </c:pt>
              <c:pt idx="298">
                <c:v>11.0763</c:v>
              </c:pt>
              <c:pt idx="299">
                <c:v>11.0871</c:v>
              </c:pt>
              <c:pt idx="300">
                <c:v>11.180199999999999</c:v>
              </c:pt>
              <c:pt idx="301">
                <c:v>11.180199999999999</c:v>
              </c:pt>
              <c:pt idx="302">
                <c:v>11.1456</c:v>
              </c:pt>
              <c:pt idx="303">
                <c:v>11.1976</c:v>
              </c:pt>
              <c:pt idx="304">
                <c:v>11.2667</c:v>
              </c:pt>
              <c:pt idx="305">
                <c:v>11.3073</c:v>
              </c:pt>
              <c:pt idx="306">
                <c:v>11.3073</c:v>
              </c:pt>
              <c:pt idx="307">
                <c:v>11.371600000000001</c:v>
              </c:pt>
              <c:pt idx="308">
                <c:v>11.3811</c:v>
              </c:pt>
              <c:pt idx="309">
                <c:v>11.311299999999999</c:v>
              </c:pt>
              <c:pt idx="310">
                <c:v>11.217700000000001</c:v>
              </c:pt>
              <c:pt idx="311">
                <c:v>11.217700000000001</c:v>
              </c:pt>
              <c:pt idx="312">
                <c:v>11.21</c:v>
              </c:pt>
              <c:pt idx="313">
                <c:v>11.2996</c:v>
              </c:pt>
              <c:pt idx="314">
                <c:v>11.307</c:v>
              </c:pt>
              <c:pt idx="315">
                <c:v>11.3216</c:v>
              </c:pt>
              <c:pt idx="316">
                <c:v>11.3148</c:v>
              </c:pt>
              <c:pt idx="317">
                <c:v>11.257999999999999</c:v>
              </c:pt>
              <c:pt idx="318">
                <c:v>11.459300000000001</c:v>
              </c:pt>
              <c:pt idx="319">
                <c:v>11.522500000000001</c:v>
              </c:pt>
              <c:pt idx="320">
                <c:v>11.514699999999999</c:v>
              </c:pt>
              <c:pt idx="321">
                <c:v>11.514699999999999</c:v>
              </c:pt>
              <c:pt idx="322">
                <c:v>11.372199999999999</c:v>
              </c:pt>
              <c:pt idx="323">
                <c:v>11.3179</c:v>
              </c:pt>
              <c:pt idx="324">
                <c:v>11.1043</c:v>
              </c:pt>
              <c:pt idx="325">
                <c:v>11.090999999999999</c:v>
              </c:pt>
              <c:pt idx="326">
                <c:v>11.090999999999999</c:v>
              </c:pt>
              <c:pt idx="327">
                <c:v>11.205500000000001</c:v>
              </c:pt>
              <c:pt idx="328">
                <c:v>11.286799999999999</c:v>
              </c:pt>
              <c:pt idx="329">
                <c:v>11.165900000000001</c:v>
              </c:pt>
              <c:pt idx="330">
                <c:v>11.2155</c:v>
              </c:pt>
              <c:pt idx="331">
                <c:v>11.202299999999999</c:v>
              </c:pt>
              <c:pt idx="332">
                <c:v>11.226599999999999</c:v>
              </c:pt>
              <c:pt idx="333">
                <c:v>11.250299999999999</c:v>
              </c:pt>
              <c:pt idx="334">
                <c:v>11.250299999999999</c:v>
              </c:pt>
              <c:pt idx="335">
                <c:v>11.250299999999999</c:v>
              </c:pt>
              <c:pt idx="336">
                <c:v>11.250299999999999</c:v>
              </c:pt>
              <c:pt idx="337">
                <c:v>11.305</c:v>
              </c:pt>
              <c:pt idx="338">
                <c:v>11.110300000000001</c:v>
              </c:pt>
              <c:pt idx="339">
                <c:v>11.106199999999999</c:v>
              </c:pt>
              <c:pt idx="340">
                <c:v>11.12</c:v>
              </c:pt>
              <c:pt idx="341">
                <c:v>11.1351</c:v>
              </c:pt>
              <c:pt idx="342">
                <c:v>11.112</c:v>
              </c:pt>
              <c:pt idx="343">
                <c:v>11.074999999999999</c:v>
              </c:pt>
              <c:pt idx="344">
                <c:v>11.117100000000001</c:v>
              </c:pt>
              <c:pt idx="345">
                <c:v>11.0685</c:v>
              </c:pt>
              <c:pt idx="346">
                <c:v>11.0685</c:v>
              </c:pt>
              <c:pt idx="347">
                <c:v>11.093</c:v>
              </c:pt>
              <c:pt idx="348">
                <c:v>11.0908</c:v>
              </c:pt>
              <c:pt idx="349">
                <c:v>11.042199999999999</c:v>
              </c:pt>
              <c:pt idx="350">
                <c:v>11.1318</c:v>
              </c:pt>
              <c:pt idx="351">
                <c:v>11.1318</c:v>
              </c:pt>
              <c:pt idx="352">
                <c:v>11.1027</c:v>
              </c:pt>
              <c:pt idx="353">
                <c:v>11.1059</c:v>
              </c:pt>
              <c:pt idx="354">
                <c:v>11.0684</c:v>
              </c:pt>
              <c:pt idx="355">
                <c:v>11.1418</c:v>
              </c:pt>
              <c:pt idx="356">
                <c:v>11.1418</c:v>
              </c:pt>
              <c:pt idx="357">
                <c:v>11.1442</c:v>
              </c:pt>
              <c:pt idx="358">
                <c:v>11.209099999999999</c:v>
              </c:pt>
              <c:pt idx="359">
                <c:v>11.2705</c:v>
              </c:pt>
              <c:pt idx="360">
                <c:v>11.272399999999999</c:v>
              </c:pt>
              <c:pt idx="361">
                <c:v>11.272399999999999</c:v>
              </c:pt>
              <c:pt idx="362">
                <c:v>11.2796</c:v>
              </c:pt>
              <c:pt idx="363">
                <c:v>11.1675</c:v>
              </c:pt>
              <c:pt idx="364">
                <c:v>11.1675</c:v>
              </c:pt>
              <c:pt idx="365">
                <c:v>11.161099999999999</c:v>
              </c:pt>
              <c:pt idx="366">
                <c:v>11.161099999999999</c:v>
              </c:pt>
              <c:pt idx="367">
                <c:v>11.2226</c:v>
              </c:pt>
              <c:pt idx="368">
                <c:v>11.232100000000001</c:v>
              </c:pt>
              <c:pt idx="369">
                <c:v>11.166</c:v>
              </c:pt>
              <c:pt idx="370">
                <c:v>11.1069</c:v>
              </c:pt>
              <c:pt idx="371">
                <c:v>11.1069</c:v>
              </c:pt>
              <c:pt idx="372">
                <c:v>11.1739</c:v>
              </c:pt>
              <c:pt idx="373">
                <c:v>11.2765</c:v>
              </c:pt>
              <c:pt idx="374">
                <c:v>11.2765</c:v>
              </c:pt>
              <c:pt idx="375">
                <c:v>11.2765</c:v>
              </c:pt>
              <c:pt idx="376">
                <c:v>11.2765</c:v>
              </c:pt>
              <c:pt idx="377">
                <c:v>11.1655</c:v>
              </c:pt>
              <c:pt idx="378">
                <c:v>11.1189</c:v>
              </c:pt>
              <c:pt idx="379">
                <c:v>11.0215</c:v>
              </c:pt>
              <c:pt idx="380">
                <c:v>10.988200000000001</c:v>
              </c:pt>
              <c:pt idx="381">
                <c:v>10.988200000000001</c:v>
              </c:pt>
              <c:pt idx="382">
                <c:v>10.0085</c:v>
              </c:pt>
              <c:pt idx="383">
                <c:v>10.1816</c:v>
              </c:pt>
              <c:pt idx="384">
                <c:v>10.201700000000001</c:v>
              </c:pt>
              <c:pt idx="385">
                <c:v>10.236800000000001</c:v>
              </c:pt>
              <c:pt idx="386">
                <c:v>10.236800000000001</c:v>
              </c:pt>
              <c:pt idx="387">
                <c:v>10.200200000000001</c:v>
              </c:pt>
              <c:pt idx="388">
                <c:v>10.097899999999999</c:v>
              </c:pt>
              <c:pt idx="389">
                <c:v>10.1944</c:v>
              </c:pt>
              <c:pt idx="390">
                <c:v>10.236499999999999</c:v>
              </c:pt>
              <c:pt idx="391">
                <c:v>10.236499999999999</c:v>
              </c:pt>
              <c:pt idx="392">
                <c:v>10.2761</c:v>
              </c:pt>
              <c:pt idx="393">
                <c:v>11.025399999999999</c:v>
              </c:pt>
              <c:pt idx="394">
                <c:v>11.044700000000001</c:v>
              </c:pt>
              <c:pt idx="395">
                <c:v>11.013400000000001</c:v>
              </c:pt>
              <c:pt idx="396">
                <c:v>11.0143</c:v>
              </c:pt>
              <c:pt idx="397">
                <c:v>10.967499999999999</c:v>
              </c:pt>
              <c:pt idx="398">
                <c:v>11.007300000000001</c:v>
              </c:pt>
              <c:pt idx="399">
                <c:v>11.007300000000001</c:v>
              </c:pt>
              <c:pt idx="400">
                <c:v>10.962999999999999</c:v>
              </c:pt>
              <c:pt idx="401">
                <c:v>10.962999999999999</c:v>
              </c:pt>
              <c:pt idx="402">
                <c:v>11.0784</c:v>
              </c:pt>
              <c:pt idx="403">
                <c:v>11.0746</c:v>
              </c:pt>
              <c:pt idx="404">
                <c:v>11.047700000000001</c:v>
              </c:pt>
              <c:pt idx="405">
                <c:v>11.0565</c:v>
              </c:pt>
              <c:pt idx="406">
                <c:v>11.0565</c:v>
              </c:pt>
              <c:pt idx="407">
                <c:v>11.047000000000001</c:v>
              </c:pt>
              <c:pt idx="408">
                <c:v>11.089600000000001</c:v>
              </c:pt>
              <c:pt idx="409">
                <c:v>11.128500000000001</c:v>
              </c:pt>
              <c:pt idx="410">
                <c:v>11.146599999999999</c:v>
              </c:pt>
              <c:pt idx="411">
                <c:v>11.1637</c:v>
              </c:pt>
              <c:pt idx="412">
                <c:v>11.1595</c:v>
              </c:pt>
              <c:pt idx="413">
                <c:v>11.1234</c:v>
              </c:pt>
              <c:pt idx="414">
                <c:v>10.994300000000001</c:v>
              </c:pt>
              <c:pt idx="415">
                <c:v>11.0184</c:v>
              </c:pt>
              <c:pt idx="416">
                <c:v>11.0184</c:v>
              </c:pt>
              <c:pt idx="417">
                <c:v>11.074</c:v>
              </c:pt>
              <c:pt idx="418">
                <c:v>11.091200000000001</c:v>
              </c:pt>
              <c:pt idx="419">
                <c:v>11.1061</c:v>
              </c:pt>
              <c:pt idx="420">
                <c:v>11.122400000000001</c:v>
              </c:pt>
              <c:pt idx="421">
                <c:v>11.1214</c:v>
              </c:pt>
              <c:pt idx="422">
                <c:v>11.1517</c:v>
              </c:pt>
              <c:pt idx="423">
                <c:v>11.114800000000001</c:v>
              </c:pt>
              <c:pt idx="424">
                <c:v>11.0472</c:v>
              </c:pt>
              <c:pt idx="425">
                <c:v>11.0381</c:v>
              </c:pt>
              <c:pt idx="426">
                <c:v>11.0274</c:v>
              </c:pt>
              <c:pt idx="427">
                <c:v>10.9777</c:v>
              </c:pt>
              <c:pt idx="428">
                <c:v>11.019299999999999</c:v>
              </c:pt>
              <c:pt idx="429">
                <c:v>10.8963</c:v>
              </c:pt>
              <c:pt idx="430">
                <c:v>10.8996</c:v>
              </c:pt>
              <c:pt idx="431">
                <c:v>10.898400000000001</c:v>
              </c:pt>
              <c:pt idx="432">
                <c:v>10.698</c:v>
              </c:pt>
              <c:pt idx="433">
                <c:v>10.696</c:v>
              </c:pt>
              <c:pt idx="434">
                <c:v>10.724600000000001</c:v>
              </c:pt>
              <c:pt idx="435">
                <c:v>10.777200000000001</c:v>
              </c:pt>
              <c:pt idx="436">
                <c:v>10.777200000000001</c:v>
              </c:pt>
              <c:pt idx="437">
                <c:v>10.777200000000001</c:v>
              </c:pt>
              <c:pt idx="438">
                <c:v>10.777100000000001</c:v>
              </c:pt>
              <c:pt idx="439">
                <c:v>10.777100000000001</c:v>
              </c:pt>
              <c:pt idx="440">
                <c:v>10.7781</c:v>
              </c:pt>
              <c:pt idx="441">
                <c:v>10.7781</c:v>
              </c:pt>
              <c:pt idx="442">
                <c:v>10.294499999999999</c:v>
              </c:pt>
              <c:pt idx="443">
                <c:v>10.412699999999999</c:v>
              </c:pt>
              <c:pt idx="444">
                <c:v>10.4511</c:v>
              </c:pt>
              <c:pt idx="445">
                <c:v>10.7057</c:v>
              </c:pt>
              <c:pt idx="446">
                <c:v>10.7057</c:v>
              </c:pt>
              <c:pt idx="447">
                <c:v>10.751099999999999</c:v>
              </c:pt>
              <c:pt idx="448">
                <c:v>10.828900000000001</c:v>
              </c:pt>
              <c:pt idx="449">
                <c:v>10.8246</c:v>
              </c:pt>
              <c:pt idx="450">
                <c:v>10.7212</c:v>
              </c:pt>
              <c:pt idx="451">
                <c:v>10.7212</c:v>
              </c:pt>
              <c:pt idx="452">
                <c:v>10.699400000000001</c:v>
              </c:pt>
              <c:pt idx="453">
                <c:v>10.551299999999999</c:v>
              </c:pt>
              <c:pt idx="454">
                <c:v>10.6294</c:v>
              </c:pt>
              <c:pt idx="455">
                <c:v>10.6716</c:v>
              </c:pt>
              <c:pt idx="456">
                <c:v>10.6716</c:v>
              </c:pt>
              <c:pt idx="457">
                <c:v>10.684100000000001</c:v>
              </c:pt>
              <c:pt idx="458">
                <c:v>10.739100000000001</c:v>
              </c:pt>
              <c:pt idx="459">
                <c:v>10.916</c:v>
              </c:pt>
              <c:pt idx="460">
                <c:v>11.061199999999999</c:v>
              </c:pt>
              <c:pt idx="461">
                <c:v>11.0694</c:v>
              </c:pt>
              <c:pt idx="462">
                <c:v>11.084899999999999</c:v>
              </c:pt>
              <c:pt idx="463">
                <c:v>11.146100000000001</c:v>
              </c:pt>
              <c:pt idx="464">
                <c:v>11.1182</c:v>
              </c:pt>
              <c:pt idx="465">
                <c:v>11.1599</c:v>
              </c:pt>
              <c:pt idx="466">
                <c:v>11.1599</c:v>
              </c:pt>
              <c:pt idx="467">
                <c:v>11.257199999999999</c:v>
              </c:pt>
              <c:pt idx="468">
                <c:v>11.238899999999999</c:v>
              </c:pt>
              <c:pt idx="469">
                <c:v>11.254099999999999</c:v>
              </c:pt>
              <c:pt idx="470">
                <c:v>11.2471</c:v>
              </c:pt>
              <c:pt idx="471">
                <c:v>11.2471</c:v>
              </c:pt>
              <c:pt idx="472">
                <c:v>11.4694</c:v>
              </c:pt>
              <c:pt idx="473">
                <c:v>11.5236</c:v>
              </c:pt>
              <c:pt idx="474">
                <c:v>11.532999999999999</c:v>
              </c:pt>
              <c:pt idx="475">
                <c:v>11.5625</c:v>
              </c:pt>
              <c:pt idx="476">
                <c:v>11.5625</c:v>
              </c:pt>
              <c:pt idx="477">
                <c:v>11.5002</c:v>
              </c:pt>
              <c:pt idx="478">
                <c:v>11.396000000000001</c:v>
              </c:pt>
              <c:pt idx="479">
                <c:v>11.289199999999999</c:v>
              </c:pt>
              <c:pt idx="480">
                <c:v>11.207100000000001</c:v>
              </c:pt>
              <c:pt idx="481">
                <c:v>11.207100000000001</c:v>
              </c:pt>
              <c:pt idx="482">
                <c:v>11.2707</c:v>
              </c:pt>
              <c:pt idx="483">
                <c:v>11.366199999999999</c:v>
              </c:pt>
              <c:pt idx="484">
                <c:v>11.268700000000001</c:v>
              </c:pt>
              <c:pt idx="485">
                <c:v>11.132</c:v>
              </c:pt>
              <c:pt idx="486">
                <c:v>11.131500000000001</c:v>
              </c:pt>
              <c:pt idx="487">
                <c:v>11.131500000000001</c:v>
              </c:pt>
              <c:pt idx="488">
                <c:v>11.2951</c:v>
              </c:pt>
              <c:pt idx="489">
                <c:v>11.307399999999999</c:v>
              </c:pt>
              <c:pt idx="490">
                <c:v>11.250400000000001</c:v>
              </c:pt>
              <c:pt idx="491">
                <c:v>11.250400000000001</c:v>
              </c:pt>
              <c:pt idx="492">
                <c:v>11.0747</c:v>
              </c:pt>
              <c:pt idx="493">
                <c:v>11.000400000000001</c:v>
              </c:pt>
              <c:pt idx="494">
                <c:v>10.945399999999999</c:v>
              </c:pt>
              <c:pt idx="495">
                <c:v>10.8828</c:v>
              </c:pt>
              <c:pt idx="496">
                <c:v>10.8828</c:v>
              </c:pt>
              <c:pt idx="497">
                <c:v>10.9003</c:v>
              </c:pt>
              <c:pt idx="498">
                <c:v>11.0924</c:v>
              </c:pt>
              <c:pt idx="499">
                <c:v>11.237500000000001</c:v>
              </c:pt>
              <c:pt idx="500">
                <c:v>11.270899999999999</c:v>
              </c:pt>
              <c:pt idx="501">
                <c:v>11.270899999999999</c:v>
              </c:pt>
              <c:pt idx="502">
                <c:v>11.3483</c:v>
              </c:pt>
              <c:pt idx="503">
                <c:v>11.295</c:v>
              </c:pt>
              <c:pt idx="504">
                <c:v>11.2698</c:v>
              </c:pt>
              <c:pt idx="505">
                <c:v>11.4598</c:v>
              </c:pt>
              <c:pt idx="506">
                <c:v>11.4598</c:v>
              </c:pt>
              <c:pt idx="507">
                <c:v>11.4924</c:v>
              </c:pt>
              <c:pt idx="508">
                <c:v>11.5875</c:v>
              </c:pt>
              <c:pt idx="509">
                <c:v>11.5883</c:v>
              </c:pt>
              <c:pt idx="510">
                <c:v>11.5871</c:v>
              </c:pt>
              <c:pt idx="511">
                <c:v>11.5871</c:v>
              </c:pt>
              <c:pt idx="512">
                <c:v>11.515499999999999</c:v>
              </c:pt>
              <c:pt idx="513">
                <c:v>11.5885</c:v>
              </c:pt>
              <c:pt idx="514">
                <c:v>11.5885</c:v>
              </c:pt>
              <c:pt idx="515">
                <c:v>11.6915</c:v>
              </c:pt>
              <c:pt idx="516">
                <c:v>11.583500000000001</c:v>
              </c:pt>
              <c:pt idx="517">
                <c:v>11.7004</c:v>
              </c:pt>
              <c:pt idx="518">
                <c:v>11.856999999999999</c:v>
              </c:pt>
              <c:pt idx="519">
                <c:v>11.9251</c:v>
              </c:pt>
              <c:pt idx="520">
                <c:v>12.0031</c:v>
              </c:pt>
              <c:pt idx="521">
                <c:v>12.0009</c:v>
              </c:pt>
              <c:pt idx="522">
                <c:v>11.9617</c:v>
              </c:pt>
              <c:pt idx="523">
                <c:v>11.9331</c:v>
              </c:pt>
              <c:pt idx="524">
                <c:v>11.938700000000001</c:v>
              </c:pt>
              <c:pt idx="525">
                <c:v>12.1119</c:v>
              </c:pt>
              <c:pt idx="526">
                <c:v>12.1119</c:v>
              </c:pt>
              <c:pt idx="527">
                <c:v>12.0059</c:v>
              </c:pt>
              <c:pt idx="528">
                <c:v>12.119199999999999</c:v>
              </c:pt>
              <c:pt idx="529">
                <c:v>12.141299999999999</c:v>
              </c:pt>
              <c:pt idx="530">
                <c:v>12.2941</c:v>
              </c:pt>
              <c:pt idx="531">
                <c:v>12.3246</c:v>
              </c:pt>
              <c:pt idx="532">
                <c:v>12.269299999999999</c:v>
              </c:pt>
              <c:pt idx="533">
                <c:v>12.3316</c:v>
              </c:pt>
              <c:pt idx="534">
                <c:v>12.626799999999999</c:v>
              </c:pt>
              <c:pt idx="535">
                <c:v>12.6181</c:v>
              </c:pt>
              <c:pt idx="536">
                <c:v>12.6181</c:v>
              </c:pt>
              <c:pt idx="537">
                <c:v>12.472200000000001</c:v>
              </c:pt>
              <c:pt idx="538">
                <c:v>12.4793</c:v>
              </c:pt>
              <c:pt idx="539">
                <c:v>12.269299999999999</c:v>
              </c:pt>
              <c:pt idx="540">
                <c:v>12.3033</c:v>
              </c:pt>
              <c:pt idx="541">
                <c:v>12.3033</c:v>
              </c:pt>
              <c:pt idx="542">
                <c:v>12.1798</c:v>
              </c:pt>
              <c:pt idx="543">
                <c:v>12.388299999999999</c:v>
              </c:pt>
              <c:pt idx="544">
                <c:v>12.2941</c:v>
              </c:pt>
              <c:pt idx="545">
                <c:v>12.1274</c:v>
              </c:pt>
              <c:pt idx="546">
                <c:v>12.1274</c:v>
              </c:pt>
              <c:pt idx="547">
                <c:v>12.1234</c:v>
              </c:pt>
              <c:pt idx="548">
                <c:v>12.1488</c:v>
              </c:pt>
              <c:pt idx="549">
                <c:v>12.1006</c:v>
              </c:pt>
              <c:pt idx="550">
                <c:v>12.122</c:v>
              </c:pt>
              <c:pt idx="551">
                <c:v>12.122</c:v>
              </c:pt>
              <c:pt idx="552">
                <c:v>12.1396</c:v>
              </c:pt>
              <c:pt idx="553">
                <c:v>12.0669</c:v>
              </c:pt>
              <c:pt idx="554">
                <c:v>12.0482</c:v>
              </c:pt>
              <c:pt idx="555">
                <c:v>12.041499999999999</c:v>
              </c:pt>
              <c:pt idx="556">
                <c:v>12.041499999999999</c:v>
              </c:pt>
              <c:pt idx="557">
                <c:v>12.082100000000001</c:v>
              </c:pt>
              <c:pt idx="558">
                <c:v>12.1568</c:v>
              </c:pt>
              <c:pt idx="559">
                <c:v>12.289899999999999</c:v>
              </c:pt>
              <c:pt idx="560">
                <c:v>12.405799999999999</c:v>
              </c:pt>
              <c:pt idx="561">
                <c:v>12.405799999999999</c:v>
              </c:pt>
              <c:pt idx="562">
                <c:v>12.340400000000001</c:v>
              </c:pt>
              <c:pt idx="563">
                <c:v>12.214399999999999</c:v>
              </c:pt>
              <c:pt idx="564">
                <c:v>12.0738</c:v>
              </c:pt>
              <c:pt idx="565">
                <c:v>11.882</c:v>
              </c:pt>
              <c:pt idx="566">
                <c:v>11.882</c:v>
              </c:pt>
              <c:pt idx="567">
                <c:v>11.9575</c:v>
              </c:pt>
              <c:pt idx="568">
                <c:v>12.0382</c:v>
              </c:pt>
              <c:pt idx="569">
                <c:v>11.920500000000001</c:v>
              </c:pt>
              <c:pt idx="570">
                <c:v>11.7898</c:v>
              </c:pt>
              <c:pt idx="571">
                <c:v>11.794700000000001</c:v>
              </c:pt>
              <c:pt idx="572">
                <c:v>11.8626</c:v>
              </c:pt>
              <c:pt idx="573">
                <c:v>11.8972</c:v>
              </c:pt>
              <c:pt idx="574">
                <c:v>11.923</c:v>
              </c:pt>
              <c:pt idx="575">
                <c:v>11.807700000000001</c:v>
              </c:pt>
              <c:pt idx="576">
                <c:v>11.807700000000001</c:v>
              </c:pt>
              <c:pt idx="577">
                <c:v>11.7294</c:v>
              </c:pt>
              <c:pt idx="578">
                <c:v>11.704499999999999</c:v>
              </c:pt>
              <c:pt idx="579">
                <c:v>11.6107</c:v>
              </c:pt>
              <c:pt idx="580">
                <c:v>11.851699999999999</c:v>
              </c:pt>
              <c:pt idx="581">
                <c:v>11.85</c:v>
              </c:pt>
              <c:pt idx="582">
                <c:v>11.793100000000001</c:v>
              </c:pt>
              <c:pt idx="583">
                <c:v>11.8369</c:v>
              </c:pt>
              <c:pt idx="584">
                <c:v>11.8675</c:v>
              </c:pt>
              <c:pt idx="585">
                <c:v>11.8698</c:v>
              </c:pt>
              <c:pt idx="586">
                <c:v>11.8698</c:v>
              </c:pt>
              <c:pt idx="587">
                <c:v>11.885300000000001</c:v>
              </c:pt>
              <c:pt idx="588">
                <c:v>11.9131</c:v>
              </c:pt>
              <c:pt idx="589">
                <c:v>11.9268</c:v>
              </c:pt>
              <c:pt idx="590">
                <c:v>11.9474</c:v>
              </c:pt>
              <c:pt idx="591">
                <c:v>11.9474</c:v>
              </c:pt>
              <c:pt idx="592">
                <c:v>12.0586</c:v>
              </c:pt>
              <c:pt idx="593">
                <c:v>12.065300000000001</c:v>
              </c:pt>
              <c:pt idx="594">
                <c:v>12.060499999999999</c:v>
              </c:pt>
              <c:pt idx="595">
                <c:v>12.119899999999999</c:v>
              </c:pt>
              <c:pt idx="596">
                <c:v>12.119899999999999</c:v>
              </c:pt>
              <c:pt idx="597">
                <c:v>12.1394</c:v>
              </c:pt>
              <c:pt idx="598">
                <c:v>12.2311</c:v>
              </c:pt>
              <c:pt idx="599">
                <c:v>12.147600000000001</c:v>
              </c:pt>
              <c:pt idx="600">
                <c:v>11.9749</c:v>
              </c:pt>
              <c:pt idx="601">
                <c:v>11.9749</c:v>
              </c:pt>
              <c:pt idx="602">
                <c:v>11.8009</c:v>
              </c:pt>
              <c:pt idx="603">
                <c:v>11.685600000000001</c:v>
              </c:pt>
              <c:pt idx="604">
                <c:v>11.724399999999999</c:v>
              </c:pt>
              <c:pt idx="605">
                <c:v>11.609500000000001</c:v>
              </c:pt>
              <c:pt idx="606">
                <c:v>11.609500000000001</c:v>
              </c:pt>
              <c:pt idx="607">
                <c:v>11.7692</c:v>
              </c:pt>
              <c:pt idx="608">
                <c:v>11.6313</c:v>
              </c:pt>
              <c:pt idx="609">
                <c:v>11.7202</c:v>
              </c:pt>
              <c:pt idx="610">
                <c:v>11.638199999999999</c:v>
              </c:pt>
              <c:pt idx="611">
                <c:v>11.638199999999999</c:v>
              </c:pt>
              <c:pt idx="612">
                <c:v>11.6578</c:v>
              </c:pt>
              <c:pt idx="613">
                <c:v>11.7136</c:v>
              </c:pt>
              <c:pt idx="614">
                <c:v>11.763</c:v>
              </c:pt>
              <c:pt idx="615">
                <c:v>11.7422</c:v>
              </c:pt>
              <c:pt idx="616">
                <c:v>11.7456</c:v>
              </c:pt>
              <c:pt idx="617">
                <c:v>11.825699999999999</c:v>
              </c:pt>
              <c:pt idx="618">
                <c:v>11.898</c:v>
              </c:pt>
              <c:pt idx="619">
                <c:v>11.9558</c:v>
              </c:pt>
              <c:pt idx="620">
                <c:v>12.0562</c:v>
              </c:pt>
              <c:pt idx="621">
                <c:v>12.0562</c:v>
              </c:pt>
              <c:pt idx="622">
                <c:v>11.817</c:v>
              </c:pt>
              <c:pt idx="623">
                <c:v>11.8057</c:v>
              </c:pt>
              <c:pt idx="624">
                <c:v>11.7204</c:v>
              </c:pt>
              <c:pt idx="625">
                <c:v>11.7204</c:v>
              </c:pt>
              <c:pt idx="626">
                <c:v>11.7418</c:v>
              </c:pt>
              <c:pt idx="627">
                <c:v>11.9194</c:v>
              </c:pt>
              <c:pt idx="628">
                <c:v>11.9411</c:v>
              </c:pt>
              <c:pt idx="629">
                <c:v>11.9749</c:v>
              </c:pt>
              <c:pt idx="630">
                <c:v>11.916600000000001</c:v>
              </c:pt>
              <c:pt idx="631">
                <c:v>11.916600000000001</c:v>
              </c:pt>
              <c:pt idx="632">
                <c:v>11.937900000000001</c:v>
              </c:pt>
              <c:pt idx="633">
                <c:v>11.9398</c:v>
              </c:pt>
              <c:pt idx="634">
                <c:v>11.8666</c:v>
              </c:pt>
              <c:pt idx="635">
                <c:v>11.834300000000001</c:v>
              </c:pt>
              <c:pt idx="636">
                <c:v>11.834300000000001</c:v>
              </c:pt>
              <c:pt idx="637">
                <c:v>12.093299999999999</c:v>
              </c:pt>
              <c:pt idx="638">
                <c:v>12.1419</c:v>
              </c:pt>
              <c:pt idx="639">
                <c:v>12.2423</c:v>
              </c:pt>
              <c:pt idx="640">
                <c:v>12.105</c:v>
              </c:pt>
              <c:pt idx="641">
                <c:v>12.1114</c:v>
              </c:pt>
              <c:pt idx="642">
                <c:v>12.3521</c:v>
              </c:pt>
              <c:pt idx="643">
                <c:v>11.742599999999999</c:v>
              </c:pt>
              <c:pt idx="644">
                <c:v>11.676299999999999</c:v>
              </c:pt>
              <c:pt idx="645">
                <c:v>11.5367</c:v>
              </c:pt>
              <c:pt idx="646">
                <c:v>11.5367</c:v>
              </c:pt>
              <c:pt idx="647">
                <c:v>11.642200000000001</c:v>
              </c:pt>
              <c:pt idx="648">
                <c:v>11.6434</c:v>
              </c:pt>
              <c:pt idx="649">
                <c:v>11.2361</c:v>
              </c:pt>
              <c:pt idx="650">
                <c:v>11.341900000000001</c:v>
              </c:pt>
              <c:pt idx="651">
                <c:v>11.341900000000001</c:v>
              </c:pt>
              <c:pt idx="652">
                <c:v>11.4071</c:v>
              </c:pt>
              <c:pt idx="653">
                <c:v>11.366</c:v>
              </c:pt>
              <c:pt idx="654">
                <c:v>11.4323</c:v>
              </c:pt>
              <c:pt idx="655">
                <c:v>11.3392</c:v>
              </c:pt>
              <c:pt idx="656">
                <c:v>11.3392</c:v>
              </c:pt>
              <c:pt idx="657">
                <c:v>11.495900000000001</c:v>
              </c:pt>
              <c:pt idx="658">
                <c:v>11.5242</c:v>
              </c:pt>
              <c:pt idx="659">
                <c:v>11.5116</c:v>
              </c:pt>
              <c:pt idx="660">
                <c:v>11.472200000000001</c:v>
              </c:pt>
              <c:pt idx="661">
                <c:v>11.472200000000001</c:v>
              </c:pt>
              <c:pt idx="662">
                <c:v>11.533899999999999</c:v>
              </c:pt>
              <c:pt idx="663">
                <c:v>11.533899999999999</c:v>
              </c:pt>
              <c:pt idx="664">
                <c:v>11.5205</c:v>
              </c:pt>
              <c:pt idx="665">
                <c:v>11.5533</c:v>
              </c:pt>
              <c:pt idx="666">
                <c:v>11.5533</c:v>
              </c:pt>
              <c:pt idx="667">
                <c:v>11.471399999999999</c:v>
              </c:pt>
              <c:pt idx="668">
                <c:v>11.349</c:v>
              </c:pt>
              <c:pt idx="669">
                <c:v>11.4034</c:v>
              </c:pt>
              <c:pt idx="670">
                <c:v>11.229200000000001</c:v>
              </c:pt>
              <c:pt idx="671">
                <c:v>11.2387</c:v>
              </c:pt>
              <c:pt idx="672">
                <c:v>11.3367</c:v>
              </c:pt>
              <c:pt idx="673">
                <c:v>11.3797</c:v>
              </c:pt>
              <c:pt idx="674">
                <c:v>11.359500000000001</c:v>
              </c:pt>
              <c:pt idx="675">
                <c:v>11.093400000000001</c:v>
              </c:pt>
              <c:pt idx="676">
                <c:v>11.093400000000001</c:v>
              </c:pt>
              <c:pt idx="677">
                <c:v>10.657299999999999</c:v>
              </c:pt>
              <c:pt idx="678">
                <c:v>10.535500000000001</c:v>
              </c:pt>
              <c:pt idx="679">
                <c:v>10.6051</c:v>
              </c:pt>
              <c:pt idx="680">
                <c:v>10.777699999999999</c:v>
              </c:pt>
              <c:pt idx="681">
                <c:v>10.777699999999999</c:v>
              </c:pt>
              <c:pt idx="682">
                <c:v>10.4605</c:v>
              </c:pt>
              <c:pt idx="683">
                <c:v>10.758800000000001</c:v>
              </c:pt>
              <c:pt idx="684">
                <c:v>10.644399999999999</c:v>
              </c:pt>
              <c:pt idx="685">
                <c:v>10.562200000000001</c:v>
              </c:pt>
              <c:pt idx="686">
                <c:v>10.562200000000001</c:v>
              </c:pt>
              <c:pt idx="687">
                <c:v>10.3116</c:v>
              </c:pt>
              <c:pt idx="688">
                <c:v>10.3276</c:v>
              </c:pt>
              <c:pt idx="689">
                <c:v>10.3271</c:v>
              </c:pt>
              <c:pt idx="690">
                <c:v>10.3271</c:v>
              </c:pt>
              <c:pt idx="691">
                <c:v>10.3271</c:v>
              </c:pt>
              <c:pt idx="692">
                <c:v>10.3149</c:v>
              </c:pt>
              <c:pt idx="693">
                <c:v>10.1425</c:v>
              </c:pt>
              <c:pt idx="694">
                <c:v>10.3466</c:v>
              </c:pt>
              <c:pt idx="695">
                <c:v>10.239000000000001</c:v>
              </c:pt>
              <c:pt idx="696">
                <c:v>10.239000000000001</c:v>
              </c:pt>
              <c:pt idx="697">
                <c:v>10.238</c:v>
              </c:pt>
              <c:pt idx="698">
                <c:v>10.362399999999999</c:v>
              </c:pt>
              <c:pt idx="699">
                <c:v>10.410299999999999</c:v>
              </c:pt>
              <c:pt idx="700">
                <c:v>10.472200000000001</c:v>
              </c:pt>
              <c:pt idx="701">
                <c:v>10.472200000000001</c:v>
              </c:pt>
              <c:pt idx="702">
                <c:v>10.5959</c:v>
              </c:pt>
              <c:pt idx="703">
                <c:v>10.504799999999999</c:v>
              </c:pt>
              <c:pt idx="704">
                <c:v>10.9292</c:v>
              </c:pt>
              <c:pt idx="705">
                <c:v>10.9094</c:v>
              </c:pt>
              <c:pt idx="706">
                <c:v>10.9094</c:v>
              </c:pt>
              <c:pt idx="707">
                <c:v>10.955299999999999</c:v>
              </c:pt>
              <c:pt idx="708">
                <c:v>11.0365</c:v>
              </c:pt>
              <c:pt idx="709">
                <c:v>11.1351</c:v>
              </c:pt>
              <c:pt idx="710">
                <c:v>11.4238</c:v>
              </c:pt>
              <c:pt idx="711">
                <c:v>11.4238</c:v>
              </c:pt>
              <c:pt idx="712">
                <c:v>11.4534</c:v>
              </c:pt>
              <c:pt idx="713">
                <c:v>11.469900000000001</c:v>
              </c:pt>
              <c:pt idx="714">
                <c:v>11.531700000000001</c:v>
              </c:pt>
              <c:pt idx="715">
                <c:v>11.4978</c:v>
              </c:pt>
              <c:pt idx="716">
                <c:v>11.510300000000001</c:v>
              </c:pt>
              <c:pt idx="717">
                <c:v>11.445600000000001</c:v>
              </c:pt>
              <c:pt idx="718">
                <c:v>11.4213</c:v>
              </c:pt>
              <c:pt idx="719">
                <c:v>11.489000000000001</c:v>
              </c:pt>
              <c:pt idx="720">
                <c:v>11.367100000000001</c:v>
              </c:pt>
              <c:pt idx="721">
                <c:v>11.3406</c:v>
              </c:pt>
              <c:pt idx="722">
                <c:v>11.474</c:v>
              </c:pt>
              <c:pt idx="723">
                <c:v>11.4175</c:v>
              </c:pt>
              <c:pt idx="724">
                <c:v>11.5806</c:v>
              </c:pt>
              <c:pt idx="725">
                <c:v>11.6579</c:v>
              </c:pt>
              <c:pt idx="726">
                <c:v>11.6579</c:v>
              </c:pt>
              <c:pt idx="727">
                <c:v>11.4907</c:v>
              </c:pt>
              <c:pt idx="728">
                <c:v>11.371499999999999</c:v>
              </c:pt>
              <c:pt idx="729">
                <c:v>11.2874</c:v>
              </c:pt>
              <c:pt idx="730">
                <c:v>11.3078</c:v>
              </c:pt>
              <c:pt idx="731">
                <c:v>11.3078</c:v>
              </c:pt>
              <c:pt idx="732">
                <c:v>11.2095</c:v>
              </c:pt>
              <c:pt idx="733">
                <c:v>11.2433</c:v>
              </c:pt>
              <c:pt idx="734">
                <c:v>11.1715</c:v>
              </c:pt>
              <c:pt idx="735">
                <c:v>11.1869</c:v>
              </c:pt>
              <c:pt idx="736">
                <c:v>11.2006</c:v>
              </c:pt>
              <c:pt idx="737">
                <c:v>11.484299999999999</c:v>
              </c:pt>
              <c:pt idx="738">
                <c:v>11.484299999999999</c:v>
              </c:pt>
              <c:pt idx="739">
                <c:v>11.484299999999999</c:v>
              </c:pt>
              <c:pt idx="740">
                <c:v>11.4848</c:v>
              </c:pt>
              <c:pt idx="741">
                <c:v>11.4848</c:v>
              </c:pt>
              <c:pt idx="742">
                <c:v>11.334899999999999</c:v>
              </c:pt>
              <c:pt idx="743">
                <c:v>11.2963</c:v>
              </c:pt>
              <c:pt idx="744">
                <c:v>11.2925</c:v>
              </c:pt>
              <c:pt idx="745">
                <c:v>11.2073</c:v>
              </c:pt>
              <c:pt idx="746">
                <c:v>11.2073</c:v>
              </c:pt>
              <c:pt idx="747">
                <c:v>10.968400000000001</c:v>
              </c:pt>
              <c:pt idx="748">
                <c:v>11.2142</c:v>
              </c:pt>
              <c:pt idx="749">
                <c:v>11.243399999999999</c:v>
              </c:pt>
              <c:pt idx="750">
                <c:v>11.179</c:v>
              </c:pt>
              <c:pt idx="751">
                <c:v>11.179</c:v>
              </c:pt>
              <c:pt idx="752">
                <c:v>11.593</c:v>
              </c:pt>
              <c:pt idx="753">
                <c:v>11.6326</c:v>
              </c:pt>
              <c:pt idx="754">
                <c:v>11.6838</c:v>
              </c:pt>
              <c:pt idx="755">
                <c:v>11.5954</c:v>
              </c:pt>
              <c:pt idx="756">
                <c:v>11.5954</c:v>
              </c:pt>
              <c:pt idx="757">
                <c:v>11.510300000000001</c:v>
              </c:pt>
              <c:pt idx="758">
                <c:v>11.5276</c:v>
              </c:pt>
              <c:pt idx="759">
                <c:v>11.406499999999999</c:v>
              </c:pt>
              <c:pt idx="760">
                <c:v>11.357200000000001</c:v>
              </c:pt>
              <c:pt idx="761">
                <c:v>11.3572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FFE2-4698-90E1-CD36FDD571E4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134</c:v>
              </c:pt>
              <c:pt idx="1">
                <c:v>45135</c:v>
              </c:pt>
              <c:pt idx="2">
                <c:v>45138</c:v>
              </c:pt>
              <c:pt idx="3">
                <c:v>45139</c:v>
              </c:pt>
              <c:pt idx="4">
                <c:v>45140</c:v>
              </c:pt>
              <c:pt idx="5">
                <c:v>45141</c:v>
              </c:pt>
              <c:pt idx="6">
                <c:v>45142</c:v>
              </c:pt>
              <c:pt idx="7">
                <c:v>45145</c:v>
              </c:pt>
              <c:pt idx="8">
                <c:v>45146</c:v>
              </c:pt>
              <c:pt idx="9">
                <c:v>45147</c:v>
              </c:pt>
              <c:pt idx="10">
                <c:v>45148</c:v>
              </c:pt>
              <c:pt idx="11">
                <c:v>45149</c:v>
              </c:pt>
              <c:pt idx="12">
                <c:v>45152</c:v>
              </c:pt>
              <c:pt idx="13">
                <c:v>45153</c:v>
              </c:pt>
              <c:pt idx="14">
                <c:v>45154</c:v>
              </c:pt>
              <c:pt idx="15">
                <c:v>45155</c:v>
              </c:pt>
              <c:pt idx="16">
                <c:v>45156</c:v>
              </c:pt>
              <c:pt idx="17">
                <c:v>45159</c:v>
              </c:pt>
              <c:pt idx="18">
                <c:v>45160</c:v>
              </c:pt>
              <c:pt idx="19">
                <c:v>45161</c:v>
              </c:pt>
              <c:pt idx="20">
                <c:v>45162</c:v>
              </c:pt>
              <c:pt idx="21">
                <c:v>45163</c:v>
              </c:pt>
              <c:pt idx="22">
                <c:v>45166</c:v>
              </c:pt>
              <c:pt idx="23">
                <c:v>45167</c:v>
              </c:pt>
              <c:pt idx="24">
                <c:v>45168</c:v>
              </c:pt>
              <c:pt idx="25">
                <c:v>45169</c:v>
              </c:pt>
              <c:pt idx="26">
                <c:v>45170</c:v>
              </c:pt>
              <c:pt idx="27">
                <c:v>45173</c:v>
              </c:pt>
              <c:pt idx="28">
                <c:v>45174</c:v>
              </c:pt>
              <c:pt idx="29">
                <c:v>45175</c:v>
              </c:pt>
              <c:pt idx="30">
                <c:v>45176</c:v>
              </c:pt>
              <c:pt idx="31">
                <c:v>45177</c:v>
              </c:pt>
              <c:pt idx="32">
                <c:v>45180</c:v>
              </c:pt>
              <c:pt idx="33">
                <c:v>45181</c:v>
              </c:pt>
              <c:pt idx="34">
                <c:v>45182</c:v>
              </c:pt>
              <c:pt idx="35">
                <c:v>45183</c:v>
              </c:pt>
              <c:pt idx="36">
                <c:v>45184</c:v>
              </c:pt>
              <c:pt idx="37">
                <c:v>45187</c:v>
              </c:pt>
              <c:pt idx="38">
                <c:v>45188</c:v>
              </c:pt>
              <c:pt idx="39">
                <c:v>45189</c:v>
              </c:pt>
              <c:pt idx="40">
                <c:v>45190</c:v>
              </c:pt>
              <c:pt idx="41">
                <c:v>45191</c:v>
              </c:pt>
              <c:pt idx="42">
                <c:v>45194</c:v>
              </c:pt>
              <c:pt idx="43">
                <c:v>45195</c:v>
              </c:pt>
              <c:pt idx="44">
                <c:v>45196</c:v>
              </c:pt>
              <c:pt idx="45">
                <c:v>45197</c:v>
              </c:pt>
              <c:pt idx="46">
                <c:v>45198</c:v>
              </c:pt>
              <c:pt idx="47">
                <c:v>45201</c:v>
              </c:pt>
              <c:pt idx="48">
                <c:v>45202</c:v>
              </c:pt>
              <c:pt idx="49">
                <c:v>45203</c:v>
              </c:pt>
              <c:pt idx="50">
                <c:v>45204</c:v>
              </c:pt>
              <c:pt idx="51">
                <c:v>45205</c:v>
              </c:pt>
              <c:pt idx="52">
                <c:v>45208</c:v>
              </c:pt>
              <c:pt idx="53">
                <c:v>45209</c:v>
              </c:pt>
              <c:pt idx="54">
                <c:v>45210</c:v>
              </c:pt>
              <c:pt idx="55">
                <c:v>45211</c:v>
              </c:pt>
              <c:pt idx="56">
                <c:v>45212</c:v>
              </c:pt>
              <c:pt idx="57">
                <c:v>45215</c:v>
              </c:pt>
              <c:pt idx="58">
                <c:v>45216</c:v>
              </c:pt>
              <c:pt idx="59">
                <c:v>45217</c:v>
              </c:pt>
              <c:pt idx="60">
                <c:v>45218</c:v>
              </c:pt>
              <c:pt idx="61">
                <c:v>45219</c:v>
              </c:pt>
              <c:pt idx="62">
                <c:v>45222</c:v>
              </c:pt>
              <c:pt idx="63">
                <c:v>45223</c:v>
              </c:pt>
              <c:pt idx="64">
                <c:v>45224</c:v>
              </c:pt>
              <c:pt idx="65">
                <c:v>45225</c:v>
              </c:pt>
              <c:pt idx="66">
                <c:v>45226</c:v>
              </c:pt>
              <c:pt idx="67">
                <c:v>45229</c:v>
              </c:pt>
              <c:pt idx="68">
                <c:v>45230</c:v>
              </c:pt>
              <c:pt idx="69">
                <c:v>45231</c:v>
              </c:pt>
              <c:pt idx="70">
                <c:v>45232</c:v>
              </c:pt>
              <c:pt idx="71">
                <c:v>45233</c:v>
              </c:pt>
              <c:pt idx="72">
                <c:v>45236</c:v>
              </c:pt>
              <c:pt idx="73">
                <c:v>45237</c:v>
              </c:pt>
              <c:pt idx="74">
                <c:v>45238</c:v>
              </c:pt>
              <c:pt idx="75">
                <c:v>45239</c:v>
              </c:pt>
              <c:pt idx="76">
                <c:v>45240</c:v>
              </c:pt>
              <c:pt idx="77">
                <c:v>45243</c:v>
              </c:pt>
              <c:pt idx="78">
                <c:v>45244</c:v>
              </c:pt>
              <c:pt idx="79">
                <c:v>45245</c:v>
              </c:pt>
              <c:pt idx="80">
                <c:v>45246</c:v>
              </c:pt>
              <c:pt idx="81">
                <c:v>45247</c:v>
              </c:pt>
              <c:pt idx="82">
                <c:v>45250</c:v>
              </c:pt>
              <c:pt idx="83">
                <c:v>45251</c:v>
              </c:pt>
              <c:pt idx="84">
                <c:v>45252</c:v>
              </c:pt>
              <c:pt idx="85">
                <c:v>45253</c:v>
              </c:pt>
              <c:pt idx="86">
                <c:v>45254</c:v>
              </c:pt>
              <c:pt idx="87">
                <c:v>45257</c:v>
              </c:pt>
              <c:pt idx="88">
                <c:v>45258</c:v>
              </c:pt>
              <c:pt idx="89">
                <c:v>45259</c:v>
              </c:pt>
              <c:pt idx="90">
                <c:v>45260</c:v>
              </c:pt>
              <c:pt idx="91">
                <c:v>45261</c:v>
              </c:pt>
              <c:pt idx="92">
                <c:v>45264</c:v>
              </c:pt>
              <c:pt idx="93">
                <c:v>45265</c:v>
              </c:pt>
              <c:pt idx="94">
                <c:v>45266</c:v>
              </c:pt>
              <c:pt idx="95">
                <c:v>45267</c:v>
              </c:pt>
              <c:pt idx="96">
                <c:v>45268</c:v>
              </c:pt>
              <c:pt idx="97">
                <c:v>45271</c:v>
              </c:pt>
              <c:pt idx="98">
                <c:v>45272</c:v>
              </c:pt>
              <c:pt idx="99">
                <c:v>45273</c:v>
              </c:pt>
              <c:pt idx="100">
                <c:v>45274</c:v>
              </c:pt>
              <c:pt idx="101">
                <c:v>45275</c:v>
              </c:pt>
              <c:pt idx="102">
                <c:v>45278</c:v>
              </c:pt>
              <c:pt idx="103">
                <c:v>45279</c:v>
              </c:pt>
              <c:pt idx="104">
                <c:v>45280</c:v>
              </c:pt>
              <c:pt idx="105">
                <c:v>45281</c:v>
              </c:pt>
              <c:pt idx="106">
                <c:v>45282</c:v>
              </c:pt>
              <c:pt idx="107">
                <c:v>45285</c:v>
              </c:pt>
              <c:pt idx="108">
                <c:v>45286</c:v>
              </c:pt>
              <c:pt idx="109">
                <c:v>45287</c:v>
              </c:pt>
              <c:pt idx="110">
                <c:v>45288</c:v>
              </c:pt>
              <c:pt idx="111">
                <c:v>45289</c:v>
              </c:pt>
              <c:pt idx="112">
                <c:v>45292</c:v>
              </c:pt>
              <c:pt idx="113">
                <c:v>45293</c:v>
              </c:pt>
              <c:pt idx="114">
                <c:v>45294</c:v>
              </c:pt>
              <c:pt idx="115">
                <c:v>45295</c:v>
              </c:pt>
              <c:pt idx="116">
                <c:v>45296</c:v>
              </c:pt>
              <c:pt idx="117">
                <c:v>45299</c:v>
              </c:pt>
              <c:pt idx="118">
                <c:v>45300</c:v>
              </c:pt>
              <c:pt idx="119">
                <c:v>45301</c:v>
              </c:pt>
              <c:pt idx="120">
                <c:v>45302</c:v>
              </c:pt>
              <c:pt idx="121">
                <c:v>45303</c:v>
              </c:pt>
              <c:pt idx="122">
                <c:v>45306</c:v>
              </c:pt>
              <c:pt idx="123">
                <c:v>45307</c:v>
              </c:pt>
              <c:pt idx="124">
                <c:v>45308</c:v>
              </c:pt>
              <c:pt idx="125">
                <c:v>45309</c:v>
              </c:pt>
              <c:pt idx="126">
                <c:v>45310</c:v>
              </c:pt>
              <c:pt idx="127">
                <c:v>45313</c:v>
              </c:pt>
              <c:pt idx="128">
                <c:v>45314</c:v>
              </c:pt>
              <c:pt idx="129">
                <c:v>45315</c:v>
              </c:pt>
              <c:pt idx="130">
                <c:v>45316</c:v>
              </c:pt>
              <c:pt idx="131">
                <c:v>45317</c:v>
              </c:pt>
              <c:pt idx="132">
                <c:v>45320</c:v>
              </c:pt>
              <c:pt idx="133">
                <c:v>45321</c:v>
              </c:pt>
              <c:pt idx="134">
                <c:v>45322</c:v>
              </c:pt>
              <c:pt idx="135">
                <c:v>45323</c:v>
              </c:pt>
              <c:pt idx="136">
                <c:v>45324</c:v>
              </c:pt>
              <c:pt idx="137">
                <c:v>45327</c:v>
              </c:pt>
              <c:pt idx="138">
                <c:v>45328</c:v>
              </c:pt>
              <c:pt idx="139">
                <c:v>45329</c:v>
              </c:pt>
              <c:pt idx="140">
                <c:v>45330</c:v>
              </c:pt>
              <c:pt idx="141">
                <c:v>45331</c:v>
              </c:pt>
              <c:pt idx="142">
                <c:v>45334</c:v>
              </c:pt>
              <c:pt idx="143">
                <c:v>45335</c:v>
              </c:pt>
              <c:pt idx="144">
                <c:v>45336</c:v>
              </c:pt>
              <c:pt idx="145">
                <c:v>45337</c:v>
              </c:pt>
              <c:pt idx="146">
                <c:v>45338</c:v>
              </c:pt>
              <c:pt idx="147">
                <c:v>45341</c:v>
              </c:pt>
              <c:pt idx="148">
                <c:v>45342</c:v>
              </c:pt>
              <c:pt idx="149">
                <c:v>45343</c:v>
              </c:pt>
              <c:pt idx="150">
                <c:v>45344</c:v>
              </c:pt>
              <c:pt idx="151">
                <c:v>45345</c:v>
              </c:pt>
              <c:pt idx="152">
                <c:v>45348</c:v>
              </c:pt>
              <c:pt idx="153">
                <c:v>45349</c:v>
              </c:pt>
              <c:pt idx="154">
                <c:v>45350</c:v>
              </c:pt>
              <c:pt idx="155">
                <c:v>45351</c:v>
              </c:pt>
              <c:pt idx="156">
                <c:v>45352</c:v>
              </c:pt>
              <c:pt idx="157">
                <c:v>45355</c:v>
              </c:pt>
              <c:pt idx="158">
                <c:v>45356</c:v>
              </c:pt>
              <c:pt idx="159">
                <c:v>45357</c:v>
              </c:pt>
              <c:pt idx="160">
                <c:v>45358</c:v>
              </c:pt>
              <c:pt idx="161">
                <c:v>45359</c:v>
              </c:pt>
              <c:pt idx="162">
                <c:v>45362</c:v>
              </c:pt>
              <c:pt idx="163">
                <c:v>45363</c:v>
              </c:pt>
              <c:pt idx="164">
                <c:v>45364</c:v>
              </c:pt>
              <c:pt idx="165">
                <c:v>45365</c:v>
              </c:pt>
              <c:pt idx="166">
                <c:v>45366</c:v>
              </c:pt>
              <c:pt idx="167">
                <c:v>45369</c:v>
              </c:pt>
              <c:pt idx="168">
                <c:v>45370</c:v>
              </c:pt>
              <c:pt idx="169">
                <c:v>45371</c:v>
              </c:pt>
              <c:pt idx="170">
                <c:v>45372</c:v>
              </c:pt>
              <c:pt idx="171">
                <c:v>45373</c:v>
              </c:pt>
              <c:pt idx="172">
                <c:v>45376</c:v>
              </c:pt>
              <c:pt idx="173">
                <c:v>45377</c:v>
              </c:pt>
              <c:pt idx="174">
                <c:v>45378</c:v>
              </c:pt>
              <c:pt idx="175">
                <c:v>45379</c:v>
              </c:pt>
              <c:pt idx="176">
                <c:v>45380</c:v>
              </c:pt>
              <c:pt idx="177">
                <c:v>45383</c:v>
              </c:pt>
              <c:pt idx="178">
                <c:v>45384</c:v>
              </c:pt>
              <c:pt idx="179">
                <c:v>45385</c:v>
              </c:pt>
              <c:pt idx="180">
                <c:v>45386</c:v>
              </c:pt>
              <c:pt idx="181">
                <c:v>45387</c:v>
              </c:pt>
              <c:pt idx="182">
                <c:v>45390</c:v>
              </c:pt>
              <c:pt idx="183">
                <c:v>45391</c:v>
              </c:pt>
              <c:pt idx="184">
                <c:v>45392</c:v>
              </c:pt>
              <c:pt idx="185">
                <c:v>45393</c:v>
              </c:pt>
              <c:pt idx="186">
                <c:v>45394</c:v>
              </c:pt>
              <c:pt idx="187">
                <c:v>45397</c:v>
              </c:pt>
              <c:pt idx="188">
                <c:v>45398</c:v>
              </c:pt>
              <c:pt idx="189">
                <c:v>45399</c:v>
              </c:pt>
              <c:pt idx="190">
                <c:v>45400</c:v>
              </c:pt>
              <c:pt idx="191">
                <c:v>45401</c:v>
              </c:pt>
              <c:pt idx="192">
                <c:v>45404</c:v>
              </c:pt>
              <c:pt idx="193">
                <c:v>45405</c:v>
              </c:pt>
              <c:pt idx="194">
                <c:v>45406</c:v>
              </c:pt>
              <c:pt idx="195">
                <c:v>45407</c:v>
              </c:pt>
              <c:pt idx="196">
                <c:v>45408</c:v>
              </c:pt>
              <c:pt idx="197">
                <c:v>45411</c:v>
              </c:pt>
              <c:pt idx="198">
                <c:v>45412</c:v>
              </c:pt>
              <c:pt idx="199">
                <c:v>45413</c:v>
              </c:pt>
              <c:pt idx="200">
                <c:v>45414</c:v>
              </c:pt>
              <c:pt idx="201">
                <c:v>45415</c:v>
              </c:pt>
              <c:pt idx="202">
                <c:v>45418</c:v>
              </c:pt>
              <c:pt idx="203">
                <c:v>45419</c:v>
              </c:pt>
              <c:pt idx="204">
                <c:v>45420</c:v>
              </c:pt>
              <c:pt idx="205">
                <c:v>45421</c:v>
              </c:pt>
              <c:pt idx="206">
                <c:v>45422</c:v>
              </c:pt>
              <c:pt idx="207">
                <c:v>45425</c:v>
              </c:pt>
              <c:pt idx="208">
                <c:v>45426</c:v>
              </c:pt>
              <c:pt idx="209">
                <c:v>45427</c:v>
              </c:pt>
              <c:pt idx="210">
                <c:v>45428</c:v>
              </c:pt>
              <c:pt idx="211">
                <c:v>45429</c:v>
              </c:pt>
              <c:pt idx="212">
                <c:v>45432</c:v>
              </c:pt>
              <c:pt idx="213">
                <c:v>45433</c:v>
              </c:pt>
              <c:pt idx="214">
                <c:v>45434</c:v>
              </c:pt>
              <c:pt idx="215">
                <c:v>45435</c:v>
              </c:pt>
              <c:pt idx="216">
                <c:v>45436</c:v>
              </c:pt>
              <c:pt idx="217">
                <c:v>45439</c:v>
              </c:pt>
              <c:pt idx="218">
                <c:v>45440</c:v>
              </c:pt>
              <c:pt idx="219">
                <c:v>45441</c:v>
              </c:pt>
              <c:pt idx="220">
                <c:v>45442</c:v>
              </c:pt>
              <c:pt idx="221">
                <c:v>45443</c:v>
              </c:pt>
              <c:pt idx="222">
                <c:v>45446</c:v>
              </c:pt>
              <c:pt idx="223">
                <c:v>45447</c:v>
              </c:pt>
              <c:pt idx="224">
                <c:v>45448</c:v>
              </c:pt>
              <c:pt idx="225">
                <c:v>45449</c:v>
              </c:pt>
              <c:pt idx="226">
                <c:v>45450</c:v>
              </c:pt>
              <c:pt idx="227">
                <c:v>45453</c:v>
              </c:pt>
              <c:pt idx="228">
                <c:v>45454</c:v>
              </c:pt>
              <c:pt idx="229">
                <c:v>45455</c:v>
              </c:pt>
              <c:pt idx="230">
                <c:v>45456</c:v>
              </c:pt>
              <c:pt idx="231">
                <c:v>45457</c:v>
              </c:pt>
              <c:pt idx="232">
                <c:v>45460</c:v>
              </c:pt>
              <c:pt idx="233">
                <c:v>45461</c:v>
              </c:pt>
              <c:pt idx="234">
                <c:v>45462</c:v>
              </c:pt>
              <c:pt idx="235">
                <c:v>45463</c:v>
              </c:pt>
              <c:pt idx="236">
                <c:v>45464</c:v>
              </c:pt>
              <c:pt idx="237">
                <c:v>45467</c:v>
              </c:pt>
              <c:pt idx="238">
                <c:v>45468</c:v>
              </c:pt>
              <c:pt idx="239">
                <c:v>45469</c:v>
              </c:pt>
              <c:pt idx="240">
                <c:v>45470</c:v>
              </c:pt>
              <c:pt idx="241">
                <c:v>45471</c:v>
              </c:pt>
              <c:pt idx="242">
                <c:v>45474</c:v>
              </c:pt>
              <c:pt idx="243">
                <c:v>45475</c:v>
              </c:pt>
              <c:pt idx="244">
                <c:v>45476</c:v>
              </c:pt>
              <c:pt idx="245">
                <c:v>45477</c:v>
              </c:pt>
              <c:pt idx="246">
                <c:v>45478</c:v>
              </c:pt>
              <c:pt idx="247">
                <c:v>45481</c:v>
              </c:pt>
              <c:pt idx="248">
                <c:v>45482</c:v>
              </c:pt>
              <c:pt idx="249">
                <c:v>45483</c:v>
              </c:pt>
              <c:pt idx="250">
                <c:v>45484</c:v>
              </c:pt>
              <c:pt idx="251">
                <c:v>45485</c:v>
              </c:pt>
              <c:pt idx="252">
                <c:v>45488</c:v>
              </c:pt>
              <c:pt idx="253">
                <c:v>45489</c:v>
              </c:pt>
              <c:pt idx="254">
                <c:v>45490</c:v>
              </c:pt>
              <c:pt idx="255">
                <c:v>45491</c:v>
              </c:pt>
              <c:pt idx="256">
                <c:v>45492</c:v>
              </c:pt>
              <c:pt idx="257">
                <c:v>45495</c:v>
              </c:pt>
              <c:pt idx="258">
                <c:v>45496</c:v>
              </c:pt>
              <c:pt idx="259">
                <c:v>45497</c:v>
              </c:pt>
              <c:pt idx="260">
                <c:v>45498</c:v>
              </c:pt>
              <c:pt idx="261">
                <c:v>45499</c:v>
              </c:pt>
              <c:pt idx="262">
                <c:v>45502</c:v>
              </c:pt>
              <c:pt idx="263">
                <c:v>45503</c:v>
              </c:pt>
              <c:pt idx="264">
                <c:v>45504</c:v>
              </c:pt>
              <c:pt idx="265">
                <c:v>45505</c:v>
              </c:pt>
              <c:pt idx="266">
                <c:v>45506</c:v>
              </c:pt>
              <c:pt idx="267">
                <c:v>45509</c:v>
              </c:pt>
              <c:pt idx="268">
                <c:v>45510</c:v>
              </c:pt>
              <c:pt idx="269">
                <c:v>45511</c:v>
              </c:pt>
              <c:pt idx="270">
                <c:v>45512</c:v>
              </c:pt>
              <c:pt idx="271">
                <c:v>45513</c:v>
              </c:pt>
              <c:pt idx="272">
                <c:v>45516</c:v>
              </c:pt>
              <c:pt idx="273">
                <c:v>45517</c:v>
              </c:pt>
              <c:pt idx="274">
                <c:v>45518</c:v>
              </c:pt>
              <c:pt idx="275">
                <c:v>45519</c:v>
              </c:pt>
              <c:pt idx="276">
                <c:v>45520</c:v>
              </c:pt>
              <c:pt idx="277">
                <c:v>45523</c:v>
              </c:pt>
              <c:pt idx="278">
                <c:v>45524</c:v>
              </c:pt>
              <c:pt idx="279">
                <c:v>45525</c:v>
              </c:pt>
              <c:pt idx="280">
                <c:v>45526</c:v>
              </c:pt>
              <c:pt idx="281">
                <c:v>45527</c:v>
              </c:pt>
              <c:pt idx="282">
                <c:v>45530</c:v>
              </c:pt>
              <c:pt idx="283">
                <c:v>45531</c:v>
              </c:pt>
              <c:pt idx="284">
                <c:v>45532</c:v>
              </c:pt>
              <c:pt idx="285">
                <c:v>45533</c:v>
              </c:pt>
              <c:pt idx="286">
                <c:v>45534</c:v>
              </c:pt>
              <c:pt idx="287">
                <c:v>45537</c:v>
              </c:pt>
              <c:pt idx="288">
                <c:v>45538</c:v>
              </c:pt>
              <c:pt idx="289">
                <c:v>45539</c:v>
              </c:pt>
              <c:pt idx="290">
                <c:v>45540</c:v>
              </c:pt>
              <c:pt idx="291">
                <c:v>45541</c:v>
              </c:pt>
              <c:pt idx="292">
                <c:v>45544</c:v>
              </c:pt>
              <c:pt idx="293">
                <c:v>45545</c:v>
              </c:pt>
              <c:pt idx="294">
                <c:v>45546</c:v>
              </c:pt>
              <c:pt idx="295">
                <c:v>45547</c:v>
              </c:pt>
              <c:pt idx="296">
                <c:v>45548</c:v>
              </c:pt>
              <c:pt idx="297">
                <c:v>45551</c:v>
              </c:pt>
              <c:pt idx="298">
                <c:v>45552</c:v>
              </c:pt>
              <c:pt idx="299">
                <c:v>45553</c:v>
              </c:pt>
              <c:pt idx="300">
                <c:v>45554</c:v>
              </c:pt>
              <c:pt idx="301">
                <c:v>45555</c:v>
              </c:pt>
              <c:pt idx="302">
                <c:v>45558</c:v>
              </c:pt>
              <c:pt idx="303">
                <c:v>45559</c:v>
              </c:pt>
              <c:pt idx="304">
                <c:v>45560</c:v>
              </c:pt>
              <c:pt idx="305">
                <c:v>45561</c:v>
              </c:pt>
              <c:pt idx="306">
                <c:v>45562</c:v>
              </c:pt>
              <c:pt idx="307">
                <c:v>45565</c:v>
              </c:pt>
              <c:pt idx="308">
                <c:v>45566</c:v>
              </c:pt>
              <c:pt idx="309">
                <c:v>45567</c:v>
              </c:pt>
              <c:pt idx="310">
                <c:v>45568</c:v>
              </c:pt>
              <c:pt idx="311">
                <c:v>45569</c:v>
              </c:pt>
              <c:pt idx="312">
                <c:v>45572</c:v>
              </c:pt>
              <c:pt idx="313">
                <c:v>45573</c:v>
              </c:pt>
              <c:pt idx="314">
                <c:v>45574</c:v>
              </c:pt>
              <c:pt idx="315">
                <c:v>45575</c:v>
              </c:pt>
              <c:pt idx="316">
                <c:v>45576</c:v>
              </c:pt>
              <c:pt idx="317">
                <c:v>45579</c:v>
              </c:pt>
              <c:pt idx="318">
                <c:v>45580</c:v>
              </c:pt>
              <c:pt idx="319">
                <c:v>45581</c:v>
              </c:pt>
              <c:pt idx="320">
                <c:v>45582</c:v>
              </c:pt>
              <c:pt idx="321">
                <c:v>45583</c:v>
              </c:pt>
              <c:pt idx="322">
                <c:v>45586</c:v>
              </c:pt>
              <c:pt idx="323">
                <c:v>45587</c:v>
              </c:pt>
              <c:pt idx="324">
                <c:v>45588</c:v>
              </c:pt>
              <c:pt idx="325">
                <c:v>45589</c:v>
              </c:pt>
              <c:pt idx="326">
                <c:v>45590</c:v>
              </c:pt>
              <c:pt idx="327">
                <c:v>45593</c:v>
              </c:pt>
              <c:pt idx="328">
                <c:v>45594</c:v>
              </c:pt>
              <c:pt idx="329">
                <c:v>45595</c:v>
              </c:pt>
              <c:pt idx="330">
                <c:v>45596</c:v>
              </c:pt>
              <c:pt idx="331">
                <c:v>45597</c:v>
              </c:pt>
              <c:pt idx="332">
                <c:v>45600</c:v>
              </c:pt>
              <c:pt idx="333">
                <c:v>45601</c:v>
              </c:pt>
              <c:pt idx="334">
                <c:v>45602</c:v>
              </c:pt>
              <c:pt idx="335">
                <c:v>45603</c:v>
              </c:pt>
              <c:pt idx="336">
                <c:v>45604</c:v>
              </c:pt>
              <c:pt idx="337">
                <c:v>45607</c:v>
              </c:pt>
              <c:pt idx="338">
                <c:v>45608</c:v>
              </c:pt>
              <c:pt idx="339">
                <c:v>45609</c:v>
              </c:pt>
              <c:pt idx="340">
                <c:v>45610</c:v>
              </c:pt>
              <c:pt idx="341">
                <c:v>45611</c:v>
              </c:pt>
              <c:pt idx="342">
                <c:v>45614</c:v>
              </c:pt>
              <c:pt idx="343">
                <c:v>45615</c:v>
              </c:pt>
              <c:pt idx="344">
                <c:v>45616</c:v>
              </c:pt>
              <c:pt idx="345">
                <c:v>45617</c:v>
              </c:pt>
              <c:pt idx="346">
                <c:v>45618</c:v>
              </c:pt>
              <c:pt idx="347">
                <c:v>45621</c:v>
              </c:pt>
              <c:pt idx="348">
                <c:v>45622</c:v>
              </c:pt>
              <c:pt idx="349">
                <c:v>45623</c:v>
              </c:pt>
              <c:pt idx="350">
                <c:v>45624</c:v>
              </c:pt>
              <c:pt idx="351">
                <c:v>45625</c:v>
              </c:pt>
              <c:pt idx="352">
                <c:v>45628</c:v>
              </c:pt>
              <c:pt idx="353">
                <c:v>45629</c:v>
              </c:pt>
              <c:pt idx="354">
                <c:v>45630</c:v>
              </c:pt>
              <c:pt idx="355">
                <c:v>45631</c:v>
              </c:pt>
              <c:pt idx="356">
                <c:v>45632</c:v>
              </c:pt>
              <c:pt idx="357">
                <c:v>45635</c:v>
              </c:pt>
              <c:pt idx="358">
                <c:v>45636</c:v>
              </c:pt>
              <c:pt idx="359">
                <c:v>45637</c:v>
              </c:pt>
              <c:pt idx="360">
                <c:v>45638</c:v>
              </c:pt>
              <c:pt idx="361">
                <c:v>45639</c:v>
              </c:pt>
              <c:pt idx="362">
                <c:v>45642</c:v>
              </c:pt>
              <c:pt idx="363">
                <c:v>45643</c:v>
              </c:pt>
              <c:pt idx="364">
                <c:v>45644</c:v>
              </c:pt>
              <c:pt idx="365">
                <c:v>45645</c:v>
              </c:pt>
              <c:pt idx="366">
                <c:v>45646</c:v>
              </c:pt>
              <c:pt idx="367">
                <c:v>45649</c:v>
              </c:pt>
              <c:pt idx="368">
                <c:v>45650</c:v>
              </c:pt>
              <c:pt idx="369">
                <c:v>45651</c:v>
              </c:pt>
              <c:pt idx="370">
                <c:v>45652</c:v>
              </c:pt>
              <c:pt idx="371">
                <c:v>45653</c:v>
              </c:pt>
              <c:pt idx="372">
                <c:v>45656</c:v>
              </c:pt>
              <c:pt idx="373">
                <c:v>45657</c:v>
              </c:pt>
              <c:pt idx="374">
                <c:v>45658</c:v>
              </c:pt>
              <c:pt idx="375">
                <c:v>45659</c:v>
              </c:pt>
              <c:pt idx="376">
                <c:v>45660</c:v>
              </c:pt>
              <c:pt idx="377">
                <c:v>45663</c:v>
              </c:pt>
              <c:pt idx="378">
                <c:v>45664</c:v>
              </c:pt>
              <c:pt idx="379">
                <c:v>45665</c:v>
              </c:pt>
              <c:pt idx="380">
                <c:v>45666</c:v>
              </c:pt>
              <c:pt idx="381">
                <c:v>45667</c:v>
              </c:pt>
              <c:pt idx="382">
                <c:v>45670</c:v>
              </c:pt>
              <c:pt idx="383">
                <c:v>45671</c:v>
              </c:pt>
              <c:pt idx="384">
                <c:v>45672</c:v>
              </c:pt>
              <c:pt idx="385">
                <c:v>45673</c:v>
              </c:pt>
              <c:pt idx="386">
                <c:v>45674</c:v>
              </c:pt>
              <c:pt idx="387">
                <c:v>45677</c:v>
              </c:pt>
              <c:pt idx="388">
                <c:v>45678</c:v>
              </c:pt>
              <c:pt idx="389">
                <c:v>45679</c:v>
              </c:pt>
              <c:pt idx="390">
                <c:v>45680</c:v>
              </c:pt>
              <c:pt idx="391">
                <c:v>45681</c:v>
              </c:pt>
              <c:pt idx="392">
                <c:v>45684</c:v>
              </c:pt>
              <c:pt idx="393">
                <c:v>45685</c:v>
              </c:pt>
              <c:pt idx="394">
                <c:v>45686</c:v>
              </c:pt>
              <c:pt idx="395">
                <c:v>45687</c:v>
              </c:pt>
              <c:pt idx="396">
                <c:v>45688</c:v>
              </c:pt>
              <c:pt idx="397">
                <c:v>45691</c:v>
              </c:pt>
              <c:pt idx="398">
                <c:v>45692</c:v>
              </c:pt>
              <c:pt idx="399">
                <c:v>45693</c:v>
              </c:pt>
              <c:pt idx="400">
                <c:v>45694</c:v>
              </c:pt>
              <c:pt idx="401">
                <c:v>45695</c:v>
              </c:pt>
              <c:pt idx="402">
                <c:v>45698</c:v>
              </c:pt>
              <c:pt idx="403">
                <c:v>45699</c:v>
              </c:pt>
              <c:pt idx="404">
                <c:v>45700</c:v>
              </c:pt>
              <c:pt idx="405">
                <c:v>45701</c:v>
              </c:pt>
              <c:pt idx="406">
                <c:v>45702</c:v>
              </c:pt>
              <c:pt idx="407">
                <c:v>45705</c:v>
              </c:pt>
              <c:pt idx="408">
                <c:v>45706</c:v>
              </c:pt>
              <c:pt idx="409">
                <c:v>45707</c:v>
              </c:pt>
              <c:pt idx="410">
                <c:v>45708</c:v>
              </c:pt>
              <c:pt idx="411">
                <c:v>45709</c:v>
              </c:pt>
              <c:pt idx="412">
                <c:v>45712</c:v>
              </c:pt>
              <c:pt idx="413">
                <c:v>45713</c:v>
              </c:pt>
              <c:pt idx="414">
                <c:v>45714</c:v>
              </c:pt>
              <c:pt idx="415">
                <c:v>45715</c:v>
              </c:pt>
              <c:pt idx="416">
                <c:v>45716</c:v>
              </c:pt>
              <c:pt idx="417">
                <c:v>45719</c:v>
              </c:pt>
              <c:pt idx="418">
                <c:v>45720</c:v>
              </c:pt>
              <c:pt idx="419">
                <c:v>45721</c:v>
              </c:pt>
              <c:pt idx="420">
                <c:v>45722</c:v>
              </c:pt>
              <c:pt idx="421">
                <c:v>45723</c:v>
              </c:pt>
              <c:pt idx="422">
                <c:v>45726</c:v>
              </c:pt>
              <c:pt idx="423">
                <c:v>45727</c:v>
              </c:pt>
              <c:pt idx="424">
                <c:v>45728</c:v>
              </c:pt>
              <c:pt idx="425">
                <c:v>45729</c:v>
              </c:pt>
              <c:pt idx="426">
                <c:v>45730</c:v>
              </c:pt>
              <c:pt idx="427">
                <c:v>45733</c:v>
              </c:pt>
              <c:pt idx="428">
                <c:v>45734</c:v>
              </c:pt>
              <c:pt idx="429">
                <c:v>45735</c:v>
              </c:pt>
              <c:pt idx="430">
                <c:v>45736</c:v>
              </c:pt>
              <c:pt idx="431">
                <c:v>45737</c:v>
              </c:pt>
              <c:pt idx="432">
                <c:v>45740</c:v>
              </c:pt>
              <c:pt idx="433">
                <c:v>45741</c:v>
              </c:pt>
              <c:pt idx="434">
                <c:v>45742</c:v>
              </c:pt>
              <c:pt idx="435">
                <c:v>45743</c:v>
              </c:pt>
              <c:pt idx="436">
                <c:v>45744</c:v>
              </c:pt>
              <c:pt idx="437">
                <c:v>45747</c:v>
              </c:pt>
              <c:pt idx="438">
                <c:v>45748</c:v>
              </c:pt>
              <c:pt idx="439">
                <c:v>45749</c:v>
              </c:pt>
              <c:pt idx="440">
                <c:v>45750</c:v>
              </c:pt>
              <c:pt idx="441">
                <c:v>45751</c:v>
              </c:pt>
              <c:pt idx="442">
                <c:v>45754</c:v>
              </c:pt>
              <c:pt idx="443">
                <c:v>45755</c:v>
              </c:pt>
              <c:pt idx="444">
                <c:v>45756</c:v>
              </c:pt>
              <c:pt idx="445">
                <c:v>45757</c:v>
              </c:pt>
              <c:pt idx="446">
                <c:v>45758</c:v>
              </c:pt>
              <c:pt idx="447">
                <c:v>45761</c:v>
              </c:pt>
              <c:pt idx="448">
                <c:v>45762</c:v>
              </c:pt>
              <c:pt idx="449">
                <c:v>45763</c:v>
              </c:pt>
              <c:pt idx="450">
                <c:v>45764</c:v>
              </c:pt>
              <c:pt idx="451">
                <c:v>45765</c:v>
              </c:pt>
              <c:pt idx="452">
                <c:v>45768</c:v>
              </c:pt>
              <c:pt idx="453">
                <c:v>45769</c:v>
              </c:pt>
              <c:pt idx="454">
                <c:v>45770</c:v>
              </c:pt>
              <c:pt idx="455">
                <c:v>45771</c:v>
              </c:pt>
              <c:pt idx="456">
                <c:v>45772</c:v>
              </c:pt>
              <c:pt idx="457">
                <c:v>45775</c:v>
              </c:pt>
              <c:pt idx="458">
                <c:v>45776</c:v>
              </c:pt>
              <c:pt idx="459">
                <c:v>45777</c:v>
              </c:pt>
              <c:pt idx="460">
                <c:v>45778</c:v>
              </c:pt>
              <c:pt idx="461">
                <c:v>45779</c:v>
              </c:pt>
              <c:pt idx="462">
                <c:v>45782</c:v>
              </c:pt>
              <c:pt idx="463">
                <c:v>45783</c:v>
              </c:pt>
              <c:pt idx="464">
                <c:v>45784</c:v>
              </c:pt>
              <c:pt idx="465">
                <c:v>45785</c:v>
              </c:pt>
              <c:pt idx="466">
                <c:v>45786</c:v>
              </c:pt>
              <c:pt idx="467">
                <c:v>45789</c:v>
              </c:pt>
              <c:pt idx="468">
                <c:v>45790</c:v>
              </c:pt>
              <c:pt idx="469">
                <c:v>45791</c:v>
              </c:pt>
              <c:pt idx="470">
                <c:v>45792</c:v>
              </c:pt>
              <c:pt idx="471">
                <c:v>45793</c:v>
              </c:pt>
              <c:pt idx="472">
                <c:v>45796</c:v>
              </c:pt>
              <c:pt idx="473">
                <c:v>45797</c:v>
              </c:pt>
              <c:pt idx="474">
                <c:v>45798</c:v>
              </c:pt>
              <c:pt idx="475">
                <c:v>45799</c:v>
              </c:pt>
              <c:pt idx="476">
                <c:v>45800</c:v>
              </c:pt>
              <c:pt idx="477">
                <c:v>45803</c:v>
              </c:pt>
              <c:pt idx="478">
                <c:v>45804</c:v>
              </c:pt>
              <c:pt idx="479">
                <c:v>45805</c:v>
              </c:pt>
              <c:pt idx="480">
                <c:v>45806</c:v>
              </c:pt>
              <c:pt idx="481">
                <c:v>45807</c:v>
              </c:pt>
              <c:pt idx="482">
                <c:v>45810</c:v>
              </c:pt>
              <c:pt idx="483">
                <c:v>45811</c:v>
              </c:pt>
              <c:pt idx="484">
                <c:v>45812</c:v>
              </c:pt>
              <c:pt idx="485">
                <c:v>45813</c:v>
              </c:pt>
              <c:pt idx="486">
                <c:v>45814</c:v>
              </c:pt>
              <c:pt idx="487">
                <c:v>45817</c:v>
              </c:pt>
              <c:pt idx="488">
                <c:v>45818</c:v>
              </c:pt>
              <c:pt idx="489">
                <c:v>45819</c:v>
              </c:pt>
              <c:pt idx="490">
                <c:v>45820</c:v>
              </c:pt>
              <c:pt idx="491">
                <c:v>45821</c:v>
              </c:pt>
              <c:pt idx="492">
                <c:v>45824</c:v>
              </c:pt>
              <c:pt idx="493">
                <c:v>45825</c:v>
              </c:pt>
              <c:pt idx="494">
                <c:v>45826</c:v>
              </c:pt>
              <c:pt idx="495">
                <c:v>45827</c:v>
              </c:pt>
              <c:pt idx="496">
                <c:v>45828</c:v>
              </c:pt>
              <c:pt idx="497">
                <c:v>45831</c:v>
              </c:pt>
              <c:pt idx="498">
                <c:v>45832</c:v>
              </c:pt>
              <c:pt idx="499">
                <c:v>45833</c:v>
              </c:pt>
              <c:pt idx="500">
                <c:v>45834</c:v>
              </c:pt>
              <c:pt idx="501">
                <c:v>45835</c:v>
              </c:pt>
              <c:pt idx="502">
                <c:v>45838</c:v>
              </c:pt>
              <c:pt idx="503">
                <c:v>45839</c:v>
              </c:pt>
              <c:pt idx="504">
                <c:v>45840</c:v>
              </c:pt>
              <c:pt idx="505">
                <c:v>45841</c:v>
              </c:pt>
              <c:pt idx="506">
                <c:v>45842</c:v>
              </c:pt>
              <c:pt idx="507">
                <c:v>45845</c:v>
              </c:pt>
              <c:pt idx="508">
                <c:v>45846</c:v>
              </c:pt>
              <c:pt idx="509">
                <c:v>45847</c:v>
              </c:pt>
              <c:pt idx="510">
                <c:v>45848</c:v>
              </c:pt>
              <c:pt idx="511">
                <c:v>45849</c:v>
              </c:pt>
              <c:pt idx="512">
                <c:v>45852</c:v>
              </c:pt>
              <c:pt idx="513">
                <c:v>45853</c:v>
              </c:pt>
              <c:pt idx="514">
                <c:v>45854</c:v>
              </c:pt>
              <c:pt idx="515">
                <c:v>45855</c:v>
              </c:pt>
              <c:pt idx="516">
                <c:v>45856</c:v>
              </c:pt>
              <c:pt idx="517">
                <c:v>45859</c:v>
              </c:pt>
              <c:pt idx="518">
                <c:v>45860</c:v>
              </c:pt>
              <c:pt idx="519">
                <c:v>45861</c:v>
              </c:pt>
              <c:pt idx="520">
                <c:v>45862</c:v>
              </c:pt>
              <c:pt idx="521">
                <c:v>45863</c:v>
              </c:pt>
              <c:pt idx="522">
                <c:v>45866</c:v>
              </c:pt>
              <c:pt idx="523">
                <c:v>45867</c:v>
              </c:pt>
              <c:pt idx="524">
                <c:v>45868</c:v>
              </c:pt>
              <c:pt idx="525">
                <c:v>45869</c:v>
              </c:pt>
              <c:pt idx="526">
                <c:v>45870</c:v>
              </c:pt>
              <c:pt idx="527">
                <c:v>45873</c:v>
              </c:pt>
              <c:pt idx="528">
                <c:v>45874</c:v>
              </c:pt>
              <c:pt idx="529">
                <c:v>45875</c:v>
              </c:pt>
              <c:pt idx="530">
                <c:v>45876</c:v>
              </c:pt>
              <c:pt idx="531">
                <c:v>45877</c:v>
              </c:pt>
              <c:pt idx="532">
                <c:v>45880</c:v>
              </c:pt>
              <c:pt idx="533">
                <c:v>45881</c:v>
              </c:pt>
              <c:pt idx="534">
                <c:v>45882</c:v>
              </c:pt>
              <c:pt idx="535">
                <c:v>45883</c:v>
              </c:pt>
              <c:pt idx="536">
                <c:v>45884</c:v>
              </c:pt>
              <c:pt idx="537">
                <c:v>45887</c:v>
              </c:pt>
              <c:pt idx="538">
                <c:v>45888</c:v>
              </c:pt>
              <c:pt idx="539">
                <c:v>45889</c:v>
              </c:pt>
              <c:pt idx="540">
                <c:v>45890</c:v>
              </c:pt>
              <c:pt idx="541">
                <c:v>45891</c:v>
              </c:pt>
              <c:pt idx="542">
                <c:v>45894</c:v>
              </c:pt>
              <c:pt idx="543">
                <c:v>45895</c:v>
              </c:pt>
              <c:pt idx="544">
                <c:v>45896</c:v>
              </c:pt>
              <c:pt idx="545">
                <c:v>45897</c:v>
              </c:pt>
              <c:pt idx="546">
                <c:v>45898</c:v>
              </c:pt>
              <c:pt idx="547">
                <c:v>45901</c:v>
              </c:pt>
              <c:pt idx="548">
                <c:v>45902</c:v>
              </c:pt>
              <c:pt idx="549">
                <c:v>45903</c:v>
              </c:pt>
              <c:pt idx="550">
                <c:v>45904</c:v>
              </c:pt>
              <c:pt idx="551">
                <c:v>45905</c:v>
              </c:pt>
              <c:pt idx="552">
                <c:v>45908</c:v>
              </c:pt>
              <c:pt idx="553">
                <c:v>45909</c:v>
              </c:pt>
              <c:pt idx="554">
                <c:v>45910</c:v>
              </c:pt>
              <c:pt idx="555">
                <c:v>45911</c:v>
              </c:pt>
              <c:pt idx="556">
                <c:v>45912</c:v>
              </c:pt>
              <c:pt idx="557">
                <c:v>45915</c:v>
              </c:pt>
              <c:pt idx="558">
                <c:v>45916</c:v>
              </c:pt>
              <c:pt idx="559">
                <c:v>45917</c:v>
              </c:pt>
              <c:pt idx="560">
                <c:v>45918</c:v>
              </c:pt>
              <c:pt idx="561">
                <c:v>45919</c:v>
              </c:pt>
              <c:pt idx="562">
                <c:v>45922</c:v>
              </c:pt>
              <c:pt idx="563">
                <c:v>45923</c:v>
              </c:pt>
              <c:pt idx="564">
                <c:v>45924</c:v>
              </c:pt>
              <c:pt idx="565">
                <c:v>45925</c:v>
              </c:pt>
              <c:pt idx="566">
                <c:v>45926</c:v>
              </c:pt>
              <c:pt idx="567">
                <c:v>45929</c:v>
              </c:pt>
              <c:pt idx="568">
                <c:v>45930</c:v>
              </c:pt>
              <c:pt idx="569">
                <c:v>45931</c:v>
              </c:pt>
              <c:pt idx="570">
                <c:v>45932</c:v>
              </c:pt>
              <c:pt idx="571">
                <c:v>45933</c:v>
              </c:pt>
              <c:pt idx="572">
                <c:v>45936</c:v>
              </c:pt>
              <c:pt idx="573">
                <c:v>45937</c:v>
              </c:pt>
              <c:pt idx="574">
                <c:v>45938</c:v>
              </c:pt>
              <c:pt idx="575">
                <c:v>45939</c:v>
              </c:pt>
              <c:pt idx="576">
                <c:v>45940</c:v>
              </c:pt>
              <c:pt idx="577">
                <c:v>45943</c:v>
              </c:pt>
              <c:pt idx="578">
                <c:v>45944</c:v>
              </c:pt>
              <c:pt idx="579">
                <c:v>45945</c:v>
              </c:pt>
              <c:pt idx="580">
                <c:v>45946</c:v>
              </c:pt>
              <c:pt idx="581">
                <c:v>45947</c:v>
              </c:pt>
              <c:pt idx="582">
                <c:v>45950</c:v>
              </c:pt>
              <c:pt idx="583">
                <c:v>45951</c:v>
              </c:pt>
              <c:pt idx="584">
                <c:v>45952</c:v>
              </c:pt>
              <c:pt idx="585">
                <c:v>45953</c:v>
              </c:pt>
              <c:pt idx="586">
                <c:v>45954</c:v>
              </c:pt>
              <c:pt idx="587">
                <c:v>45957</c:v>
              </c:pt>
              <c:pt idx="588">
                <c:v>45958</c:v>
              </c:pt>
              <c:pt idx="589">
                <c:v>45959</c:v>
              </c:pt>
              <c:pt idx="590">
                <c:v>45960</c:v>
              </c:pt>
              <c:pt idx="591">
                <c:v>45961</c:v>
              </c:pt>
              <c:pt idx="592">
                <c:v>45964</c:v>
              </c:pt>
              <c:pt idx="593">
                <c:v>45965</c:v>
              </c:pt>
              <c:pt idx="594">
                <c:v>45966</c:v>
              </c:pt>
              <c:pt idx="595">
                <c:v>45967</c:v>
              </c:pt>
              <c:pt idx="596">
                <c:v>45968</c:v>
              </c:pt>
              <c:pt idx="597">
                <c:v>45971</c:v>
              </c:pt>
              <c:pt idx="598">
                <c:v>45972</c:v>
              </c:pt>
              <c:pt idx="599">
                <c:v>45973</c:v>
              </c:pt>
              <c:pt idx="600">
                <c:v>45974</c:v>
              </c:pt>
              <c:pt idx="601">
                <c:v>45975</c:v>
              </c:pt>
              <c:pt idx="602">
                <c:v>45978</c:v>
              </c:pt>
              <c:pt idx="603">
                <c:v>45979</c:v>
              </c:pt>
              <c:pt idx="604">
                <c:v>45980</c:v>
              </c:pt>
              <c:pt idx="605">
                <c:v>45981</c:v>
              </c:pt>
              <c:pt idx="606">
                <c:v>45982</c:v>
              </c:pt>
              <c:pt idx="607">
                <c:v>45985</c:v>
              </c:pt>
              <c:pt idx="608">
                <c:v>45986</c:v>
              </c:pt>
              <c:pt idx="609">
                <c:v>45987</c:v>
              </c:pt>
              <c:pt idx="610">
                <c:v>45988</c:v>
              </c:pt>
              <c:pt idx="611">
                <c:v>45989</c:v>
              </c:pt>
              <c:pt idx="612">
                <c:v>45992</c:v>
              </c:pt>
              <c:pt idx="613">
                <c:v>45993</c:v>
              </c:pt>
              <c:pt idx="614">
                <c:v>45994</c:v>
              </c:pt>
              <c:pt idx="615">
                <c:v>45995</c:v>
              </c:pt>
              <c:pt idx="616">
                <c:v>45996</c:v>
              </c:pt>
              <c:pt idx="617">
                <c:v>45999</c:v>
              </c:pt>
              <c:pt idx="618">
                <c:v>46000</c:v>
              </c:pt>
              <c:pt idx="619">
                <c:v>46001</c:v>
              </c:pt>
              <c:pt idx="620">
                <c:v>46002</c:v>
              </c:pt>
              <c:pt idx="621">
                <c:v>46003</c:v>
              </c:pt>
              <c:pt idx="622">
                <c:v>46006</c:v>
              </c:pt>
              <c:pt idx="623">
                <c:v>46007</c:v>
              </c:pt>
              <c:pt idx="624">
                <c:v>46008</c:v>
              </c:pt>
              <c:pt idx="625">
                <c:v>46009</c:v>
              </c:pt>
              <c:pt idx="626">
                <c:v>46010</c:v>
              </c:pt>
              <c:pt idx="627">
                <c:v>46013</c:v>
              </c:pt>
              <c:pt idx="628">
                <c:v>46014</c:v>
              </c:pt>
              <c:pt idx="629">
                <c:v>46015</c:v>
              </c:pt>
              <c:pt idx="630">
                <c:v>46016</c:v>
              </c:pt>
              <c:pt idx="631">
                <c:v>46017</c:v>
              </c:pt>
              <c:pt idx="632">
                <c:v>46020</c:v>
              </c:pt>
              <c:pt idx="633">
                <c:v>46021</c:v>
              </c:pt>
              <c:pt idx="634">
                <c:v>46022</c:v>
              </c:pt>
              <c:pt idx="635">
                <c:v>46023</c:v>
              </c:pt>
              <c:pt idx="636">
                <c:v>46024</c:v>
              </c:pt>
              <c:pt idx="637">
                <c:v>46027</c:v>
              </c:pt>
              <c:pt idx="638">
                <c:v>46028</c:v>
              </c:pt>
              <c:pt idx="639">
                <c:v>46029</c:v>
              </c:pt>
              <c:pt idx="640">
                <c:v>46030</c:v>
              </c:pt>
              <c:pt idx="641">
                <c:v>46031</c:v>
              </c:pt>
              <c:pt idx="642">
                <c:v>46034</c:v>
              </c:pt>
              <c:pt idx="643">
                <c:v>46035</c:v>
              </c:pt>
              <c:pt idx="644">
                <c:v>46036</c:v>
              </c:pt>
              <c:pt idx="645">
                <c:v>46037</c:v>
              </c:pt>
              <c:pt idx="646">
                <c:v>46038</c:v>
              </c:pt>
              <c:pt idx="647">
                <c:v>46041</c:v>
              </c:pt>
              <c:pt idx="648">
                <c:v>46042</c:v>
              </c:pt>
              <c:pt idx="649">
                <c:v>46043</c:v>
              </c:pt>
              <c:pt idx="650">
                <c:v>46044</c:v>
              </c:pt>
              <c:pt idx="651">
                <c:v>46045</c:v>
              </c:pt>
              <c:pt idx="652">
                <c:v>46048</c:v>
              </c:pt>
              <c:pt idx="653">
                <c:v>46049</c:v>
              </c:pt>
              <c:pt idx="654">
                <c:v>46050</c:v>
              </c:pt>
              <c:pt idx="655">
                <c:v>46051</c:v>
              </c:pt>
              <c:pt idx="656">
                <c:v>46052</c:v>
              </c:pt>
              <c:pt idx="657">
                <c:v>46055</c:v>
              </c:pt>
              <c:pt idx="658">
                <c:v>46056</c:v>
              </c:pt>
              <c:pt idx="659">
                <c:v>46057</c:v>
              </c:pt>
              <c:pt idx="660">
                <c:v>46058</c:v>
              </c:pt>
              <c:pt idx="661">
                <c:v>46059</c:v>
              </c:pt>
              <c:pt idx="662">
                <c:v>46062</c:v>
              </c:pt>
              <c:pt idx="663">
                <c:v>46063</c:v>
              </c:pt>
              <c:pt idx="664">
                <c:v>46064</c:v>
              </c:pt>
              <c:pt idx="665">
                <c:v>46065</c:v>
              </c:pt>
              <c:pt idx="666">
                <c:v>46066</c:v>
              </c:pt>
              <c:pt idx="667">
                <c:v>46069</c:v>
              </c:pt>
              <c:pt idx="668">
                <c:v>46070</c:v>
              </c:pt>
              <c:pt idx="669">
                <c:v>46071</c:v>
              </c:pt>
              <c:pt idx="670">
                <c:v>46072</c:v>
              </c:pt>
              <c:pt idx="671">
                <c:v>46073</c:v>
              </c:pt>
              <c:pt idx="672">
                <c:v>46076</c:v>
              </c:pt>
              <c:pt idx="673">
                <c:v>46077</c:v>
              </c:pt>
              <c:pt idx="674">
                <c:v>46078</c:v>
              </c:pt>
              <c:pt idx="675">
                <c:v>46079</c:v>
              </c:pt>
              <c:pt idx="676">
                <c:v>46080</c:v>
              </c:pt>
              <c:pt idx="677">
                <c:v>46083</c:v>
              </c:pt>
              <c:pt idx="678">
                <c:v>46084</c:v>
              </c:pt>
              <c:pt idx="679">
                <c:v>46085</c:v>
              </c:pt>
              <c:pt idx="680">
                <c:v>46086</c:v>
              </c:pt>
              <c:pt idx="681">
                <c:v>46087</c:v>
              </c:pt>
              <c:pt idx="682">
                <c:v>46090</c:v>
              </c:pt>
              <c:pt idx="683">
                <c:v>46091</c:v>
              </c:pt>
              <c:pt idx="684">
                <c:v>46092</c:v>
              </c:pt>
              <c:pt idx="685">
                <c:v>46093</c:v>
              </c:pt>
              <c:pt idx="686">
                <c:v>46094</c:v>
              </c:pt>
              <c:pt idx="687">
                <c:v>46097</c:v>
              </c:pt>
              <c:pt idx="688">
                <c:v>46098</c:v>
              </c:pt>
              <c:pt idx="689">
                <c:v>46099</c:v>
              </c:pt>
              <c:pt idx="690">
                <c:v>46100</c:v>
              </c:pt>
              <c:pt idx="691">
                <c:v>46101</c:v>
              </c:pt>
              <c:pt idx="692">
                <c:v>46104</c:v>
              </c:pt>
              <c:pt idx="693">
                <c:v>46105</c:v>
              </c:pt>
              <c:pt idx="694">
                <c:v>46106</c:v>
              </c:pt>
              <c:pt idx="695">
                <c:v>46107</c:v>
              </c:pt>
              <c:pt idx="696">
                <c:v>46108</c:v>
              </c:pt>
              <c:pt idx="697">
                <c:v>46111</c:v>
              </c:pt>
              <c:pt idx="698">
                <c:v>46112</c:v>
              </c:pt>
              <c:pt idx="699">
                <c:v>46113</c:v>
              </c:pt>
              <c:pt idx="700">
                <c:v>46114</c:v>
              </c:pt>
              <c:pt idx="701">
                <c:v>46115</c:v>
              </c:pt>
              <c:pt idx="702">
                <c:v>46118</c:v>
              </c:pt>
              <c:pt idx="703">
                <c:v>46119</c:v>
              </c:pt>
              <c:pt idx="704">
                <c:v>46120</c:v>
              </c:pt>
              <c:pt idx="705">
                <c:v>46121</c:v>
              </c:pt>
              <c:pt idx="706">
                <c:v>46122</c:v>
              </c:pt>
              <c:pt idx="707">
                <c:v>46125</c:v>
              </c:pt>
              <c:pt idx="708">
                <c:v>46126</c:v>
              </c:pt>
              <c:pt idx="709">
                <c:v>46127</c:v>
              </c:pt>
              <c:pt idx="710">
                <c:v>46128</c:v>
              </c:pt>
              <c:pt idx="711">
                <c:v>46129</c:v>
              </c:pt>
              <c:pt idx="712">
                <c:v>46132</c:v>
              </c:pt>
              <c:pt idx="713">
                <c:v>46133</c:v>
              </c:pt>
              <c:pt idx="714">
                <c:v>46134</c:v>
              </c:pt>
              <c:pt idx="715">
                <c:v>46135</c:v>
              </c:pt>
              <c:pt idx="716">
                <c:v>46136</c:v>
              </c:pt>
              <c:pt idx="717">
                <c:v>46139</c:v>
              </c:pt>
              <c:pt idx="718">
                <c:v>46140</c:v>
              </c:pt>
              <c:pt idx="719">
                <c:v>46141</c:v>
              </c:pt>
              <c:pt idx="720">
                <c:v>46142</c:v>
              </c:pt>
              <c:pt idx="721">
                <c:v>46143</c:v>
              </c:pt>
              <c:pt idx="722">
                <c:v>46146</c:v>
              </c:pt>
              <c:pt idx="723">
                <c:v>46147</c:v>
              </c:pt>
              <c:pt idx="724">
                <c:v>46148</c:v>
              </c:pt>
              <c:pt idx="725">
                <c:v>46149</c:v>
              </c:pt>
              <c:pt idx="726">
                <c:v>46150</c:v>
              </c:pt>
              <c:pt idx="727">
                <c:v>46153</c:v>
              </c:pt>
              <c:pt idx="728">
                <c:v>46154</c:v>
              </c:pt>
              <c:pt idx="729">
                <c:v>46155</c:v>
              </c:pt>
              <c:pt idx="730">
                <c:v>46156</c:v>
              </c:pt>
              <c:pt idx="731">
                <c:v>46157</c:v>
              </c:pt>
              <c:pt idx="732">
                <c:v>46160</c:v>
              </c:pt>
              <c:pt idx="733">
                <c:v>46161</c:v>
              </c:pt>
              <c:pt idx="734">
                <c:v>46162</c:v>
              </c:pt>
              <c:pt idx="735">
                <c:v>46163</c:v>
              </c:pt>
              <c:pt idx="736">
                <c:v>46164</c:v>
              </c:pt>
              <c:pt idx="737">
                <c:v>46167</c:v>
              </c:pt>
              <c:pt idx="738">
                <c:v>46168</c:v>
              </c:pt>
              <c:pt idx="739">
                <c:v>46169</c:v>
              </c:pt>
              <c:pt idx="740">
                <c:v>46170</c:v>
              </c:pt>
              <c:pt idx="741">
                <c:v>46171</c:v>
              </c:pt>
              <c:pt idx="742">
                <c:v>46174</c:v>
              </c:pt>
              <c:pt idx="743">
                <c:v>46175</c:v>
              </c:pt>
              <c:pt idx="744">
                <c:v>46176</c:v>
              </c:pt>
              <c:pt idx="745">
                <c:v>46177</c:v>
              </c:pt>
              <c:pt idx="746">
                <c:v>46178</c:v>
              </c:pt>
              <c:pt idx="747">
                <c:v>46181</c:v>
              </c:pt>
              <c:pt idx="748">
                <c:v>46182</c:v>
              </c:pt>
              <c:pt idx="749">
                <c:v>46183</c:v>
              </c:pt>
              <c:pt idx="750">
                <c:v>46184</c:v>
              </c:pt>
              <c:pt idx="751">
                <c:v>46185</c:v>
              </c:pt>
              <c:pt idx="752">
                <c:v>46188</c:v>
              </c:pt>
              <c:pt idx="753">
                <c:v>46189</c:v>
              </c:pt>
              <c:pt idx="754">
                <c:v>46190</c:v>
              </c:pt>
              <c:pt idx="755">
                <c:v>46191</c:v>
              </c:pt>
              <c:pt idx="756">
                <c:v>46192</c:v>
              </c:pt>
              <c:pt idx="757">
                <c:v>46195</c:v>
              </c:pt>
              <c:pt idx="758">
                <c:v>46196</c:v>
              </c:pt>
              <c:pt idx="759">
                <c:v>46197</c:v>
              </c:pt>
              <c:pt idx="760">
                <c:v>46198</c:v>
              </c:pt>
              <c:pt idx="761">
                <c:v>46199</c:v>
              </c:pt>
            </c:numLit>
          </c:cat>
          <c:val>
            <c:numLit>
              <c:formatCode>General</c:formatCode>
              <c:ptCount val="762"/>
              <c:pt idx="0">
                <c:v>16.518799999999999</c:v>
              </c:pt>
              <c:pt idx="1">
                <c:v>16.518799999999999</c:v>
              </c:pt>
              <c:pt idx="2">
                <c:v>16.6343</c:v>
              </c:pt>
              <c:pt idx="3">
                <c:v>16.601099999999999</c:v>
              </c:pt>
              <c:pt idx="4">
                <c:v>16.484999999999999</c:v>
              </c:pt>
              <c:pt idx="5">
                <c:v>16.351700000000001</c:v>
              </c:pt>
              <c:pt idx="6">
                <c:v>16.351700000000001</c:v>
              </c:pt>
              <c:pt idx="7">
                <c:v>16.4558</c:v>
              </c:pt>
              <c:pt idx="8">
                <c:v>16.321200000000001</c:v>
              </c:pt>
              <c:pt idx="9">
                <c:v>16.232299999999999</c:v>
              </c:pt>
              <c:pt idx="10">
                <c:v>16.1722</c:v>
              </c:pt>
              <c:pt idx="11">
                <c:v>16.1722</c:v>
              </c:pt>
              <c:pt idx="12">
                <c:v>16.121099999999998</c:v>
              </c:pt>
              <c:pt idx="13">
                <c:v>16.124300000000002</c:v>
              </c:pt>
              <c:pt idx="14">
                <c:v>16.1114</c:v>
              </c:pt>
              <c:pt idx="15">
                <c:v>16.114000000000001</c:v>
              </c:pt>
              <c:pt idx="16">
                <c:v>16.114000000000001</c:v>
              </c:pt>
              <c:pt idx="17">
                <c:v>15.8931</c:v>
              </c:pt>
              <c:pt idx="18">
                <c:v>15.999700000000001</c:v>
              </c:pt>
              <c:pt idx="19">
                <c:v>16.0457</c:v>
              </c:pt>
              <c:pt idx="20">
                <c:v>16.102399999999999</c:v>
              </c:pt>
              <c:pt idx="21">
                <c:v>16.102399999999999</c:v>
              </c:pt>
              <c:pt idx="22">
                <c:v>15.983000000000001</c:v>
              </c:pt>
              <c:pt idx="23">
                <c:v>15.972300000000001</c:v>
              </c:pt>
              <c:pt idx="24">
                <c:v>15.9512</c:v>
              </c:pt>
              <c:pt idx="25">
                <c:v>15.768800000000001</c:v>
              </c:pt>
              <c:pt idx="26">
                <c:v>15.768800000000001</c:v>
              </c:pt>
              <c:pt idx="27">
                <c:v>15.612</c:v>
              </c:pt>
              <c:pt idx="28">
                <c:v>15.5944</c:v>
              </c:pt>
              <c:pt idx="29">
                <c:v>15.6624</c:v>
              </c:pt>
              <c:pt idx="30">
                <c:v>15.7384</c:v>
              </c:pt>
              <c:pt idx="31">
                <c:v>15.7384</c:v>
              </c:pt>
              <c:pt idx="32">
                <c:v>15.9665</c:v>
              </c:pt>
              <c:pt idx="33">
                <c:v>15.9217</c:v>
              </c:pt>
              <c:pt idx="34">
                <c:v>15.694000000000001</c:v>
              </c:pt>
              <c:pt idx="35">
                <c:v>15.718999999999999</c:v>
              </c:pt>
              <c:pt idx="36">
                <c:v>15.718999999999999</c:v>
              </c:pt>
              <c:pt idx="37">
                <c:v>15.645799999999999</c:v>
              </c:pt>
              <c:pt idx="38">
                <c:v>15.6076</c:v>
              </c:pt>
              <c:pt idx="39">
                <c:v>15.5503</c:v>
              </c:pt>
              <c:pt idx="40">
                <c:v>15.5023</c:v>
              </c:pt>
              <c:pt idx="41">
                <c:v>15.4153</c:v>
              </c:pt>
              <c:pt idx="42">
                <c:v>15.2516</c:v>
              </c:pt>
              <c:pt idx="43">
                <c:v>15.324</c:v>
              </c:pt>
              <c:pt idx="44">
                <c:v>15.3177</c:v>
              </c:pt>
              <c:pt idx="45">
                <c:v>15.3177</c:v>
              </c:pt>
              <c:pt idx="46">
                <c:v>15.3177</c:v>
              </c:pt>
              <c:pt idx="47">
                <c:v>15.1357</c:v>
              </c:pt>
              <c:pt idx="48">
                <c:v>15.152699999999999</c:v>
              </c:pt>
              <c:pt idx="49">
                <c:v>15.1104</c:v>
              </c:pt>
              <c:pt idx="50">
                <c:v>14.981400000000001</c:v>
              </c:pt>
              <c:pt idx="51">
                <c:v>14.981400000000001</c:v>
              </c:pt>
              <c:pt idx="52">
                <c:v>14.654400000000001</c:v>
              </c:pt>
              <c:pt idx="53">
                <c:v>14.7042</c:v>
              </c:pt>
              <c:pt idx="54">
                <c:v>14.4246</c:v>
              </c:pt>
              <c:pt idx="55">
                <c:v>14.5589</c:v>
              </c:pt>
              <c:pt idx="56">
                <c:v>14.5589</c:v>
              </c:pt>
              <c:pt idx="57">
                <c:v>14.598100000000001</c:v>
              </c:pt>
              <c:pt idx="58">
                <c:v>15.018599999999999</c:v>
              </c:pt>
              <c:pt idx="59">
                <c:v>14.771800000000001</c:v>
              </c:pt>
              <c:pt idx="60">
                <c:v>14.7522</c:v>
              </c:pt>
              <c:pt idx="61">
                <c:v>14.7522</c:v>
              </c:pt>
              <c:pt idx="62">
                <c:v>14.536799999999999</c:v>
              </c:pt>
              <c:pt idx="63">
                <c:v>14.266</c:v>
              </c:pt>
              <c:pt idx="64">
                <c:v>14.2446</c:v>
              </c:pt>
              <c:pt idx="65">
                <c:v>13.9781</c:v>
              </c:pt>
              <c:pt idx="66">
                <c:v>13.9703</c:v>
              </c:pt>
              <c:pt idx="67">
                <c:v>13.917899999999999</c:v>
              </c:pt>
              <c:pt idx="68">
                <c:v>14.151</c:v>
              </c:pt>
              <c:pt idx="69">
                <c:v>14.037000000000001</c:v>
              </c:pt>
              <c:pt idx="70">
                <c:v>14.220599999999999</c:v>
              </c:pt>
              <c:pt idx="71">
                <c:v>14.220599999999999</c:v>
              </c:pt>
              <c:pt idx="72">
                <c:v>14.421200000000001</c:v>
              </c:pt>
              <c:pt idx="73">
                <c:v>14.322900000000001</c:v>
              </c:pt>
              <c:pt idx="74">
                <c:v>14.249599999999999</c:v>
              </c:pt>
              <c:pt idx="75">
                <c:v>14.352600000000001</c:v>
              </c:pt>
              <c:pt idx="76">
                <c:v>14.352600000000001</c:v>
              </c:pt>
              <c:pt idx="77">
                <c:v>14.208500000000001</c:v>
              </c:pt>
              <c:pt idx="78">
                <c:v>14.0985</c:v>
              </c:pt>
              <c:pt idx="79">
                <c:v>14.2966</c:v>
              </c:pt>
              <c:pt idx="80">
                <c:v>14.3225</c:v>
              </c:pt>
              <c:pt idx="81">
                <c:v>14.3225</c:v>
              </c:pt>
              <c:pt idx="82">
                <c:v>14.2424</c:v>
              </c:pt>
              <c:pt idx="83">
                <c:v>14.275</c:v>
              </c:pt>
              <c:pt idx="84">
                <c:v>14.4473</c:v>
              </c:pt>
              <c:pt idx="85">
                <c:v>14.473800000000001</c:v>
              </c:pt>
              <c:pt idx="86">
                <c:v>14.473800000000001</c:v>
              </c:pt>
              <c:pt idx="87">
                <c:v>14.4277</c:v>
              </c:pt>
              <c:pt idx="88">
                <c:v>14.4345</c:v>
              </c:pt>
              <c:pt idx="89">
                <c:v>14.3704</c:v>
              </c:pt>
              <c:pt idx="90">
                <c:v>14.466200000000001</c:v>
              </c:pt>
              <c:pt idx="91">
                <c:v>14.466200000000001</c:v>
              </c:pt>
              <c:pt idx="92">
                <c:v>14.343400000000001</c:v>
              </c:pt>
              <c:pt idx="93">
                <c:v>14.374599999999999</c:v>
              </c:pt>
              <c:pt idx="94">
                <c:v>14.386100000000001</c:v>
              </c:pt>
              <c:pt idx="95">
                <c:v>14.305400000000001</c:v>
              </c:pt>
              <c:pt idx="96">
                <c:v>14.305400000000001</c:v>
              </c:pt>
              <c:pt idx="97">
                <c:v>14.447900000000001</c:v>
              </c:pt>
              <c:pt idx="98">
                <c:v>14.617100000000001</c:v>
              </c:pt>
              <c:pt idx="99">
                <c:v>14.7035</c:v>
              </c:pt>
              <c:pt idx="100">
                <c:v>14.690300000000001</c:v>
              </c:pt>
              <c:pt idx="101">
                <c:v>14.690300000000001</c:v>
              </c:pt>
              <c:pt idx="102">
                <c:v>14.690300000000001</c:v>
              </c:pt>
              <c:pt idx="103">
                <c:v>14.690300000000001</c:v>
              </c:pt>
              <c:pt idx="104">
                <c:v>14.8941</c:v>
              </c:pt>
              <c:pt idx="105">
                <c:v>14.8987</c:v>
              </c:pt>
              <c:pt idx="106">
                <c:v>14.8987</c:v>
              </c:pt>
              <c:pt idx="107">
                <c:v>14.71</c:v>
              </c:pt>
              <c:pt idx="108">
                <c:v>14.5342</c:v>
              </c:pt>
              <c:pt idx="109">
                <c:v>14.6837</c:v>
              </c:pt>
              <c:pt idx="110">
                <c:v>14.7592</c:v>
              </c:pt>
              <c:pt idx="111">
                <c:v>14.7592</c:v>
              </c:pt>
              <c:pt idx="112">
                <c:v>14.7592</c:v>
              </c:pt>
              <c:pt idx="113">
                <c:v>15.027900000000001</c:v>
              </c:pt>
              <c:pt idx="114">
                <c:v>14.886100000000001</c:v>
              </c:pt>
              <c:pt idx="115">
                <c:v>14.963699999999999</c:v>
              </c:pt>
              <c:pt idx="116">
                <c:v>14.963699999999999</c:v>
              </c:pt>
              <c:pt idx="117">
                <c:v>15.1395</c:v>
              </c:pt>
              <c:pt idx="118">
                <c:v>15.2927</c:v>
              </c:pt>
              <c:pt idx="119">
                <c:v>15.236599999999999</c:v>
              </c:pt>
              <c:pt idx="120">
                <c:v>15.4231</c:v>
              </c:pt>
              <c:pt idx="121">
                <c:v>15.4231</c:v>
              </c:pt>
              <c:pt idx="122">
                <c:v>15.576599999999999</c:v>
              </c:pt>
              <c:pt idx="123">
                <c:v>15.5311</c:v>
              </c:pt>
              <c:pt idx="124">
                <c:v>15.4983</c:v>
              </c:pt>
              <c:pt idx="125">
                <c:v>15.4488</c:v>
              </c:pt>
              <c:pt idx="126">
                <c:v>15.4488</c:v>
              </c:pt>
              <c:pt idx="127">
                <c:v>15.534800000000001</c:v>
              </c:pt>
              <c:pt idx="128">
                <c:v>15.6258</c:v>
              </c:pt>
              <c:pt idx="129">
                <c:v>15.6867</c:v>
              </c:pt>
              <c:pt idx="130">
                <c:v>15.701700000000001</c:v>
              </c:pt>
              <c:pt idx="131">
                <c:v>15.701700000000001</c:v>
              </c:pt>
              <c:pt idx="132">
                <c:v>15.6473</c:v>
              </c:pt>
              <c:pt idx="133">
                <c:v>15.702</c:v>
              </c:pt>
              <c:pt idx="134">
                <c:v>15.913600000000001</c:v>
              </c:pt>
              <c:pt idx="135">
                <c:v>14.994400000000001</c:v>
              </c:pt>
              <c:pt idx="136">
                <c:v>14.994400000000001</c:v>
              </c:pt>
              <c:pt idx="137">
                <c:v>15.061299999999999</c:v>
              </c:pt>
              <c:pt idx="138">
                <c:v>15.075200000000001</c:v>
              </c:pt>
              <c:pt idx="139">
                <c:v>15.103400000000001</c:v>
              </c:pt>
              <c:pt idx="140">
                <c:v>15.111599999999999</c:v>
              </c:pt>
              <c:pt idx="141">
                <c:v>15.130800000000001</c:v>
              </c:pt>
              <c:pt idx="142">
                <c:v>15.369300000000001</c:v>
              </c:pt>
              <c:pt idx="143">
                <c:v>15.328900000000001</c:v>
              </c:pt>
              <c:pt idx="144">
                <c:v>15.262600000000001</c:v>
              </c:pt>
              <c:pt idx="145">
                <c:v>15.315799999999999</c:v>
              </c:pt>
              <c:pt idx="146">
                <c:v>15.315799999999999</c:v>
              </c:pt>
              <c:pt idx="147">
                <c:v>15.355600000000001</c:v>
              </c:pt>
              <c:pt idx="148">
                <c:v>15.4412</c:v>
              </c:pt>
              <c:pt idx="149">
                <c:v>15.508100000000001</c:v>
              </c:pt>
              <c:pt idx="150">
                <c:v>15.4527</c:v>
              </c:pt>
              <c:pt idx="151">
                <c:v>15.4527</c:v>
              </c:pt>
              <c:pt idx="152">
                <c:v>15.4527</c:v>
              </c:pt>
              <c:pt idx="153">
                <c:v>15.531000000000001</c:v>
              </c:pt>
              <c:pt idx="154">
                <c:v>15.466200000000001</c:v>
              </c:pt>
              <c:pt idx="155">
                <c:v>15.5138</c:v>
              </c:pt>
              <c:pt idx="156">
                <c:v>15.869300000000001</c:v>
              </c:pt>
              <c:pt idx="157">
                <c:v>15.870799999999999</c:v>
              </c:pt>
              <c:pt idx="158">
                <c:v>15.3781</c:v>
              </c:pt>
              <c:pt idx="159">
                <c:v>15.2699</c:v>
              </c:pt>
              <c:pt idx="160">
                <c:v>15.244400000000001</c:v>
              </c:pt>
              <c:pt idx="161">
                <c:v>15.244400000000001</c:v>
              </c:pt>
              <c:pt idx="162">
                <c:v>15.352600000000001</c:v>
              </c:pt>
              <c:pt idx="163">
                <c:v>15.407999999999999</c:v>
              </c:pt>
              <c:pt idx="164">
                <c:v>15.3531</c:v>
              </c:pt>
              <c:pt idx="165">
                <c:v>15.3195</c:v>
              </c:pt>
              <c:pt idx="166">
                <c:v>15.3346</c:v>
              </c:pt>
              <c:pt idx="167">
                <c:v>15.280200000000001</c:v>
              </c:pt>
              <c:pt idx="168">
                <c:v>15.2133</c:v>
              </c:pt>
              <c:pt idx="169">
                <c:v>15.1892</c:v>
              </c:pt>
              <c:pt idx="170">
                <c:v>15.2545</c:v>
              </c:pt>
              <c:pt idx="171">
                <c:v>15.2545</c:v>
              </c:pt>
              <c:pt idx="172">
                <c:v>15.2225</c:v>
              </c:pt>
              <c:pt idx="173">
                <c:v>15.212400000000001</c:v>
              </c:pt>
              <c:pt idx="174">
                <c:v>15.1853</c:v>
              </c:pt>
              <c:pt idx="175">
                <c:v>15.202500000000001</c:v>
              </c:pt>
              <c:pt idx="176">
                <c:v>15.202500000000001</c:v>
              </c:pt>
              <c:pt idx="177">
                <c:v>15.1813</c:v>
              </c:pt>
              <c:pt idx="178">
                <c:v>15.212</c:v>
              </c:pt>
              <c:pt idx="179">
                <c:v>15.431900000000001</c:v>
              </c:pt>
              <c:pt idx="180">
                <c:v>15.431900000000001</c:v>
              </c:pt>
              <c:pt idx="181">
                <c:v>15.431900000000001</c:v>
              </c:pt>
              <c:pt idx="182">
                <c:v>14.7141</c:v>
              </c:pt>
              <c:pt idx="183">
                <c:v>14.7141</c:v>
              </c:pt>
              <c:pt idx="184">
                <c:v>14.7141</c:v>
              </c:pt>
              <c:pt idx="185">
                <c:v>14.7141</c:v>
              </c:pt>
              <c:pt idx="186">
                <c:v>14.7141</c:v>
              </c:pt>
              <c:pt idx="187">
                <c:v>14.738300000000001</c:v>
              </c:pt>
              <c:pt idx="188">
                <c:v>14.648899999999999</c:v>
              </c:pt>
              <c:pt idx="189">
                <c:v>14.4047</c:v>
              </c:pt>
              <c:pt idx="190">
                <c:v>14.6226</c:v>
              </c:pt>
              <c:pt idx="191">
                <c:v>14.6226</c:v>
              </c:pt>
              <c:pt idx="192">
                <c:v>14.778700000000001</c:v>
              </c:pt>
              <c:pt idx="193">
                <c:v>14.7966</c:v>
              </c:pt>
              <c:pt idx="194">
                <c:v>14.788600000000001</c:v>
              </c:pt>
              <c:pt idx="195">
                <c:v>14.8531</c:v>
              </c:pt>
              <c:pt idx="196">
                <c:v>14.8202</c:v>
              </c:pt>
              <c:pt idx="197">
                <c:v>14.6708</c:v>
              </c:pt>
              <c:pt idx="198">
                <c:v>14.6836</c:v>
              </c:pt>
              <c:pt idx="199">
                <c:v>14.6334</c:v>
              </c:pt>
              <c:pt idx="200">
                <c:v>14.6531</c:v>
              </c:pt>
              <c:pt idx="201">
                <c:v>14.6531</c:v>
              </c:pt>
              <c:pt idx="202">
                <c:v>14.574</c:v>
              </c:pt>
              <c:pt idx="203">
                <c:v>14.5611</c:v>
              </c:pt>
              <c:pt idx="204">
                <c:v>14.6387</c:v>
              </c:pt>
              <c:pt idx="205">
                <c:v>14.679</c:v>
              </c:pt>
              <c:pt idx="206">
                <c:v>14.679</c:v>
              </c:pt>
              <c:pt idx="207">
                <c:v>15.0442</c:v>
              </c:pt>
              <c:pt idx="208">
                <c:v>14.971399999999999</c:v>
              </c:pt>
              <c:pt idx="209">
                <c:v>14.928800000000001</c:v>
              </c:pt>
              <c:pt idx="210">
                <c:v>14.889900000000001</c:v>
              </c:pt>
              <c:pt idx="211">
                <c:v>14.889900000000001</c:v>
              </c:pt>
              <c:pt idx="212">
                <c:v>14.8329</c:v>
              </c:pt>
              <c:pt idx="213">
                <c:v>14.7988</c:v>
              </c:pt>
              <c:pt idx="214">
                <c:v>14.8165</c:v>
              </c:pt>
              <c:pt idx="215">
                <c:v>14.8185</c:v>
              </c:pt>
              <c:pt idx="216">
                <c:v>14.8721</c:v>
              </c:pt>
              <c:pt idx="217">
                <c:v>14.761200000000001</c:v>
              </c:pt>
              <c:pt idx="218">
                <c:v>14.7081</c:v>
              </c:pt>
              <c:pt idx="219">
                <c:v>14.768700000000001</c:v>
              </c:pt>
              <c:pt idx="220">
                <c:v>14.6755</c:v>
              </c:pt>
              <c:pt idx="221">
                <c:v>14.6755</c:v>
              </c:pt>
              <c:pt idx="222">
                <c:v>14.856299999999999</c:v>
              </c:pt>
              <c:pt idx="223">
                <c:v>14.904299999999999</c:v>
              </c:pt>
              <c:pt idx="224">
                <c:v>14.949400000000001</c:v>
              </c:pt>
              <c:pt idx="225">
                <c:v>14.934100000000001</c:v>
              </c:pt>
              <c:pt idx="226">
                <c:v>14.934100000000001</c:v>
              </c:pt>
              <c:pt idx="227">
                <c:v>14.952500000000001</c:v>
              </c:pt>
              <c:pt idx="228">
                <c:v>14.9207</c:v>
              </c:pt>
              <c:pt idx="229">
                <c:v>14.885899999999999</c:v>
              </c:pt>
              <c:pt idx="230">
                <c:v>14.8828</c:v>
              </c:pt>
              <c:pt idx="231">
                <c:v>14.8828</c:v>
              </c:pt>
              <c:pt idx="232">
                <c:v>14.8828</c:v>
              </c:pt>
              <c:pt idx="233">
                <c:v>14.8828</c:v>
              </c:pt>
              <c:pt idx="234">
                <c:v>14.803900000000001</c:v>
              </c:pt>
              <c:pt idx="235">
                <c:v>14.8866</c:v>
              </c:pt>
              <c:pt idx="236">
                <c:v>14.8866</c:v>
              </c:pt>
              <c:pt idx="237">
                <c:v>14.856299999999999</c:v>
              </c:pt>
              <c:pt idx="238">
                <c:v>14.8477</c:v>
              </c:pt>
              <c:pt idx="239">
                <c:v>14.710100000000001</c:v>
              </c:pt>
              <c:pt idx="240">
                <c:v>14.83</c:v>
              </c:pt>
              <c:pt idx="241">
                <c:v>14.83</c:v>
              </c:pt>
              <c:pt idx="242">
                <c:v>14.768800000000001</c:v>
              </c:pt>
              <c:pt idx="243">
                <c:v>14.7601</c:v>
              </c:pt>
              <c:pt idx="244">
                <c:v>14.805099999999999</c:v>
              </c:pt>
              <c:pt idx="245">
                <c:v>14.856</c:v>
              </c:pt>
              <c:pt idx="246">
                <c:v>14.856</c:v>
              </c:pt>
              <c:pt idx="247">
                <c:v>14.991199999999999</c:v>
              </c:pt>
              <c:pt idx="248">
                <c:v>15.082000000000001</c:v>
              </c:pt>
              <c:pt idx="249">
                <c:v>15.0307</c:v>
              </c:pt>
              <c:pt idx="250">
                <c:v>15.097</c:v>
              </c:pt>
              <c:pt idx="251">
                <c:v>15.097</c:v>
              </c:pt>
              <c:pt idx="252">
                <c:v>15.200100000000001</c:v>
              </c:pt>
              <c:pt idx="253">
                <c:v>15.2166</c:v>
              </c:pt>
              <c:pt idx="254">
                <c:v>15.222200000000001</c:v>
              </c:pt>
              <c:pt idx="255">
                <c:v>15.192</c:v>
              </c:pt>
              <c:pt idx="256">
                <c:v>15.192</c:v>
              </c:pt>
              <c:pt idx="257">
                <c:v>15.2182</c:v>
              </c:pt>
              <c:pt idx="258">
                <c:v>15.239699999999999</c:v>
              </c:pt>
              <c:pt idx="259">
                <c:v>15.2797</c:v>
              </c:pt>
              <c:pt idx="260">
                <c:v>15.2006</c:v>
              </c:pt>
              <c:pt idx="261">
                <c:v>15.2006</c:v>
              </c:pt>
              <c:pt idx="262">
                <c:v>15.323499999999999</c:v>
              </c:pt>
              <c:pt idx="263">
                <c:v>15.3055</c:v>
              </c:pt>
              <c:pt idx="264">
                <c:v>15.542</c:v>
              </c:pt>
              <c:pt idx="265">
                <c:v>15.4572</c:v>
              </c:pt>
              <c:pt idx="266">
                <c:v>15.4572</c:v>
              </c:pt>
              <c:pt idx="267">
                <c:v>14.8851</c:v>
              </c:pt>
              <c:pt idx="268">
                <c:v>15.029500000000001</c:v>
              </c:pt>
              <c:pt idx="269">
                <c:v>15.101100000000001</c:v>
              </c:pt>
              <c:pt idx="270">
                <c:v>15.1538</c:v>
              </c:pt>
              <c:pt idx="271">
                <c:v>15.1538</c:v>
              </c:pt>
              <c:pt idx="272">
                <c:v>15.125500000000001</c:v>
              </c:pt>
              <c:pt idx="273">
                <c:v>14.9956</c:v>
              </c:pt>
              <c:pt idx="274">
                <c:v>15.241</c:v>
              </c:pt>
              <c:pt idx="275">
                <c:v>15.278700000000001</c:v>
              </c:pt>
              <c:pt idx="276">
                <c:v>15.278700000000001</c:v>
              </c:pt>
              <c:pt idx="277">
                <c:v>15.2752</c:v>
              </c:pt>
              <c:pt idx="278">
                <c:v>15.229699999999999</c:v>
              </c:pt>
              <c:pt idx="279">
                <c:v>15.253</c:v>
              </c:pt>
              <c:pt idx="280">
                <c:v>15.311400000000001</c:v>
              </c:pt>
              <c:pt idx="281">
                <c:v>15.311400000000001</c:v>
              </c:pt>
              <c:pt idx="282">
                <c:v>15.773199999999999</c:v>
              </c:pt>
              <c:pt idx="283">
                <c:v>15.8416</c:v>
              </c:pt>
              <c:pt idx="284">
                <c:v>15.775700000000001</c:v>
              </c:pt>
              <c:pt idx="285">
                <c:v>15.8154</c:v>
              </c:pt>
              <c:pt idx="286">
                <c:v>15.8154</c:v>
              </c:pt>
              <c:pt idx="287">
                <c:v>15.744</c:v>
              </c:pt>
              <c:pt idx="288">
                <c:v>15.7781</c:v>
              </c:pt>
              <c:pt idx="289">
                <c:v>15.708299999999999</c:v>
              </c:pt>
              <c:pt idx="290">
                <c:v>15.886200000000001</c:v>
              </c:pt>
              <c:pt idx="291">
                <c:v>15.886200000000001</c:v>
              </c:pt>
              <c:pt idx="292">
                <c:v>15.8376</c:v>
              </c:pt>
              <c:pt idx="293">
                <c:v>15.914899999999999</c:v>
              </c:pt>
              <c:pt idx="294">
                <c:v>15.7273</c:v>
              </c:pt>
              <c:pt idx="295">
                <c:v>15.7583</c:v>
              </c:pt>
              <c:pt idx="296">
                <c:v>15.7583</c:v>
              </c:pt>
              <c:pt idx="297">
                <c:v>15.8033</c:v>
              </c:pt>
              <c:pt idx="298">
                <c:v>15.8078</c:v>
              </c:pt>
              <c:pt idx="299">
                <c:v>15.8085</c:v>
              </c:pt>
              <c:pt idx="300">
                <c:v>15.917899999999999</c:v>
              </c:pt>
              <c:pt idx="301">
                <c:v>15.917899999999999</c:v>
              </c:pt>
              <c:pt idx="302">
                <c:v>15.845599999999999</c:v>
              </c:pt>
              <c:pt idx="303">
                <c:v>15.877800000000001</c:v>
              </c:pt>
              <c:pt idx="304">
                <c:v>15.981400000000001</c:v>
              </c:pt>
              <c:pt idx="305">
                <c:v>15.9818</c:v>
              </c:pt>
              <c:pt idx="306">
                <c:v>15.9818</c:v>
              </c:pt>
              <c:pt idx="307">
                <c:v>15.846299999999999</c:v>
              </c:pt>
              <c:pt idx="308">
                <c:v>15.8521</c:v>
              </c:pt>
              <c:pt idx="309">
                <c:v>15.658200000000001</c:v>
              </c:pt>
              <c:pt idx="310">
                <c:v>15.539300000000001</c:v>
              </c:pt>
              <c:pt idx="311">
                <c:v>15.539300000000001</c:v>
              </c:pt>
              <c:pt idx="312">
                <c:v>15.477499999999999</c:v>
              </c:pt>
              <c:pt idx="313">
                <c:v>15.569800000000001</c:v>
              </c:pt>
              <c:pt idx="314">
                <c:v>15.5486</c:v>
              </c:pt>
              <c:pt idx="315">
                <c:v>15.5779</c:v>
              </c:pt>
              <c:pt idx="316">
                <c:v>15.5779</c:v>
              </c:pt>
              <c:pt idx="317">
                <c:v>15.5159</c:v>
              </c:pt>
              <c:pt idx="318">
                <c:v>15.591900000000001</c:v>
              </c:pt>
              <c:pt idx="319">
                <c:v>15.6198</c:v>
              </c:pt>
              <c:pt idx="320">
                <c:v>15.533099999999999</c:v>
              </c:pt>
              <c:pt idx="321">
                <c:v>15.4712</c:v>
              </c:pt>
              <c:pt idx="322">
                <c:v>15.479100000000001</c:v>
              </c:pt>
              <c:pt idx="323">
                <c:v>15.4496</c:v>
              </c:pt>
              <c:pt idx="324">
                <c:v>15.3584</c:v>
              </c:pt>
              <c:pt idx="325">
                <c:v>15.393599999999999</c:v>
              </c:pt>
              <c:pt idx="326">
                <c:v>15.393599999999999</c:v>
              </c:pt>
              <c:pt idx="327">
                <c:v>15.6591</c:v>
              </c:pt>
              <c:pt idx="328">
                <c:v>15.632099999999999</c:v>
              </c:pt>
              <c:pt idx="329">
                <c:v>15.6517</c:v>
              </c:pt>
              <c:pt idx="330">
                <c:v>15.706200000000001</c:v>
              </c:pt>
              <c:pt idx="331">
                <c:v>15.706200000000001</c:v>
              </c:pt>
              <c:pt idx="332">
                <c:v>15.255599999999999</c:v>
              </c:pt>
              <c:pt idx="333">
                <c:v>15.2872</c:v>
              </c:pt>
              <c:pt idx="334">
                <c:v>15.3627</c:v>
              </c:pt>
              <c:pt idx="335">
                <c:v>15.3383</c:v>
              </c:pt>
              <c:pt idx="336">
                <c:v>15.3383</c:v>
              </c:pt>
              <c:pt idx="337">
                <c:v>15.3874</c:v>
              </c:pt>
              <c:pt idx="338">
                <c:v>15.403</c:v>
              </c:pt>
              <c:pt idx="339">
                <c:v>15.6363</c:v>
              </c:pt>
              <c:pt idx="340">
                <c:v>15.6562</c:v>
              </c:pt>
              <c:pt idx="341">
                <c:v>15.7065</c:v>
              </c:pt>
              <c:pt idx="342">
                <c:v>15.7967</c:v>
              </c:pt>
              <c:pt idx="343">
                <c:v>15.8284</c:v>
              </c:pt>
              <c:pt idx="344">
                <c:v>15.820600000000001</c:v>
              </c:pt>
              <c:pt idx="345">
                <c:v>15.747</c:v>
              </c:pt>
              <c:pt idx="346">
                <c:v>15.747</c:v>
              </c:pt>
              <c:pt idx="347">
                <c:v>15.5976</c:v>
              </c:pt>
              <c:pt idx="348">
                <c:v>15.6187</c:v>
              </c:pt>
              <c:pt idx="349">
                <c:v>15.5587</c:v>
              </c:pt>
              <c:pt idx="350">
                <c:v>15.595000000000001</c:v>
              </c:pt>
              <c:pt idx="351">
                <c:v>15.595000000000001</c:v>
              </c:pt>
              <c:pt idx="352">
                <c:v>15.585699999999999</c:v>
              </c:pt>
              <c:pt idx="353">
                <c:v>15.593500000000001</c:v>
              </c:pt>
              <c:pt idx="354">
                <c:v>15.6615</c:v>
              </c:pt>
              <c:pt idx="355">
                <c:v>15.693099999999999</c:v>
              </c:pt>
              <c:pt idx="356">
                <c:v>15.693099999999999</c:v>
              </c:pt>
              <c:pt idx="357">
                <c:v>15.728300000000001</c:v>
              </c:pt>
              <c:pt idx="358">
                <c:v>15.706099999999999</c:v>
              </c:pt>
              <c:pt idx="359">
                <c:v>15.731999999999999</c:v>
              </c:pt>
              <c:pt idx="360">
                <c:v>15.7555</c:v>
              </c:pt>
              <c:pt idx="361">
                <c:v>15.7555</c:v>
              </c:pt>
              <c:pt idx="362">
                <c:v>15.659700000000001</c:v>
              </c:pt>
              <c:pt idx="363">
                <c:v>15.6394</c:v>
              </c:pt>
              <c:pt idx="364">
                <c:v>15.6714</c:v>
              </c:pt>
              <c:pt idx="365">
                <c:v>15.6723</c:v>
              </c:pt>
              <c:pt idx="366">
                <c:v>15.6723</c:v>
              </c:pt>
              <c:pt idx="367">
                <c:v>15.7066</c:v>
              </c:pt>
              <c:pt idx="368">
                <c:v>15.7484</c:v>
              </c:pt>
              <c:pt idx="369">
                <c:v>15.8078</c:v>
              </c:pt>
              <c:pt idx="370">
                <c:v>15.800800000000001</c:v>
              </c:pt>
              <c:pt idx="371">
                <c:v>15.800800000000001</c:v>
              </c:pt>
              <c:pt idx="372">
                <c:v>15.8393</c:v>
              </c:pt>
              <c:pt idx="373">
                <c:v>15.8604</c:v>
              </c:pt>
              <c:pt idx="374">
                <c:v>15.8604</c:v>
              </c:pt>
              <c:pt idx="375">
                <c:v>15.8604</c:v>
              </c:pt>
              <c:pt idx="376">
                <c:v>15.8604</c:v>
              </c:pt>
              <c:pt idx="377">
                <c:v>15.899800000000001</c:v>
              </c:pt>
              <c:pt idx="378">
                <c:v>16.013000000000002</c:v>
              </c:pt>
              <c:pt idx="379">
                <c:v>16.0032</c:v>
              </c:pt>
              <c:pt idx="380">
                <c:v>16.101800000000001</c:v>
              </c:pt>
              <c:pt idx="381">
                <c:v>16.101800000000001</c:v>
              </c:pt>
              <c:pt idx="382">
                <c:v>15.92</c:v>
              </c:pt>
              <c:pt idx="383">
                <c:v>16.039300000000001</c:v>
              </c:pt>
              <c:pt idx="384">
                <c:v>16.100300000000001</c:v>
              </c:pt>
              <c:pt idx="385">
                <c:v>16.1111</c:v>
              </c:pt>
              <c:pt idx="386">
                <c:v>16.1111</c:v>
              </c:pt>
              <c:pt idx="387">
                <c:v>16.2134</c:v>
              </c:pt>
              <c:pt idx="388">
                <c:v>16.2593</c:v>
              </c:pt>
              <c:pt idx="389">
                <c:v>16.4175</c:v>
              </c:pt>
              <c:pt idx="390">
                <c:v>16.436599999999999</c:v>
              </c:pt>
              <c:pt idx="391">
                <c:v>16.436599999999999</c:v>
              </c:pt>
              <c:pt idx="392">
                <c:v>16.682300000000001</c:v>
              </c:pt>
              <c:pt idx="393">
                <c:v>16.1967</c:v>
              </c:pt>
              <c:pt idx="394">
                <c:v>16.041699999999999</c:v>
              </c:pt>
              <c:pt idx="395">
                <c:v>16.041699999999999</c:v>
              </c:pt>
              <c:pt idx="396">
                <c:v>16.082799999999999</c:v>
              </c:pt>
              <c:pt idx="397">
                <c:v>16.3626</c:v>
              </c:pt>
              <c:pt idx="398">
                <c:v>16.4468</c:v>
              </c:pt>
              <c:pt idx="399">
                <c:v>16.432600000000001</c:v>
              </c:pt>
              <c:pt idx="400">
                <c:v>16.329499999999999</c:v>
              </c:pt>
              <c:pt idx="401">
                <c:v>16.329499999999999</c:v>
              </c:pt>
              <c:pt idx="402">
                <c:v>16.398499999999999</c:v>
              </c:pt>
              <c:pt idx="403">
                <c:v>16.4239</c:v>
              </c:pt>
              <c:pt idx="404">
                <c:v>16.486699999999999</c:v>
              </c:pt>
              <c:pt idx="405">
                <c:v>16.552600000000002</c:v>
              </c:pt>
              <c:pt idx="406">
                <c:v>16.552600000000002</c:v>
              </c:pt>
              <c:pt idx="407">
                <c:v>16.5549</c:v>
              </c:pt>
              <c:pt idx="408">
                <c:v>16.682500000000001</c:v>
              </c:pt>
              <c:pt idx="409">
                <c:v>16.735399999999998</c:v>
              </c:pt>
              <c:pt idx="410">
                <c:v>16.885200000000001</c:v>
              </c:pt>
              <c:pt idx="411">
                <c:v>16.885200000000001</c:v>
              </c:pt>
              <c:pt idx="412">
                <c:v>16.7971</c:v>
              </c:pt>
              <c:pt idx="413">
                <c:v>16.7971</c:v>
              </c:pt>
              <c:pt idx="414">
                <c:v>16.7971</c:v>
              </c:pt>
              <c:pt idx="415">
                <c:v>16.7971</c:v>
              </c:pt>
              <c:pt idx="416">
                <c:v>16.7971</c:v>
              </c:pt>
              <c:pt idx="417">
                <c:v>16.990500000000001</c:v>
              </c:pt>
              <c:pt idx="418">
                <c:v>16.958200000000001</c:v>
              </c:pt>
              <c:pt idx="419">
                <c:v>16.8963</c:v>
              </c:pt>
              <c:pt idx="420">
                <c:v>16.8278</c:v>
              </c:pt>
              <c:pt idx="421">
                <c:v>16.8278</c:v>
              </c:pt>
              <c:pt idx="422">
                <c:v>16.764399999999998</c:v>
              </c:pt>
              <c:pt idx="423">
                <c:v>16.6099</c:v>
              </c:pt>
              <c:pt idx="424">
                <c:v>16.601600000000001</c:v>
              </c:pt>
              <c:pt idx="425">
                <c:v>16.510200000000001</c:v>
              </c:pt>
              <c:pt idx="426">
                <c:v>16.470400000000001</c:v>
              </c:pt>
              <c:pt idx="427">
                <c:v>16.3475</c:v>
              </c:pt>
              <c:pt idx="428">
                <c:v>16.485299999999999</c:v>
              </c:pt>
              <c:pt idx="429">
                <c:v>16.703499999999998</c:v>
              </c:pt>
              <c:pt idx="430">
                <c:v>16.8474</c:v>
              </c:pt>
              <c:pt idx="431">
                <c:v>16.8474</c:v>
              </c:pt>
              <c:pt idx="432">
                <c:v>18.007300000000001</c:v>
              </c:pt>
              <c:pt idx="433">
                <c:v>18.1252</c:v>
              </c:pt>
              <c:pt idx="434">
                <c:v>18.012799999999999</c:v>
              </c:pt>
              <c:pt idx="435">
                <c:v>17.9923</c:v>
              </c:pt>
              <c:pt idx="436">
                <c:v>17.9923</c:v>
              </c:pt>
              <c:pt idx="437">
                <c:v>17.9923</c:v>
              </c:pt>
              <c:pt idx="438">
                <c:v>17.9923</c:v>
              </c:pt>
              <c:pt idx="439">
                <c:v>17.911999999999999</c:v>
              </c:pt>
              <c:pt idx="440">
                <c:v>18.041499999999999</c:v>
              </c:pt>
              <c:pt idx="441">
                <c:v>18.041499999999999</c:v>
              </c:pt>
              <c:pt idx="442">
                <c:v>16.9618</c:v>
              </c:pt>
              <c:pt idx="443">
                <c:v>17.950299999999999</c:v>
              </c:pt>
              <c:pt idx="444">
                <c:v>17.8385</c:v>
              </c:pt>
              <c:pt idx="445">
                <c:v>18.196300000000001</c:v>
              </c:pt>
              <c:pt idx="446">
                <c:v>18.196300000000001</c:v>
              </c:pt>
              <c:pt idx="447">
                <c:v>18.116599999999998</c:v>
              </c:pt>
              <c:pt idx="448">
                <c:v>18.058199999999999</c:v>
              </c:pt>
              <c:pt idx="449">
                <c:v>18.082000000000001</c:v>
              </c:pt>
              <c:pt idx="450">
                <c:v>18.225200000000001</c:v>
              </c:pt>
              <c:pt idx="451">
                <c:v>18.225200000000001</c:v>
              </c:pt>
              <c:pt idx="452">
                <c:v>18.191099999999999</c:v>
              </c:pt>
              <c:pt idx="453">
                <c:v>18.051100000000002</c:v>
              </c:pt>
              <c:pt idx="454">
                <c:v>18.1435</c:v>
              </c:pt>
              <c:pt idx="455">
                <c:v>18.113399999999999</c:v>
              </c:pt>
              <c:pt idx="456">
                <c:v>18.113399999999999</c:v>
              </c:pt>
              <c:pt idx="457">
                <c:v>18.050999999999998</c:v>
              </c:pt>
              <c:pt idx="458">
                <c:v>18.078600000000002</c:v>
              </c:pt>
              <c:pt idx="459">
                <c:v>18.3142</c:v>
              </c:pt>
              <c:pt idx="460">
                <c:v>18.356200000000001</c:v>
              </c:pt>
              <c:pt idx="461">
                <c:v>18.356200000000001</c:v>
              </c:pt>
              <c:pt idx="462">
                <c:v>18.444600000000001</c:v>
              </c:pt>
              <c:pt idx="463">
                <c:v>18.539100000000001</c:v>
              </c:pt>
              <c:pt idx="464">
                <c:v>18.566099999999999</c:v>
              </c:pt>
              <c:pt idx="465">
                <c:v>18.5365</c:v>
              </c:pt>
              <c:pt idx="466">
                <c:v>18.5365</c:v>
              </c:pt>
              <c:pt idx="467">
                <c:v>18.662099999999999</c:v>
              </c:pt>
              <c:pt idx="468">
                <c:v>18.708300000000001</c:v>
              </c:pt>
              <c:pt idx="469">
                <c:v>18.704799999999999</c:v>
              </c:pt>
              <c:pt idx="470">
                <c:v>18.681699999999999</c:v>
              </c:pt>
              <c:pt idx="471">
                <c:v>18.681699999999999</c:v>
              </c:pt>
              <c:pt idx="472">
                <c:v>18.574100000000001</c:v>
              </c:pt>
              <c:pt idx="473">
                <c:v>18.520600000000002</c:v>
              </c:pt>
              <c:pt idx="474">
                <c:v>18.712900000000001</c:v>
              </c:pt>
              <c:pt idx="475">
                <c:v>18.7</c:v>
              </c:pt>
              <c:pt idx="476">
                <c:v>18.7</c:v>
              </c:pt>
              <c:pt idx="477">
                <c:v>18.680700000000002</c:v>
              </c:pt>
              <c:pt idx="478">
                <c:v>18.771799999999999</c:v>
              </c:pt>
              <c:pt idx="479">
                <c:v>18.9405</c:v>
              </c:pt>
              <c:pt idx="480">
                <c:v>18.856100000000001</c:v>
              </c:pt>
              <c:pt idx="481">
                <c:v>18.856100000000001</c:v>
              </c:pt>
              <c:pt idx="482">
                <c:v>18.191500000000001</c:v>
              </c:pt>
              <c:pt idx="483">
                <c:v>18.137599999999999</c:v>
              </c:pt>
              <c:pt idx="484">
                <c:v>18.1539</c:v>
              </c:pt>
              <c:pt idx="485">
                <c:v>18.1539</c:v>
              </c:pt>
              <c:pt idx="486">
                <c:v>18.1539</c:v>
              </c:pt>
              <c:pt idx="487">
                <c:v>18.1539</c:v>
              </c:pt>
              <c:pt idx="488">
                <c:v>18.3157</c:v>
              </c:pt>
              <c:pt idx="489">
                <c:v>18.455100000000002</c:v>
              </c:pt>
              <c:pt idx="490">
                <c:v>18.254200000000001</c:v>
              </c:pt>
              <c:pt idx="491">
                <c:v>18.185500000000001</c:v>
              </c:pt>
              <c:pt idx="492">
                <c:v>17.752700000000001</c:v>
              </c:pt>
              <c:pt idx="493">
                <c:v>17.8017</c:v>
              </c:pt>
              <c:pt idx="494">
                <c:v>17.5701</c:v>
              </c:pt>
              <c:pt idx="495">
                <c:v>17.784099999999999</c:v>
              </c:pt>
              <c:pt idx="496">
                <c:v>17.784099999999999</c:v>
              </c:pt>
              <c:pt idx="497">
                <c:v>17.898499999999999</c:v>
              </c:pt>
              <c:pt idx="498">
                <c:v>18.3415</c:v>
              </c:pt>
              <c:pt idx="499">
                <c:v>18.456199999999999</c:v>
              </c:pt>
              <c:pt idx="500">
                <c:v>18.456199999999999</c:v>
              </c:pt>
              <c:pt idx="501">
                <c:v>18.456199999999999</c:v>
              </c:pt>
              <c:pt idx="502">
                <c:v>19.084599999999998</c:v>
              </c:pt>
              <c:pt idx="503">
                <c:v>18.787800000000001</c:v>
              </c:pt>
              <c:pt idx="504">
                <c:v>18.6782</c:v>
              </c:pt>
              <c:pt idx="505">
                <c:v>18.743400000000001</c:v>
              </c:pt>
              <c:pt idx="506">
                <c:v>18.743400000000001</c:v>
              </c:pt>
              <c:pt idx="507">
                <c:v>18.781700000000001</c:v>
              </c:pt>
              <c:pt idx="508">
                <c:v>18.543500000000002</c:v>
              </c:pt>
              <c:pt idx="509">
                <c:v>18.685400000000001</c:v>
              </c:pt>
              <c:pt idx="510">
                <c:v>18.917300000000001</c:v>
              </c:pt>
              <c:pt idx="511">
                <c:v>18.917300000000001</c:v>
              </c:pt>
              <c:pt idx="512">
                <c:v>19.017900000000001</c:v>
              </c:pt>
              <c:pt idx="513">
                <c:v>18.963799999999999</c:v>
              </c:pt>
              <c:pt idx="514">
                <c:v>18.6846</c:v>
              </c:pt>
              <c:pt idx="515">
                <c:v>18.9057</c:v>
              </c:pt>
              <c:pt idx="516">
                <c:v>18.9057</c:v>
              </c:pt>
              <c:pt idx="517">
                <c:v>18.8812</c:v>
              </c:pt>
              <c:pt idx="518">
                <c:v>18.806799999999999</c:v>
              </c:pt>
              <c:pt idx="519">
                <c:v>18.724499999999999</c:v>
              </c:pt>
              <c:pt idx="520">
                <c:v>18.3902</c:v>
              </c:pt>
              <c:pt idx="521">
                <c:v>18.3902</c:v>
              </c:pt>
              <c:pt idx="522">
                <c:v>18.233899999999998</c:v>
              </c:pt>
              <c:pt idx="523">
                <c:v>18.357900000000001</c:v>
              </c:pt>
              <c:pt idx="524">
                <c:v>18.436</c:v>
              </c:pt>
              <c:pt idx="525">
                <c:v>18.541</c:v>
              </c:pt>
              <c:pt idx="526">
                <c:v>18.541</c:v>
              </c:pt>
              <c:pt idx="527">
                <c:v>18.337800000000001</c:v>
              </c:pt>
              <c:pt idx="528">
                <c:v>18.450399999999998</c:v>
              </c:pt>
              <c:pt idx="529">
                <c:v>18.387</c:v>
              </c:pt>
              <c:pt idx="530">
                <c:v>18.502500000000001</c:v>
              </c:pt>
              <c:pt idx="531">
                <c:v>18.502500000000001</c:v>
              </c:pt>
              <c:pt idx="532">
                <c:v>18.625499999999999</c:v>
              </c:pt>
              <c:pt idx="533">
                <c:v>18.4956</c:v>
              </c:pt>
              <c:pt idx="534">
                <c:v>18.536999999999999</c:v>
              </c:pt>
              <c:pt idx="535">
                <c:v>18.608799999999999</c:v>
              </c:pt>
              <c:pt idx="536">
                <c:v>18.608799999999999</c:v>
              </c:pt>
              <c:pt idx="537">
                <c:v>18.511299999999999</c:v>
              </c:pt>
              <c:pt idx="538">
                <c:v>18.512499999999999</c:v>
              </c:pt>
              <c:pt idx="539">
                <c:v>18.427600000000002</c:v>
              </c:pt>
              <c:pt idx="540">
                <c:v>18.329000000000001</c:v>
              </c:pt>
              <c:pt idx="541">
                <c:v>18.329000000000001</c:v>
              </c:pt>
              <c:pt idx="542">
                <c:v>18.229299999999999</c:v>
              </c:pt>
              <c:pt idx="543">
                <c:v>18.058499999999999</c:v>
              </c:pt>
              <c:pt idx="544">
                <c:v>18.2807</c:v>
              </c:pt>
              <c:pt idx="545">
                <c:v>18.1737</c:v>
              </c:pt>
              <c:pt idx="546">
                <c:v>18.1737</c:v>
              </c:pt>
              <c:pt idx="547">
                <c:v>18.2437</c:v>
              </c:pt>
              <c:pt idx="548">
                <c:v>18.309699999999999</c:v>
              </c:pt>
              <c:pt idx="549">
                <c:v>18.200500000000002</c:v>
              </c:pt>
              <c:pt idx="550">
                <c:v>18.200500000000002</c:v>
              </c:pt>
              <c:pt idx="551">
                <c:v>18.200500000000002</c:v>
              </c:pt>
              <c:pt idx="552">
                <c:v>18.605599999999999</c:v>
              </c:pt>
              <c:pt idx="553">
                <c:v>18.797799999999999</c:v>
              </c:pt>
              <c:pt idx="554">
                <c:v>18.834399999999999</c:v>
              </c:pt>
              <c:pt idx="555">
                <c:v>18.760899999999999</c:v>
              </c:pt>
              <c:pt idx="556">
                <c:v>18.760899999999999</c:v>
              </c:pt>
              <c:pt idx="557">
                <c:v>18.985800000000001</c:v>
              </c:pt>
              <c:pt idx="558">
                <c:v>19.0503</c:v>
              </c:pt>
              <c:pt idx="559">
                <c:v>19.0383</c:v>
              </c:pt>
              <c:pt idx="560">
                <c:v>19.060400000000001</c:v>
              </c:pt>
              <c:pt idx="561">
                <c:v>19.060400000000001</c:v>
              </c:pt>
              <c:pt idx="562">
                <c:v>18.911899999999999</c:v>
              </c:pt>
              <c:pt idx="563">
                <c:v>19.0959</c:v>
              </c:pt>
              <c:pt idx="564">
                <c:v>18.840900000000001</c:v>
              </c:pt>
              <c:pt idx="565">
                <c:v>18.703299999999999</c:v>
              </c:pt>
              <c:pt idx="566">
                <c:v>18.703299999999999</c:v>
              </c:pt>
              <c:pt idx="567">
                <c:v>18.7104</c:v>
              </c:pt>
              <c:pt idx="568">
                <c:v>18.679099999999998</c:v>
              </c:pt>
              <c:pt idx="569">
                <c:v>18.601099999999999</c:v>
              </c:pt>
              <c:pt idx="570">
                <c:v>18.516500000000001</c:v>
              </c:pt>
              <c:pt idx="571">
                <c:v>18.516500000000001</c:v>
              </c:pt>
              <c:pt idx="572">
                <c:v>18.471499999999999</c:v>
              </c:pt>
              <c:pt idx="573">
                <c:v>18.585799999999999</c:v>
              </c:pt>
              <c:pt idx="574">
                <c:v>18.517399999999999</c:v>
              </c:pt>
              <c:pt idx="575">
                <c:v>18.4147</c:v>
              </c:pt>
              <c:pt idx="576">
                <c:v>18.4147</c:v>
              </c:pt>
              <c:pt idx="577">
                <c:v>18.493500000000001</c:v>
              </c:pt>
              <c:pt idx="578">
                <c:v>18.605499999999999</c:v>
              </c:pt>
              <c:pt idx="579">
                <c:v>18.457799999999999</c:v>
              </c:pt>
              <c:pt idx="580">
                <c:v>18.5318</c:v>
              </c:pt>
              <c:pt idx="581">
                <c:v>18.5318</c:v>
              </c:pt>
              <c:pt idx="582">
                <c:v>18.563099999999999</c:v>
              </c:pt>
              <c:pt idx="583">
                <c:v>18.457999999999998</c:v>
              </c:pt>
              <c:pt idx="584">
                <c:v>18.410599999999999</c:v>
              </c:pt>
              <c:pt idx="585">
                <c:v>18.570699999999999</c:v>
              </c:pt>
              <c:pt idx="586">
                <c:v>18.570699999999999</c:v>
              </c:pt>
              <c:pt idx="587">
                <c:v>18.428799999999999</c:v>
              </c:pt>
              <c:pt idx="588">
                <c:v>18.537800000000001</c:v>
              </c:pt>
              <c:pt idx="589">
                <c:v>18.694500000000001</c:v>
              </c:pt>
              <c:pt idx="590">
                <c:v>18.7363</c:v>
              </c:pt>
              <c:pt idx="591">
                <c:v>18.7363</c:v>
              </c:pt>
              <c:pt idx="592">
                <c:v>18.6234</c:v>
              </c:pt>
              <c:pt idx="593">
                <c:v>18.543099999999999</c:v>
              </c:pt>
              <c:pt idx="594">
                <c:v>18.4834</c:v>
              </c:pt>
              <c:pt idx="595">
                <c:v>18.416599999999999</c:v>
              </c:pt>
              <c:pt idx="596">
                <c:v>18.416599999999999</c:v>
              </c:pt>
              <c:pt idx="597">
                <c:v>18.302199999999999</c:v>
              </c:pt>
              <c:pt idx="598">
                <c:v>18.405200000000001</c:v>
              </c:pt>
              <c:pt idx="599">
                <c:v>18.3172</c:v>
              </c:pt>
              <c:pt idx="600">
                <c:v>18.3367</c:v>
              </c:pt>
              <c:pt idx="601">
                <c:v>18.3367</c:v>
              </c:pt>
              <c:pt idx="602">
                <c:v>18.298200000000001</c:v>
              </c:pt>
              <c:pt idx="603">
                <c:v>18.178999999999998</c:v>
              </c:pt>
              <c:pt idx="604">
                <c:v>18.206499999999998</c:v>
              </c:pt>
              <c:pt idx="605">
                <c:v>18.216799999999999</c:v>
              </c:pt>
              <c:pt idx="606">
                <c:v>18.216799999999999</c:v>
              </c:pt>
              <c:pt idx="607">
                <c:v>18.2029</c:v>
              </c:pt>
              <c:pt idx="608">
                <c:v>18.285599999999999</c:v>
              </c:pt>
              <c:pt idx="609">
                <c:v>18.290099999999999</c:v>
              </c:pt>
              <c:pt idx="610">
                <c:v>18.261099999999999</c:v>
              </c:pt>
              <c:pt idx="611">
                <c:v>18.261099999999999</c:v>
              </c:pt>
              <c:pt idx="612">
                <c:v>18.210999999999999</c:v>
              </c:pt>
              <c:pt idx="613">
                <c:v>18.201599999999999</c:v>
              </c:pt>
              <c:pt idx="614">
                <c:v>18.3262</c:v>
              </c:pt>
              <c:pt idx="615">
                <c:v>18.4344</c:v>
              </c:pt>
              <c:pt idx="616">
                <c:v>18.4344</c:v>
              </c:pt>
              <c:pt idx="617">
                <c:v>18.657900000000001</c:v>
              </c:pt>
              <c:pt idx="618">
                <c:v>18.797799999999999</c:v>
              </c:pt>
              <c:pt idx="619">
                <c:v>18.8005</c:v>
              </c:pt>
              <c:pt idx="620">
                <c:v>18.903600000000001</c:v>
              </c:pt>
              <c:pt idx="621">
                <c:v>18.903600000000001</c:v>
              </c:pt>
              <c:pt idx="622">
                <c:v>18.753900000000002</c:v>
              </c:pt>
              <c:pt idx="623">
                <c:v>18.595500000000001</c:v>
              </c:pt>
              <c:pt idx="624">
                <c:v>18.3919</c:v>
              </c:pt>
              <c:pt idx="625">
                <c:v>18.430800000000001</c:v>
              </c:pt>
              <c:pt idx="626">
                <c:v>18.458500000000001</c:v>
              </c:pt>
              <c:pt idx="627">
                <c:v>18.5379</c:v>
              </c:pt>
              <c:pt idx="628">
                <c:v>18.6129</c:v>
              </c:pt>
              <c:pt idx="629">
                <c:v>18.5627</c:v>
              </c:pt>
              <c:pt idx="630">
                <c:v>18.608599999999999</c:v>
              </c:pt>
              <c:pt idx="631">
                <c:v>18.608599999999999</c:v>
              </c:pt>
              <c:pt idx="632">
                <c:v>18.5684</c:v>
              </c:pt>
              <c:pt idx="633">
                <c:v>18.361599999999999</c:v>
              </c:pt>
              <c:pt idx="634">
                <c:v>18.475300000000001</c:v>
              </c:pt>
              <c:pt idx="635">
                <c:v>18.475300000000001</c:v>
              </c:pt>
              <c:pt idx="636">
                <c:v>18.475300000000001</c:v>
              </c:pt>
              <c:pt idx="637">
                <c:v>18.259599999999999</c:v>
              </c:pt>
              <c:pt idx="638">
                <c:v>18.271899999999999</c:v>
              </c:pt>
              <c:pt idx="639">
                <c:v>17.9117</c:v>
              </c:pt>
              <c:pt idx="640">
                <c:v>17.885100000000001</c:v>
              </c:pt>
              <c:pt idx="641">
                <c:v>17.885100000000001</c:v>
              </c:pt>
              <c:pt idx="642">
                <c:v>17.8291</c:v>
              </c:pt>
              <c:pt idx="643">
                <c:v>17.984100000000002</c:v>
              </c:pt>
              <c:pt idx="644">
                <c:v>17.9679</c:v>
              </c:pt>
              <c:pt idx="645">
                <c:v>17.905000000000001</c:v>
              </c:pt>
              <c:pt idx="646">
                <c:v>17.905000000000001</c:v>
              </c:pt>
              <c:pt idx="647">
                <c:v>18.030200000000001</c:v>
              </c:pt>
              <c:pt idx="648">
                <c:v>18.029800000000002</c:v>
              </c:pt>
              <c:pt idx="649">
                <c:v>18.012</c:v>
              </c:pt>
              <c:pt idx="650">
                <c:v>18.0379</c:v>
              </c:pt>
              <c:pt idx="651">
                <c:v>18.0379</c:v>
              </c:pt>
              <c:pt idx="652">
                <c:v>17.811</c:v>
              </c:pt>
              <c:pt idx="653">
                <c:v>18.415700000000001</c:v>
              </c:pt>
              <c:pt idx="654">
                <c:v>17.137699999999999</c:v>
              </c:pt>
              <c:pt idx="655">
                <c:v>16.814699999999998</c:v>
              </c:pt>
              <c:pt idx="656">
                <c:v>16.814699999999998</c:v>
              </c:pt>
              <c:pt idx="657">
                <c:v>16.948899999999998</c:v>
              </c:pt>
              <c:pt idx="658">
                <c:v>17.197099999999999</c:v>
              </c:pt>
              <c:pt idx="659">
                <c:v>17.025300000000001</c:v>
              </c:pt>
              <c:pt idx="660">
                <c:v>16.9207</c:v>
              </c:pt>
              <c:pt idx="661">
                <c:v>16.9207</c:v>
              </c:pt>
              <c:pt idx="662">
                <c:v>16.943999999999999</c:v>
              </c:pt>
              <c:pt idx="663">
                <c:v>16.891200000000001</c:v>
              </c:pt>
              <c:pt idx="664">
                <c:v>16.898299999999999</c:v>
              </c:pt>
              <c:pt idx="665">
                <c:v>16.924700000000001</c:v>
              </c:pt>
              <c:pt idx="666">
                <c:v>16.924700000000001</c:v>
              </c:pt>
              <c:pt idx="667">
                <c:v>16.887499999999999</c:v>
              </c:pt>
              <c:pt idx="668">
                <c:v>16.9099</c:v>
              </c:pt>
              <c:pt idx="669">
                <c:v>17.058199999999999</c:v>
              </c:pt>
              <c:pt idx="670">
                <c:v>16.877500000000001</c:v>
              </c:pt>
              <c:pt idx="671">
                <c:v>16.8687</c:v>
              </c:pt>
              <c:pt idx="672">
                <c:v>16.874700000000001</c:v>
              </c:pt>
              <c:pt idx="673">
                <c:v>16.702300000000001</c:v>
              </c:pt>
              <c:pt idx="674">
                <c:v>16.702300000000001</c:v>
              </c:pt>
              <c:pt idx="675">
                <c:v>16.702300000000001</c:v>
              </c:pt>
              <c:pt idx="676">
                <c:v>16.702300000000001</c:v>
              </c:pt>
              <c:pt idx="677">
                <c:v>16.354600000000001</c:v>
              </c:pt>
              <c:pt idx="678">
                <c:v>16.565899999999999</c:v>
              </c:pt>
              <c:pt idx="679">
                <c:v>16.416</c:v>
              </c:pt>
              <c:pt idx="680">
                <c:v>16.656600000000001</c:v>
              </c:pt>
              <c:pt idx="681">
                <c:v>16.656600000000001</c:v>
              </c:pt>
              <c:pt idx="682">
                <c:v>16.575399999999998</c:v>
              </c:pt>
              <c:pt idx="683">
                <c:v>16.8126</c:v>
              </c:pt>
              <c:pt idx="684">
                <c:v>16.8126</c:v>
              </c:pt>
              <c:pt idx="685">
                <c:v>16.715</c:v>
              </c:pt>
              <c:pt idx="686">
                <c:v>16.715</c:v>
              </c:pt>
              <c:pt idx="687">
                <c:v>16.6648</c:v>
              </c:pt>
              <c:pt idx="688">
                <c:v>16.532499999999999</c:v>
              </c:pt>
              <c:pt idx="689">
                <c:v>16.382200000000001</c:v>
              </c:pt>
              <c:pt idx="690">
                <c:v>16.382200000000001</c:v>
              </c:pt>
              <c:pt idx="691">
                <c:v>16.382200000000001</c:v>
              </c:pt>
              <c:pt idx="692">
                <c:v>16.443300000000001</c:v>
              </c:pt>
              <c:pt idx="693">
                <c:v>16.436</c:v>
              </c:pt>
              <c:pt idx="694">
                <c:v>16.539000000000001</c:v>
              </c:pt>
              <c:pt idx="695">
                <c:v>16.456399999999999</c:v>
              </c:pt>
              <c:pt idx="696">
                <c:v>16.456399999999999</c:v>
              </c:pt>
              <c:pt idx="697">
                <c:v>16.6464</c:v>
              </c:pt>
              <c:pt idx="698">
                <c:v>16.673999999999999</c:v>
              </c:pt>
              <c:pt idx="699">
                <c:v>16.861599999999999</c:v>
              </c:pt>
              <c:pt idx="700">
                <c:v>16.735499999999998</c:v>
              </c:pt>
              <c:pt idx="701">
                <c:v>16.735499999999998</c:v>
              </c:pt>
              <c:pt idx="702">
                <c:v>16.886099999999999</c:v>
              </c:pt>
              <c:pt idx="703">
                <c:v>16.878799999999998</c:v>
              </c:pt>
              <c:pt idx="704">
                <c:v>17.1754</c:v>
              </c:pt>
              <c:pt idx="705">
                <c:v>16.979600000000001</c:v>
              </c:pt>
              <c:pt idx="706">
                <c:v>16.979600000000001</c:v>
              </c:pt>
              <c:pt idx="707">
                <c:v>17.142399999999999</c:v>
              </c:pt>
              <c:pt idx="708">
                <c:v>17.124700000000001</c:v>
              </c:pt>
              <c:pt idx="709">
                <c:v>17.2331</c:v>
              </c:pt>
              <c:pt idx="710">
                <c:v>17.577500000000001</c:v>
              </c:pt>
              <c:pt idx="711">
                <c:v>17.577500000000001</c:v>
              </c:pt>
              <c:pt idx="712">
                <c:v>17.442</c:v>
              </c:pt>
              <c:pt idx="713">
                <c:v>17.4556</c:v>
              </c:pt>
              <c:pt idx="714">
                <c:v>17.401</c:v>
              </c:pt>
              <c:pt idx="715">
                <c:v>17.3642</c:v>
              </c:pt>
              <c:pt idx="716">
                <c:v>17.515799999999999</c:v>
              </c:pt>
              <c:pt idx="717">
                <c:v>17.428899999999999</c:v>
              </c:pt>
              <c:pt idx="718">
                <c:v>17.360700000000001</c:v>
              </c:pt>
              <c:pt idx="719">
                <c:v>17.423100000000002</c:v>
              </c:pt>
              <c:pt idx="720">
                <c:v>17.276599999999998</c:v>
              </c:pt>
              <c:pt idx="721">
                <c:v>17.276599999999998</c:v>
              </c:pt>
              <c:pt idx="722">
                <c:v>17.3809</c:v>
              </c:pt>
              <c:pt idx="723">
                <c:v>17.375299999999999</c:v>
              </c:pt>
              <c:pt idx="724">
                <c:v>17.430099999999999</c:v>
              </c:pt>
              <c:pt idx="725">
                <c:v>17.392099999999999</c:v>
              </c:pt>
              <c:pt idx="726">
                <c:v>17.392099999999999</c:v>
              </c:pt>
              <c:pt idx="727">
                <c:v>17.224900000000002</c:v>
              </c:pt>
              <c:pt idx="728">
                <c:v>17.517299999999999</c:v>
              </c:pt>
              <c:pt idx="729">
                <c:v>17.544699999999999</c:v>
              </c:pt>
              <c:pt idx="730">
                <c:v>17.657800000000002</c:v>
              </c:pt>
              <c:pt idx="731">
                <c:v>17.657800000000002</c:v>
              </c:pt>
              <c:pt idx="732">
                <c:v>17.258900000000001</c:v>
              </c:pt>
              <c:pt idx="733">
                <c:v>17.1922</c:v>
              </c:pt>
              <c:pt idx="734">
                <c:v>17.1813</c:v>
              </c:pt>
              <c:pt idx="735">
                <c:v>17.3354</c:v>
              </c:pt>
              <c:pt idx="736">
                <c:v>17.3354</c:v>
              </c:pt>
              <c:pt idx="737">
                <c:v>17.586400000000001</c:v>
              </c:pt>
              <c:pt idx="738">
                <c:v>17.5563</c:v>
              </c:pt>
              <c:pt idx="739">
                <c:v>17.5563</c:v>
              </c:pt>
              <c:pt idx="740">
                <c:v>17.5563</c:v>
              </c:pt>
              <c:pt idx="741">
                <c:v>17.5563</c:v>
              </c:pt>
              <c:pt idx="742">
                <c:v>17.3367</c:v>
              </c:pt>
              <c:pt idx="743">
                <c:v>17.340900000000001</c:v>
              </c:pt>
              <c:pt idx="744">
                <c:v>17.230399999999999</c:v>
              </c:pt>
              <c:pt idx="745">
                <c:v>17.2515</c:v>
              </c:pt>
              <c:pt idx="746">
                <c:v>17.2515</c:v>
              </c:pt>
              <c:pt idx="747">
                <c:v>17.078900000000001</c:v>
              </c:pt>
              <c:pt idx="748">
                <c:v>17.292999999999999</c:v>
              </c:pt>
              <c:pt idx="749">
                <c:v>17.2925</c:v>
              </c:pt>
              <c:pt idx="750">
                <c:v>17.333200000000001</c:v>
              </c:pt>
              <c:pt idx="751">
                <c:v>17.333200000000001</c:v>
              </c:pt>
              <c:pt idx="752">
                <c:v>17.537600000000001</c:v>
              </c:pt>
              <c:pt idx="753">
                <c:v>17.537600000000001</c:v>
              </c:pt>
              <c:pt idx="754">
                <c:v>17.432400000000001</c:v>
              </c:pt>
              <c:pt idx="755">
                <c:v>17.253399999999999</c:v>
              </c:pt>
              <c:pt idx="756">
                <c:v>17.253399999999999</c:v>
              </c:pt>
              <c:pt idx="757">
                <c:v>17.254899999999999</c:v>
              </c:pt>
              <c:pt idx="758">
                <c:v>17.1767</c:v>
              </c:pt>
              <c:pt idx="759">
                <c:v>17.174700000000001</c:v>
              </c:pt>
              <c:pt idx="760">
                <c:v>17.164000000000001</c:v>
              </c:pt>
              <c:pt idx="761">
                <c:v>17.1640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FFE2-4698-90E1-CD36FDD571E4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134</c:v>
              </c:pt>
              <c:pt idx="1">
                <c:v>45135</c:v>
              </c:pt>
              <c:pt idx="2">
                <c:v>45138</c:v>
              </c:pt>
              <c:pt idx="3">
                <c:v>45139</c:v>
              </c:pt>
              <c:pt idx="4">
                <c:v>45140</c:v>
              </c:pt>
              <c:pt idx="5">
                <c:v>45141</c:v>
              </c:pt>
              <c:pt idx="6">
                <c:v>45142</c:v>
              </c:pt>
              <c:pt idx="7">
                <c:v>45145</c:v>
              </c:pt>
              <c:pt idx="8">
                <c:v>45146</c:v>
              </c:pt>
              <c:pt idx="9">
                <c:v>45147</c:v>
              </c:pt>
              <c:pt idx="10">
                <c:v>45148</c:v>
              </c:pt>
              <c:pt idx="11">
                <c:v>45149</c:v>
              </c:pt>
              <c:pt idx="12">
                <c:v>45152</c:v>
              </c:pt>
              <c:pt idx="13">
                <c:v>45153</c:v>
              </c:pt>
              <c:pt idx="14">
                <c:v>45154</c:v>
              </c:pt>
              <c:pt idx="15">
                <c:v>45155</c:v>
              </c:pt>
              <c:pt idx="16">
                <c:v>45156</c:v>
              </c:pt>
              <c:pt idx="17">
                <c:v>45159</c:v>
              </c:pt>
              <c:pt idx="18">
                <c:v>45160</c:v>
              </c:pt>
              <c:pt idx="19">
                <c:v>45161</c:v>
              </c:pt>
              <c:pt idx="20">
                <c:v>45162</c:v>
              </c:pt>
              <c:pt idx="21">
                <c:v>45163</c:v>
              </c:pt>
              <c:pt idx="22">
                <c:v>45166</c:v>
              </c:pt>
              <c:pt idx="23">
                <c:v>45167</c:v>
              </c:pt>
              <c:pt idx="24">
                <c:v>45168</c:v>
              </c:pt>
              <c:pt idx="25">
                <c:v>45169</c:v>
              </c:pt>
              <c:pt idx="26">
                <c:v>45170</c:v>
              </c:pt>
              <c:pt idx="27">
                <c:v>45173</c:v>
              </c:pt>
              <c:pt idx="28">
                <c:v>45174</c:v>
              </c:pt>
              <c:pt idx="29">
                <c:v>45175</c:v>
              </c:pt>
              <c:pt idx="30">
                <c:v>45176</c:v>
              </c:pt>
              <c:pt idx="31">
                <c:v>45177</c:v>
              </c:pt>
              <c:pt idx="32">
                <c:v>45180</c:v>
              </c:pt>
              <c:pt idx="33">
                <c:v>45181</c:v>
              </c:pt>
              <c:pt idx="34">
                <c:v>45182</c:v>
              </c:pt>
              <c:pt idx="35">
                <c:v>45183</c:v>
              </c:pt>
              <c:pt idx="36">
                <c:v>45184</c:v>
              </c:pt>
              <c:pt idx="37">
                <c:v>45187</c:v>
              </c:pt>
              <c:pt idx="38">
                <c:v>45188</c:v>
              </c:pt>
              <c:pt idx="39">
                <c:v>45189</c:v>
              </c:pt>
              <c:pt idx="40">
                <c:v>45190</c:v>
              </c:pt>
              <c:pt idx="41">
                <c:v>45191</c:v>
              </c:pt>
              <c:pt idx="42">
                <c:v>45194</c:v>
              </c:pt>
              <c:pt idx="43">
                <c:v>45195</c:v>
              </c:pt>
              <c:pt idx="44">
                <c:v>45196</c:v>
              </c:pt>
              <c:pt idx="45">
                <c:v>45197</c:v>
              </c:pt>
              <c:pt idx="46">
                <c:v>45198</c:v>
              </c:pt>
              <c:pt idx="47">
                <c:v>45201</c:v>
              </c:pt>
              <c:pt idx="48">
                <c:v>45202</c:v>
              </c:pt>
              <c:pt idx="49">
                <c:v>45203</c:v>
              </c:pt>
              <c:pt idx="50">
                <c:v>45204</c:v>
              </c:pt>
              <c:pt idx="51">
                <c:v>45205</c:v>
              </c:pt>
              <c:pt idx="52">
                <c:v>45208</c:v>
              </c:pt>
              <c:pt idx="53">
                <c:v>45209</c:v>
              </c:pt>
              <c:pt idx="54">
                <c:v>45210</c:v>
              </c:pt>
              <c:pt idx="55">
                <c:v>45211</c:v>
              </c:pt>
              <c:pt idx="56">
                <c:v>45212</c:v>
              </c:pt>
              <c:pt idx="57">
                <c:v>45215</c:v>
              </c:pt>
              <c:pt idx="58">
                <c:v>45216</c:v>
              </c:pt>
              <c:pt idx="59">
                <c:v>45217</c:v>
              </c:pt>
              <c:pt idx="60">
                <c:v>45218</c:v>
              </c:pt>
              <c:pt idx="61">
                <c:v>45219</c:v>
              </c:pt>
              <c:pt idx="62">
                <c:v>45222</c:v>
              </c:pt>
              <c:pt idx="63">
                <c:v>45223</c:v>
              </c:pt>
              <c:pt idx="64">
                <c:v>45224</c:v>
              </c:pt>
              <c:pt idx="65">
                <c:v>45225</c:v>
              </c:pt>
              <c:pt idx="66">
                <c:v>45226</c:v>
              </c:pt>
              <c:pt idx="67">
                <c:v>45229</c:v>
              </c:pt>
              <c:pt idx="68">
                <c:v>45230</c:v>
              </c:pt>
              <c:pt idx="69">
                <c:v>45231</c:v>
              </c:pt>
              <c:pt idx="70">
                <c:v>45232</c:v>
              </c:pt>
              <c:pt idx="71">
                <c:v>45233</c:v>
              </c:pt>
              <c:pt idx="72">
                <c:v>45236</c:v>
              </c:pt>
              <c:pt idx="73">
                <c:v>45237</c:v>
              </c:pt>
              <c:pt idx="74">
                <c:v>45238</c:v>
              </c:pt>
              <c:pt idx="75">
                <c:v>45239</c:v>
              </c:pt>
              <c:pt idx="76">
                <c:v>45240</c:v>
              </c:pt>
              <c:pt idx="77">
                <c:v>45243</c:v>
              </c:pt>
              <c:pt idx="78">
                <c:v>45244</c:v>
              </c:pt>
              <c:pt idx="79">
                <c:v>45245</c:v>
              </c:pt>
              <c:pt idx="80">
                <c:v>45246</c:v>
              </c:pt>
              <c:pt idx="81">
                <c:v>45247</c:v>
              </c:pt>
              <c:pt idx="82">
                <c:v>45250</c:v>
              </c:pt>
              <c:pt idx="83">
                <c:v>45251</c:v>
              </c:pt>
              <c:pt idx="84">
                <c:v>45252</c:v>
              </c:pt>
              <c:pt idx="85">
                <c:v>45253</c:v>
              </c:pt>
              <c:pt idx="86">
                <c:v>45254</c:v>
              </c:pt>
              <c:pt idx="87">
                <c:v>45257</c:v>
              </c:pt>
              <c:pt idx="88">
                <c:v>45258</c:v>
              </c:pt>
              <c:pt idx="89">
                <c:v>45259</c:v>
              </c:pt>
              <c:pt idx="90">
                <c:v>45260</c:v>
              </c:pt>
              <c:pt idx="91">
                <c:v>45261</c:v>
              </c:pt>
              <c:pt idx="92">
                <c:v>45264</c:v>
              </c:pt>
              <c:pt idx="93">
                <c:v>45265</c:v>
              </c:pt>
              <c:pt idx="94">
                <c:v>45266</c:v>
              </c:pt>
              <c:pt idx="95">
                <c:v>45267</c:v>
              </c:pt>
              <c:pt idx="96">
                <c:v>45268</c:v>
              </c:pt>
              <c:pt idx="97">
                <c:v>45271</c:v>
              </c:pt>
              <c:pt idx="98">
                <c:v>45272</c:v>
              </c:pt>
              <c:pt idx="99">
                <c:v>45273</c:v>
              </c:pt>
              <c:pt idx="100">
                <c:v>45274</c:v>
              </c:pt>
              <c:pt idx="101">
                <c:v>45275</c:v>
              </c:pt>
              <c:pt idx="102">
                <c:v>45278</c:v>
              </c:pt>
              <c:pt idx="103">
                <c:v>45279</c:v>
              </c:pt>
              <c:pt idx="104">
                <c:v>45280</c:v>
              </c:pt>
              <c:pt idx="105">
                <c:v>45281</c:v>
              </c:pt>
              <c:pt idx="106">
                <c:v>45282</c:v>
              </c:pt>
              <c:pt idx="107">
                <c:v>45285</c:v>
              </c:pt>
              <c:pt idx="108">
                <c:v>45286</c:v>
              </c:pt>
              <c:pt idx="109">
                <c:v>45287</c:v>
              </c:pt>
              <c:pt idx="110">
                <c:v>45288</c:v>
              </c:pt>
              <c:pt idx="111">
                <c:v>45289</c:v>
              </c:pt>
              <c:pt idx="112">
                <c:v>45292</c:v>
              </c:pt>
              <c:pt idx="113">
                <c:v>45293</c:v>
              </c:pt>
              <c:pt idx="114">
                <c:v>45294</c:v>
              </c:pt>
              <c:pt idx="115">
                <c:v>45295</c:v>
              </c:pt>
              <c:pt idx="116">
                <c:v>45296</c:v>
              </c:pt>
              <c:pt idx="117">
                <c:v>45299</c:v>
              </c:pt>
              <c:pt idx="118">
                <c:v>45300</c:v>
              </c:pt>
              <c:pt idx="119">
                <c:v>45301</c:v>
              </c:pt>
              <c:pt idx="120">
                <c:v>45302</c:v>
              </c:pt>
              <c:pt idx="121">
                <c:v>45303</c:v>
              </c:pt>
              <c:pt idx="122">
                <c:v>45306</c:v>
              </c:pt>
              <c:pt idx="123">
                <c:v>45307</c:v>
              </c:pt>
              <c:pt idx="124">
                <c:v>45308</c:v>
              </c:pt>
              <c:pt idx="125">
                <c:v>45309</c:v>
              </c:pt>
              <c:pt idx="126">
                <c:v>45310</c:v>
              </c:pt>
              <c:pt idx="127">
                <c:v>45313</c:v>
              </c:pt>
              <c:pt idx="128">
                <c:v>45314</c:v>
              </c:pt>
              <c:pt idx="129">
                <c:v>45315</c:v>
              </c:pt>
              <c:pt idx="130">
                <c:v>45316</c:v>
              </c:pt>
              <c:pt idx="131">
                <c:v>45317</c:v>
              </c:pt>
              <c:pt idx="132">
                <c:v>45320</c:v>
              </c:pt>
              <c:pt idx="133">
                <c:v>45321</c:v>
              </c:pt>
              <c:pt idx="134">
                <c:v>45322</c:v>
              </c:pt>
              <c:pt idx="135">
                <c:v>45323</c:v>
              </c:pt>
              <c:pt idx="136">
                <c:v>45324</c:v>
              </c:pt>
              <c:pt idx="137">
                <c:v>45327</c:v>
              </c:pt>
              <c:pt idx="138">
                <c:v>45328</c:v>
              </c:pt>
              <c:pt idx="139">
                <c:v>45329</c:v>
              </c:pt>
              <c:pt idx="140">
                <c:v>45330</c:v>
              </c:pt>
              <c:pt idx="141">
                <c:v>45331</c:v>
              </c:pt>
              <c:pt idx="142">
                <c:v>45334</c:v>
              </c:pt>
              <c:pt idx="143">
                <c:v>45335</c:v>
              </c:pt>
              <c:pt idx="144">
                <c:v>45336</c:v>
              </c:pt>
              <c:pt idx="145">
                <c:v>45337</c:v>
              </c:pt>
              <c:pt idx="146">
                <c:v>45338</c:v>
              </c:pt>
              <c:pt idx="147">
                <c:v>45341</c:v>
              </c:pt>
              <c:pt idx="148">
                <c:v>45342</c:v>
              </c:pt>
              <c:pt idx="149">
                <c:v>45343</c:v>
              </c:pt>
              <c:pt idx="150">
                <c:v>45344</c:v>
              </c:pt>
              <c:pt idx="151">
                <c:v>45345</c:v>
              </c:pt>
              <c:pt idx="152">
                <c:v>45348</c:v>
              </c:pt>
              <c:pt idx="153">
                <c:v>45349</c:v>
              </c:pt>
              <c:pt idx="154">
                <c:v>45350</c:v>
              </c:pt>
              <c:pt idx="155">
                <c:v>45351</c:v>
              </c:pt>
              <c:pt idx="156">
                <c:v>45352</c:v>
              </c:pt>
              <c:pt idx="157">
                <c:v>45355</c:v>
              </c:pt>
              <c:pt idx="158">
                <c:v>45356</c:v>
              </c:pt>
              <c:pt idx="159">
                <c:v>45357</c:v>
              </c:pt>
              <c:pt idx="160">
                <c:v>45358</c:v>
              </c:pt>
              <c:pt idx="161">
                <c:v>45359</c:v>
              </c:pt>
              <c:pt idx="162">
                <c:v>45362</c:v>
              </c:pt>
              <c:pt idx="163">
                <c:v>45363</c:v>
              </c:pt>
              <c:pt idx="164">
                <c:v>45364</c:v>
              </c:pt>
              <c:pt idx="165">
                <c:v>45365</c:v>
              </c:pt>
              <c:pt idx="166">
                <c:v>45366</c:v>
              </c:pt>
              <c:pt idx="167">
                <c:v>45369</c:v>
              </c:pt>
              <c:pt idx="168">
                <c:v>45370</c:v>
              </c:pt>
              <c:pt idx="169">
                <c:v>45371</c:v>
              </c:pt>
              <c:pt idx="170">
                <c:v>45372</c:v>
              </c:pt>
              <c:pt idx="171">
                <c:v>45373</c:v>
              </c:pt>
              <c:pt idx="172">
                <c:v>45376</c:v>
              </c:pt>
              <c:pt idx="173">
                <c:v>45377</c:v>
              </c:pt>
              <c:pt idx="174">
                <c:v>45378</c:v>
              </c:pt>
              <c:pt idx="175">
                <c:v>45379</c:v>
              </c:pt>
              <c:pt idx="176">
                <c:v>45380</c:v>
              </c:pt>
              <c:pt idx="177">
                <c:v>45383</c:v>
              </c:pt>
              <c:pt idx="178">
                <c:v>45384</c:v>
              </c:pt>
              <c:pt idx="179">
                <c:v>45385</c:v>
              </c:pt>
              <c:pt idx="180">
                <c:v>45386</c:v>
              </c:pt>
              <c:pt idx="181">
                <c:v>45387</c:v>
              </c:pt>
              <c:pt idx="182">
                <c:v>45390</c:v>
              </c:pt>
              <c:pt idx="183">
                <c:v>45391</c:v>
              </c:pt>
              <c:pt idx="184">
                <c:v>45392</c:v>
              </c:pt>
              <c:pt idx="185">
                <c:v>45393</c:v>
              </c:pt>
              <c:pt idx="186">
                <c:v>45394</c:v>
              </c:pt>
              <c:pt idx="187">
                <c:v>45397</c:v>
              </c:pt>
              <c:pt idx="188">
                <c:v>45398</c:v>
              </c:pt>
              <c:pt idx="189">
                <c:v>45399</c:v>
              </c:pt>
              <c:pt idx="190">
                <c:v>45400</c:v>
              </c:pt>
              <c:pt idx="191">
                <c:v>45401</c:v>
              </c:pt>
              <c:pt idx="192">
                <c:v>45404</c:v>
              </c:pt>
              <c:pt idx="193">
                <c:v>45405</c:v>
              </c:pt>
              <c:pt idx="194">
                <c:v>45406</c:v>
              </c:pt>
              <c:pt idx="195">
                <c:v>45407</c:v>
              </c:pt>
              <c:pt idx="196">
                <c:v>45408</c:v>
              </c:pt>
              <c:pt idx="197">
                <c:v>45411</c:v>
              </c:pt>
              <c:pt idx="198">
                <c:v>45412</c:v>
              </c:pt>
              <c:pt idx="199">
                <c:v>45413</c:v>
              </c:pt>
              <c:pt idx="200">
                <c:v>45414</c:v>
              </c:pt>
              <c:pt idx="201">
                <c:v>45415</c:v>
              </c:pt>
              <c:pt idx="202">
                <c:v>45418</c:v>
              </c:pt>
              <c:pt idx="203">
                <c:v>45419</c:v>
              </c:pt>
              <c:pt idx="204">
                <c:v>45420</c:v>
              </c:pt>
              <c:pt idx="205">
                <c:v>45421</c:v>
              </c:pt>
              <c:pt idx="206">
                <c:v>45422</c:v>
              </c:pt>
              <c:pt idx="207">
                <c:v>45425</c:v>
              </c:pt>
              <c:pt idx="208">
                <c:v>45426</c:v>
              </c:pt>
              <c:pt idx="209">
                <c:v>45427</c:v>
              </c:pt>
              <c:pt idx="210">
                <c:v>45428</c:v>
              </c:pt>
              <c:pt idx="211">
                <c:v>45429</c:v>
              </c:pt>
              <c:pt idx="212">
                <c:v>45432</c:v>
              </c:pt>
              <c:pt idx="213">
                <c:v>45433</c:v>
              </c:pt>
              <c:pt idx="214">
                <c:v>45434</c:v>
              </c:pt>
              <c:pt idx="215">
                <c:v>45435</c:v>
              </c:pt>
              <c:pt idx="216">
                <c:v>45436</c:v>
              </c:pt>
              <c:pt idx="217">
                <c:v>45439</c:v>
              </c:pt>
              <c:pt idx="218">
                <c:v>45440</c:v>
              </c:pt>
              <c:pt idx="219">
                <c:v>45441</c:v>
              </c:pt>
              <c:pt idx="220">
                <c:v>45442</c:v>
              </c:pt>
              <c:pt idx="221">
                <c:v>45443</c:v>
              </c:pt>
              <c:pt idx="222">
                <c:v>45446</c:v>
              </c:pt>
              <c:pt idx="223">
                <c:v>45447</c:v>
              </c:pt>
              <c:pt idx="224">
                <c:v>45448</c:v>
              </c:pt>
              <c:pt idx="225">
                <c:v>45449</c:v>
              </c:pt>
              <c:pt idx="226">
                <c:v>45450</c:v>
              </c:pt>
              <c:pt idx="227">
                <c:v>45453</c:v>
              </c:pt>
              <c:pt idx="228">
                <c:v>45454</c:v>
              </c:pt>
              <c:pt idx="229">
                <c:v>45455</c:v>
              </c:pt>
              <c:pt idx="230">
                <c:v>45456</c:v>
              </c:pt>
              <c:pt idx="231">
                <c:v>45457</c:v>
              </c:pt>
              <c:pt idx="232">
                <c:v>45460</c:v>
              </c:pt>
              <c:pt idx="233">
                <c:v>45461</c:v>
              </c:pt>
              <c:pt idx="234">
                <c:v>45462</c:v>
              </c:pt>
              <c:pt idx="235">
                <c:v>45463</c:v>
              </c:pt>
              <c:pt idx="236">
                <c:v>45464</c:v>
              </c:pt>
              <c:pt idx="237">
                <c:v>45467</c:v>
              </c:pt>
              <c:pt idx="238">
                <c:v>45468</c:v>
              </c:pt>
              <c:pt idx="239">
                <c:v>45469</c:v>
              </c:pt>
              <c:pt idx="240">
                <c:v>45470</c:v>
              </c:pt>
              <c:pt idx="241">
                <c:v>45471</c:v>
              </c:pt>
              <c:pt idx="242">
                <c:v>45474</c:v>
              </c:pt>
              <c:pt idx="243">
                <c:v>45475</c:v>
              </c:pt>
              <c:pt idx="244">
                <c:v>45476</c:v>
              </c:pt>
              <c:pt idx="245">
                <c:v>45477</c:v>
              </c:pt>
              <c:pt idx="246">
                <c:v>45478</c:v>
              </c:pt>
              <c:pt idx="247">
                <c:v>45481</c:v>
              </c:pt>
              <c:pt idx="248">
                <c:v>45482</c:v>
              </c:pt>
              <c:pt idx="249">
                <c:v>45483</c:v>
              </c:pt>
              <c:pt idx="250">
                <c:v>45484</c:v>
              </c:pt>
              <c:pt idx="251">
                <c:v>45485</c:v>
              </c:pt>
              <c:pt idx="252">
                <c:v>45488</c:v>
              </c:pt>
              <c:pt idx="253">
                <c:v>45489</c:v>
              </c:pt>
              <c:pt idx="254">
                <c:v>45490</c:v>
              </c:pt>
              <c:pt idx="255">
                <c:v>45491</c:v>
              </c:pt>
              <c:pt idx="256">
                <c:v>45492</c:v>
              </c:pt>
              <c:pt idx="257">
                <c:v>45495</c:v>
              </c:pt>
              <c:pt idx="258">
                <c:v>45496</c:v>
              </c:pt>
              <c:pt idx="259">
                <c:v>45497</c:v>
              </c:pt>
              <c:pt idx="260">
                <c:v>45498</c:v>
              </c:pt>
              <c:pt idx="261">
                <c:v>45499</c:v>
              </c:pt>
              <c:pt idx="262">
                <c:v>45502</c:v>
              </c:pt>
              <c:pt idx="263">
                <c:v>45503</c:v>
              </c:pt>
              <c:pt idx="264">
                <c:v>45504</c:v>
              </c:pt>
              <c:pt idx="265">
                <c:v>45505</c:v>
              </c:pt>
              <c:pt idx="266">
                <c:v>45506</c:v>
              </c:pt>
              <c:pt idx="267">
                <c:v>45509</c:v>
              </c:pt>
              <c:pt idx="268">
                <c:v>45510</c:v>
              </c:pt>
              <c:pt idx="269">
                <c:v>45511</c:v>
              </c:pt>
              <c:pt idx="270">
                <c:v>45512</c:v>
              </c:pt>
              <c:pt idx="271">
                <c:v>45513</c:v>
              </c:pt>
              <c:pt idx="272">
                <c:v>45516</c:v>
              </c:pt>
              <c:pt idx="273">
                <c:v>45517</c:v>
              </c:pt>
              <c:pt idx="274">
                <c:v>45518</c:v>
              </c:pt>
              <c:pt idx="275">
                <c:v>45519</c:v>
              </c:pt>
              <c:pt idx="276">
                <c:v>45520</c:v>
              </c:pt>
              <c:pt idx="277">
                <c:v>45523</c:v>
              </c:pt>
              <c:pt idx="278">
                <c:v>45524</c:v>
              </c:pt>
              <c:pt idx="279">
                <c:v>45525</c:v>
              </c:pt>
              <c:pt idx="280">
                <c:v>45526</c:v>
              </c:pt>
              <c:pt idx="281">
                <c:v>45527</c:v>
              </c:pt>
              <c:pt idx="282">
                <c:v>45530</c:v>
              </c:pt>
              <c:pt idx="283">
                <c:v>45531</c:v>
              </c:pt>
              <c:pt idx="284">
                <c:v>45532</c:v>
              </c:pt>
              <c:pt idx="285">
                <c:v>45533</c:v>
              </c:pt>
              <c:pt idx="286">
                <c:v>45534</c:v>
              </c:pt>
              <c:pt idx="287">
                <c:v>45537</c:v>
              </c:pt>
              <c:pt idx="288">
                <c:v>45538</c:v>
              </c:pt>
              <c:pt idx="289">
                <c:v>45539</c:v>
              </c:pt>
              <c:pt idx="290">
                <c:v>45540</c:v>
              </c:pt>
              <c:pt idx="291">
                <c:v>45541</c:v>
              </c:pt>
              <c:pt idx="292">
                <c:v>45544</c:v>
              </c:pt>
              <c:pt idx="293">
                <c:v>45545</c:v>
              </c:pt>
              <c:pt idx="294">
                <c:v>45546</c:v>
              </c:pt>
              <c:pt idx="295">
                <c:v>45547</c:v>
              </c:pt>
              <c:pt idx="296">
                <c:v>45548</c:v>
              </c:pt>
              <c:pt idx="297">
                <c:v>45551</c:v>
              </c:pt>
              <c:pt idx="298">
                <c:v>45552</c:v>
              </c:pt>
              <c:pt idx="299">
                <c:v>45553</c:v>
              </c:pt>
              <c:pt idx="300">
                <c:v>45554</c:v>
              </c:pt>
              <c:pt idx="301">
                <c:v>45555</c:v>
              </c:pt>
              <c:pt idx="302">
                <c:v>45558</c:v>
              </c:pt>
              <c:pt idx="303">
                <c:v>45559</c:v>
              </c:pt>
              <c:pt idx="304">
                <c:v>45560</c:v>
              </c:pt>
              <c:pt idx="305">
                <c:v>45561</c:v>
              </c:pt>
              <c:pt idx="306">
                <c:v>45562</c:v>
              </c:pt>
              <c:pt idx="307">
                <c:v>45565</c:v>
              </c:pt>
              <c:pt idx="308">
                <c:v>45566</c:v>
              </c:pt>
              <c:pt idx="309">
                <c:v>45567</c:v>
              </c:pt>
              <c:pt idx="310">
                <c:v>45568</c:v>
              </c:pt>
              <c:pt idx="311">
                <c:v>45569</c:v>
              </c:pt>
              <c:pt idx="312">
                <c:v>45572</c:v>
              </c:pt>
              <c:pt idx="313">
                <c:v>45573</c:v>
              </c:pt>
              <c:pt idx="314">
                <c:v>45574</c:v>
              </c:pt>
              <c:pt idx="315">
                <c:v>45575</c:v>
              </c:pt>
              <c:pt idx="316">
                <c:v>45576</c:v>
              </c:pt>
              <c:pt idx="317">
                <c:v>45579</c:v>
              </c:pt>
              <c:pt idx="318">
                <c:v>45580</c:v>
              </c:pt>
              <c:pt idx="319">
                <c:v>45581</c:v>
              </c:pt>
              <c:pt idx="320">
                <c:v>45582</c:v>
              </c:pt>
              <c:pt idx="321">
                <c:v>45583</c:v>
              </c:pt>
              <c:pt idx="322">
                <c:v>45586</c:v>
              </c:pt>
              <c:pt idx="323">
                <c:v>45587</c:v>
              </c:pt>
              <c:pt idx="324">
                <c:v>45588</c:v>
              </c:pt>
              <c:pt idx="325">
                <c:v>45589</c:v>
              </c:pt>
              <c:pt idx="326">
                <c:v>45590</c:v>
              </c:pt>
              <c:pt idx="327">
                <c:v>45593</c:v>
              </c:pt>
              <c:pt idx="328">
                <c:v>45594</c:v>
              </c:pt>
              <c:pt idx="329">
                <c:v>45595</c:v>
              </c:pt>
              <c:pt idx="330">
                <c:v>45596</c:v>
              </c:pt>
              <c:pt idx="331">
                <c:v>45597</c:v>
              </c:pt>
              <c:pt idx="332">
                <c:v>45600</c:v>
              </c:pt>
              <c:pt idx="333">
                <c:v>45601</c:v>
              </c:pt>
              <c:pt idx="334">
                <c:v>45602</c:v>
              </c:pt>
              <c:pt idx="335">
                <c:v>45603</c:v>
              </c:pt>
              <c:pt idx="336">
                <c:v>45604</c:v>
              </c:pt>
              <c:pt idx="337">
                <c:v>45607</c:v>
              </c:pt>
              <c:pt idx="338">
                <c:v>45608</c:v>
              </c:pt>
              <c:pt idx="339">
                <c:v>45609</c:v>
              </c:pt>
              <c:pt idx="340">
                <c:v>45610</c:v>
              </c:pt>
              <c:pt idx="341">
                <c:v>45611</c:v>
              </c:pt>
              <c:pt idx="342">
                <c:v>45614</c:v>
              </c:pt>
              <c:pt idx="343">
                <c:v>45615</c:v>
              </c:pt>
              <c:pt idx="344">
                <c:v>45616</c:v>
              </c:pt>
              <c:pt idx="345">
                <c:v>45617</c:v>
              </c:pt>
              <c:pt idx="346">
                <c:v>45618</c:v>
              </c:pt>
              <c:pt idx="347">
                <c:v>45621</c:v>
              </c:pt>
              <c:pt idx="348">
                <c:v>45622</c:v>
              </c:pt>
              <c:pt idx="349">
                <c:v>45623</c:v>
              </c:pt>
              <c:pt idx="350">
                <c:v>45624</c:v>
              </c:pt>
              <c:pt idx="351">
                <c:v>45625</c:v>
              </c:pt>
              <c:pt idx="352">
                <c:v>45628</c:v>
              </c:pt>
              <c:pt idx="353">
                <c:v>45629</c:v>
              </c:pt>
              <c:pt idx="354">
                <c:v>45630</c:v>
              </c:pt>
              <c:pt idx="355">
                <c:v>45631</c:v>
              </c:pt>
              <c:pt idx="356">
                <c:v>45632</c:v>
              </c:pt>
              <c:pt idx="357">
                <c:v>45635</c:v>
              </c:pt>
              <c:pt idx="358">
                <c:v>45636</c:v>
              </c:pt>
              <c:pt idx="359">
                <c:v>45637</c:v>
              </c:pt>
              <c:pt idx="360">
                <c:v>45638</c:v>
              </c:pt>
              <c:pt idx="361">
                <c:v>45639</c:v>
              </c:pt>
              <c:pt idx="362">
                <c:v>45642</c:v>
              </c:pt>
              <c:pt idx="363">
                <c:v>45643</c:v>
              </c:pt>
              <c:pt idx="364">
                <c:v>45644</c:v>
              </c:pt>
              <c:pt idx="365">
                <c:v>45645</c:v>
              </c:pt>
              <c:pt idx="366">
                <c:v>45646</c:v>
              </c:pt>
              <c:pt idx="367">
                <c:v>45649</c:v>
              </c:pt>
              <c:pt idx="368">
                <c:v>45650</c:v>
              </c:pt>
              <c:pt idx="369">
                <c:v>45651</c:v>
              </c:pt>
              <c:pt idx="370">
                <c:v>45652</c:v>
              </c:pt>
              <c:pt idx="371">
                <c:v>45653</c:v>
              </c:pt>
              <c:pt idx="372">
                <c:v>45656</c:v>
              </c:pt>
              <c:pt idx="373">
                <c:v>45657</c:v>
              </c:pt>
              <c:pt idx="374">
                <c:v>45658</c:v>
              </c:pt>
              <c:pt idx="375">
                <c:v>45659</c:v>
              </c:pt>
              <c:pt idx="376">
                <c:v>45660</c:v>
              </c:pt>
              <c:pt idx="377">
                <c:v>45663</c:v>
              </c:pt>
              <c:pt idx="378">
                <c:v>45664</c:v>
              </c:pt>
              <c:pt idx="379">
                <c:v>45665</c:v>
              </c:pt>
              <c:pt idx="380">
                <c:v>45666</c:v>
              </c:pt>
              <c:pt idx="381">
                <c:v>45667</c:v>
              </c:pt>
              <c:pt idx="382">
                <c:v>45670</c:v>
              </c:pt>
              <c:pt idx="383">
                <c:v>45671</c:v>
              </c:pt>
              <c:pt idx="384">
                <c:v>45672</c:v>
              </c:pt>
              <c:pt idx="385">
                <c:v>45673</c:v>
              </c:pt>
              <c:pt idx="386">
                <c:v>45674</c:v>
              </c:pt>
              <c:pt idx="387">
                <c:v>45677</c:v>
              </c:pt>
              <c:pt idx="388">
                <c:v>45678</c:v>
              </c:pt>
              <c:pt idx="389">
                <c:v>45679</c:v>
              </c:pt>
              <c:pt idx="390">
                <c:v>45680</c:v>
              </c:pt>
              <c:pt idx="391">
                <c:v>45681</c:v>
              </c:pt>
              <c:pt idx="392">
                <c:v>45684</c:v>
              </c:pt>
              <c:pt idx="393">
                <c:v>45685</c:v>
              </c:pt>
              <c:pt idx="394">
                <c:v>45686</c:v>
              </c:pt>
              <c:pt idx="395">
                <c:v>45687</c:v>
              </c:pt>
              <c:pt idx="396">
                <c:v>45688</c:v>
              </c:pt>
              <c:pt idx="397">
                <c:v>45691</c:v>
              </c:pt>
              <c:pt idx="398">
                <c:v>45692</c:v>
              </c:pt>
              <c:pt idx="399">
                <c:v>45693</c:v>
              </c:pt>
              <c:pt idx="400">
                <c:v>45694</c:v>
              </c:pt>
              <c:pt idx="401">
                <c:v>45695</c:v>
              </c:pt>
              <c:pt idx="402">
                <c:v>45698</c:v>
              </c:pt>
              <c:pt idx="403">
                <c:v>45699</c:v>
              </c:pt>
              <c:pt idx="404">
                <c:v>45700</c:v>
              </c:pt>
              <c:pt idx="405">
                <c:v>45701</c:v>
              </c:pt>
              <c:pt idx="406">
                <c:v>45702</c:v>
              </c:pt>
              <c:pt idx="407">
                <c:v>45705</c:v>
              </c:pt>
              <c:pt idx="408">
                <c:v>45706</c:v>
              </c:pt>
              <c:pt idx="409">
                <c:v>45707</c:v>
              </c:pt>
              <c:pt idx="410">
                <c:v>45708</c:v>
              </c:pt>
              <c:pt idx="411">
                <c:v>45709</c:v>
              </c:pt>
              <c:pt idx="412">
                <c:v>45712</c:v>
              </c:pt>
              <c:pt idx="413">
                <c:v>45713</c:v>
              </c:pt>
              <c:pt idx="414">
                <c:v>45714</c:v>
              </c:pt>
              <c:pt idx="415">
                <c:v>45715</c:v>
              </c:pt>
              <c:pt idx="416">
                <c:v>45716</c:v>
              </c:pt>
              <c:pt idx="417">
                <c:v>45719</c:v>
              </c:pt>
              <c:pt idx="418">
                <c:v>45720</c:v>
              </c:pt>
              <c:pt idx="419">
                <c:v>45721</c:v>
              </c:pt>
              <c:pt idx="420">
                <c:v>45722</c:v>
              </c:pt>
              <c:pt idx="421">
                <c:v>45723</c:v>
              </c:pt>
              <c:pt idx="422">
                <c:v>45726</c:v>
              </c:pt>
              <c:pt idx="423">
                <c:v>45727</c:v>
              </c:pt>
              <c:pt idx="424">
                <c:v>45728</c:v>
              </c:pt>
              <c:pt idx="425">
                <c:v>45729</c:v>
              </c:pt>
              <c:pt idx="426">
                <c:v>45730</c:v>
              </c:pt>
              <c:pt idx="427">
                <c:v>45733</c:v>
              </c:pt>
              <c:pt idx="428">
                <c:v>45734</c:v>
              </c:pt>
              <c:pt idx="429">
                <c:v>45735</c:v>
              </c:pt>
              <c:pt idx="430">
                <c:v>45736</c:v>
              </c:pt>
              <c:pt idx="431">
                <c:v>45737</c:v>
              </c:pt>
              <c:pt idx="432">
                <c:v>45740</c:v>
              </c:pt>
              <c:pt idx="433">
                <c:v>45741</c:v>
              </c:pt>
              <c:pt idx="434">
                <c:v>45742</c:v>
              </c:pt>
              <c:pt idx="435">
                <c:v>45743</c:v>
              </c:pt>
              <c:pt idx="436">
                <c:v>45744</c:v>
              </c:pt>
              <c:pt idx="437">
                <c:v>45747</c:v>
              </c:pt>
              <c:pt idx="438">
                <c:v>45748</c:v>
              </c:pt>
              <c:pt idx="439">
                <c:v>45749</c:v>
              </c:pt>
              <c:pt idx="440">
                <c:v>45750</c:v>
              </c:pt>
              <c:pt idx="441">
                <c:v>45751</c:v>
              </c:pt>
              <c:pt idx="442">
                <c:v>45754</c:v>
              </c:pt>
              <c:pt idx="443">
                <c:v>45755</c:v>
              </c:pt>
              <c:pt idx="444">
                <c:v>45756</c:v>
              </c:pt>
              <c:pt idx="445">
                <c:v>45757</c:v>
              </c:pt>
              <c:pt idx="446">
                <c:v>45758</c:v>
              </c:pt>
              <c:pt idx="447">
                <c:v>45761</c:v>
              </c:pt>
              <c:pt idx="448">
                <c:v>45762</c:v>
              </c:pt>
              <c:pt idx="449">
                <c:v>45763</c:v>
              </c:pt>
              <c:pt idx="450">
                <c:v>45764</c:v>
              </c:pt>
              <c:pt idx="451">
                <c:v>45765</c:v>
              </c:pt>
              <c:pt idx="452">
                <c:v>45768</c:v>
              </c:pt>
              <c:pt idx="453">
                <c:v>45769</c:v>
              </c:pt>
              <c:pt idx="454">
                <c:v>45770</c:v>
              </c:pt>
              <c:pt idx="455">
                <c:v>45771</c:v>
              </c:pt>
              <c:pt idx="456">
                <c:v>45772</c:v>
              </c:pt>
              <c:pt idx="457">
                <c:v>45775</c:v>
              </c:pt>
              <c:pt idx="458">
                <c:v>45776</c:v>
              </c:pt>
              <c:pt idx="459">
                <c:v>45777</c:v>
              </c:pt>
              <c:pt idx="460">
                <c:v>45778</c:v>
              </c:pt>
              <c:pt idx="461">
                <c:v>45779</c:v>
              </c:pt>
              <c:pt idx="462">
                <c:v>45782</c:v>
              </c:pt>
              <c:pt idx="463">
                <c:v>45783</c:v>
              </c:pt>
              <c:pt idx="464">
                <c:v>45784</c:v>
              </c:pt>
              <c:pt idx="465">
                <c:v>45785</c:v>
              </c:pt>
              <c:pt idx="466">
                <c:v>45786</c:v>
              </c:pt>
              <c:pt idx="467">
                <c:v>45789</c:v>
              </c:pt>
              <c:pt idx="468">
                <c:v>45790</c:v>
              </c:pt>
              <c:pt idx="469">
                <c:v>45791</c:v>
              </c:pt>
              <c:pt idx="470">
                <c:v>45792</c:v>
              </c:pt>
              <c:pt idx="471">
                <c:v>45793</c:v>
              </c:pt>
              <c:pt idx="472">
                <c:v>45796</c:v>
              </c:pt>
              <c:pt idx="473">
                <c:v>45797</c:v>
              </c:pt>
              <c:pt idx="474">
                <c:v>45798</c:v>
              </c:pt>
              <c:pt idx="475">
                <c:v>45799</c:v>
              </c:pt>
              <c:pt idx="476">
                <c:v>45800</c:v>
              </c:pt>
              <c:pt idx="477">
                <c:v>45803</c:v>
              </c:pt>
              <c:pt idx="478">
                <c:v>45804</c:v>
              </c:pt>
              <c:pt idx="479">
                <c:v>45805</c:v>
              </c:pt>
              <c:pt idx="480">
                <c:v>45806</c:v>
              </c:pt>
              <c:pt idx="481">
                <c:v>45807</c:v>
              </c:pt>
              <c:pt idx="482">
                <c:v>45810</c:v>
              </c:pt>
              <c:pt idx="483">
                <c:v>45811</c:v>
              </c:pt>
              <c:pt idx="484">
                <c:v>45812</c:v>
              </c:pt>
              <c:pt idx="485">
                <c:v>45813</c:v>
              </c:pt>
              <c:pt idx="486">
                <c:v>45814</c:v>
              </c:pt>
              <c:pt idx="487">
                <c:v>45817</c:v>
              </c:pt>
              <c:pt idx="488">
                <c:v>45818</c:v>
              </c:pt>
              <c:pt idx="489">
                <c:v>45819</c:v>
              </c:pt>
              <c:pt idx="490">
                <c:v>45820</c:v>
              </c:pt>
              <c:pt idx="491">
                <c:v>45821</c:v>
              </c:pt>
              <c:pt idx="492">
                <c:v>45824</c:v>
              </c:pt>
              <c:pt idx="493">
                <c:v>45825</c:v>
              </c:pt>
              <c:pt idx="494">
                <c:v>45826</c:v>
              </c:pt>
              <c:pt idx="495">
                <c:v>45827</c:v>
              </c:pt>
              <c:pt idx="496">
                <c:v>45828</c:v>
              </c:pt>
              <c:pt idx="497">
                <c:v>45831</c:v>
              </c:pt>
              <c:pt idx="498">
                <c:v>45832</c:v>
              </c:pt>
              <c:pt idx="499">
                <c:v>45833</c:v>
              </c:pt>
              <c:pt idx="500">
                <c:v>45834</c:v>
              </c:pt>
              <c:pt idx="501">
                <c:v>45835</c:v>
              </c:pt>
              <c:pt idx="502">
                <c:v>45838</c:v>
              </c:pt>
              <c:pt idx="503">
                <c:v>45839</c:v>
              </c:pt>
              <c:pt idx="504">
                <c:v>45840</c:v>
              </c:pt>
              <c:pt idx="505">
                <c:v>45841</c:v>
              </c:pt>
              <c:pt idx="506">
                <c:v>45842</c:v>
              </c:pt>
              <c:pt idx="507">
                <c:v>45845</c:v>
              </c:pt>
              <c:pt idx="508">
                <c:v>45846</c:v>
              </c:pt>
              <c:pt idx="509">
                <c:v>45847</c:v>
              </c:pt>
              <c:pt idx="510">
                <c:v>45848</c:v>
              </c:pt>
              <c:pt idx="511">
                <c:v>45849</c:v>
              </c:pt>
              <c:pt idx="512">
                <c:v>45852</c:v>
              </c:pt>
              <c:pt idx="513">
                <c:v>45853</c:v>
              </c:pt>
              <c:pt idx="514">
                <c:v>45854</c:v>
              </c:pt>
              <c:pt idx="515">
                <c:v>45855</c:v>
              </c:pt>
              <c:pt idx="516">
                <c:v>45856</c:v>
              </c:pt>
              <c:pt idx="517">
                <c:v>45859</c:v>
              </c:pt>
              <c:pt idx="518">
                <c:v>45860</c:v>
              </c:pt>
              <c:pt idx="519">
                <c:v>45861</c:v>
              </c:pt>
              <c:pt idx="520">
                <c:v>45862</c:v>
              </c:pt>
              <c:pt idx="521">
                <c:v>45863</c:v>
              </c:pt>
              <c:pt idx="522">
                <c:v>45866</c:v>
              </c:pt>
              <c:pt idx="523">
                <c:v>45867</c:v>
              </c:pt>
              <c:pt idx="524">
                <c:v>45868</c:v>
              </c:pt>
              <c:pt idx="525">
                <c:v>45869</c:v>
              </c:pt>
              <c:pt idx="526">
                <c:v>45870</c:v>
              </c:pt>
              <c:pt idx="527">
                <c:v>45873</c:v>
              </c:pt>
              <c:pt idx="528">
                <c:v>45874</c:v>
              </c:pt>
              <c:pt idx="529">
                <c:v>45875</c:v>
              </c:pt>
              <c:pt idx="530">
                <c:v>45876</c:v>
              </c:pt>
              <c:pt idx="531">
                <c:v>45877</c:v>
              </c:pt>
              <c:pt idx="532">
                <c:v>45880</c:v>
              </c:pt>
              <c:pt idx="533">
                <c:v>45881</c:v>
              </c:pt>
              <c:pt idx="534">
                <c:v>45882</c:v>
              </c:pt>
              <c:pt idx="535">
                <c:v>45883</c:v>
              </c:pt>
              <c:pt idx="536">
                <c:v>45884</c:v>
              </c:pt>
              <c:pt idx="537">
                <c:v>45887</c:v>
              </c:pt>
              <c:pt idx="538">
                <c:v>45888</c:v>
              </c:pt>
              <c:pt idx="539">
                <c:v>45889</c:v>
              </c:pt>
              <c:pt idx="540">
                <c:v>45890</c:v>
              </c:pt>
              <c:pt idx="541">
                <c:v>45891</c:v>
              </c:pt>
              <c:pt idx="542">
                <c:v>45894</c:v>
              </c:pt>
              <c:pt idx="543">
                <c:v>45895</c:v>
              </c:pt>
              <c:pt idx="544">
                <c:v>45896</c:v>
              </c:pt>
              <c:pt idx="545">
                <c:v>45897</c:v>
              </c:pt>
              <c:pt idx="546">
                <c:v>45898</c:v>
              </c:pt>
              <c:pt idx="547">
                <c:v>45901</c:v>
              </c:pt>
              <c:pt idx="548">
                <c:v>45902</c:v>
              </c:pt>
              <c:pt idx="549">
                <c:v>45903</c:v>
              </c:pt>
              <c:pt idx="550">
                <c:v>45904</c:v>
              </c:pt>
              <c:pt idx="551">
                <c:v>45905</c:v>
              </c:pt>
              <c:pt idx="552">
                <c:v>45908</c:v>
              </c:pt>
              <c:pt idx="553">
                <c:v>45909</c:v>
              </c:pt>
              <c:pt idx="554">
                <c:v>45910</c:v>
              </c:pt>
              <c:pt idx="555">
                <c:v>45911</c:v>
              </c:pt>
              <c:pt idx="556">
                <c:v>45912</c:v>
              </c:pt>
              <c:pt idx="557">
                <c:v>45915</c:v>
              </c:pt>
              <c:pt idx="558">
                <c:v>45916</c:v>
              </c:pt>
              <c:pt idx="559">
                <c:v>45917</c:v>
              </c:pt>
              <c:pt idx="560">
                <c:v>45918</c:v>
              </c:pt>
              <c:pt idx="561">
                <c:v>45919</c:v>
              </c:pt>
              <c:pt idx="562">
                <c:v>45922</c:v>
              </c:pt>
              <c:pt idx="563">
                <c:v>45923</c:v>
              </c:pt>
              <c:pt idx="564">
                <c:v>45924</c:v>
              </c:pt>
              <c:pt idx="565">
                <c:v>45925</c:v>
              </c:pt>
              <c:pt idx="566">
                <c:v>45926</c:v>
              </c:pt>
              <c:pt idx="567">
                <c:v>45929</c:v>
              </c:pt>
              <c:pt idx="568">
                <c:v>45930</c:v>
              </c:pt>
              <c:pt idx="569">
                <c:v>45931</c:v>
              </c:pt>
              <c:pt idx="570">
                <c:v>45932</c:v>
              </c:pt>
              <c:pt idx="571">
                <c:v>45933</c:v>
              </c:pt>
              <c:pt idx="572">
                <c:v>45936</c:v>
              </c:pt>
              <c:pt idx="573">
                <c:v>45937</c:v>
              </c:pt>
              <c:pt idx="574">
                <c:v>45938</c:v>
              </c:pt>
              <c:pt idx="575">
                <c:v>45939</c:v>
              </c:pt>
              <c:pt idx="576">
                <c:v>45940</c:v>
              </c:pt>
              <c:pt idx="577">
                <c:v>45943</c:v>
              </c:pt>
              <c:pt idx="578">
                <c:v>45944</c:v>
              </c:pt>
              <c:pt idx="579">
                <c:v>45945</c:v>
              </c:pt>
              <c:pt idx="580">
                <c:v>45946</c:v>
              </c:pt>
              <c:pt idx="581">
                <c:v>45947</c:v>
              </c:pt>
              <c:pt idx="582">
                <c:v>45950</c:v>
              </c:pt>
              <c:pt idx="583">
                <c:v>45951</c:v>
              </c:pt>
              <c:pt idx="584">
                <c:v>45952</c:v>
              </c:pt>
              <c:pt idx="585">
                <c:v>45953</c:v>
              </c:pt>
              <c:pt idx="586">
                <c:v>45954</c:v>
              </c:pt>
              <c:pt idx="587">
                <c:v>45957</c:v>
              </c:pt>
              <c:pt idx="588">
                <c:v>45958</c:v>
              </c:pt>
              <c:pt idx="589">
                <c:v>45959</c:v>
              </c:pt>
              <c:pt idx="590">
                <c:v>45960</c:v>
              </c:pt>
              <c:pt idx="591">
                <c:v>45961</c:v>
              </c:pt>
              <c:pt idx="592">
                <c:v>45964</c:v>
              </c:pt>
              <c:pt idx="593">
                <c:v>45965</c:v>
              </c:pt>
              <c:pt idx="594">
                <c:v>45966</c:v>
              </c:pt>
              <c:pt idx="595">
                <c:v>45967</c:v>
              </c:pt>
              <c:pt idx="596">
                <c:v>45968</c:v>
              </c:pt>
              <c:pt idx="597">
                <c:v>45971</c:v>
              </c:pt>
              <c:pt idx="598">
                <c:v>45972</c:v>
              </c:pt>
              <c:pt idx="599">
                <c:v>45973</c:v>
              </c:pt>
              <c:pt idx="600">
                <c:v>45974</c:v>
              </c:pt>
              <c:pt idx="601">
                <c:v>45975</c:v>
              </c:pt>
              <c:pt idx="602">
                <c:v>45978</c:v>
              </c:pt>
              <c:pt idx="603">
                <c:v>45979</c:v>
              </c:pt>
              <c:pt idx="604">
                <c:v>45980</c:v>
              </c:pt>
              <c:pt idx="605">
                <c:v>45981</c:v>
              </c:pt>
              <c:pt idx="606">
                <c:v>45982</c:v>
              </c:pt>
              <c:pt idx="607">
                <c:v>45985</c:v>
              </c:pt>
              <c:pt idx="608">
                <c:v>45986</c:v>
              </c:pt>
              <c:pt idx="609">
                <c:v>45987</c:v>
              </c:pt>
              <c:pt idx="610">
                <c:v>45988</c:v>
              </c:pt>
              <c:pt idx="611">
                <c:v>45989</c:v>
              </c:pt>
              <c:pt idx="612">
                <c:v>45992</c:v>
              </c:pt>
              <c:pt idx="613">
                <c:v>45993</c:v>
              </c:pt>
              <c:pt idx="614">
                <c:v>45994</c:v>
              </c:pt>
              <c:pt idx="615">
                <c:v>45995</c:v>
              </c:pt>
              <c:pt idx="616">
                <c:v>45996</c:v>
              </c:pt>
              <c:pt idx="617">
                <c:v>45999</c:v>
              </c:pt>
              <c:pt idx="618">
                <c:v>46000</c:v>
              </c:pt>
              <c:pt idx="619">
                <c:v>46001</c:v>
              </c:pt>
              <c:pt idx="620">
                <c:v>46002</c:v>
              </c:pt>
              <c:pt idx="621">
                <c:v>46003</c:v>
              </c:pt>
              <c:pt idx="622">
                <c:v>46006</c:v>
              </c:pt>
              <c:pt idx="623">
                <c:v>46007</c:v>
              </c:pt>
              <c:pt idx="624">
                <c:v>46008</c:v>
              </c:pt>
              <c:pt idx="625">
                <c:v>46009</c:v>
              </c:pt>
              <c:pt idx="626">
                <c:v>46010</c:v>
              </c:pt>
              <c:pt idx="627">
                <c:v>46013</c:v>
              </c:pt>
              <c:pt idx="628">
                <c:v>46014</c:v>
              </c:pt>
              <c:pt idx="629">
                <c:v>46015</c:v>
              </c:pt>
              <c:pt idx="630">
                <c:v>46016</c:v>
              </c:pt>
              <c:pt idx="631">
                <c:v>46017</c:v>
              </c:pt>
              <c:pt idx="632">
                <c:v>46020</c:v>
              </c:pt>
              <c:pt idx="633">
                <c:v>46021</c:v>
              </c:pt>
              <c:pt idx="634">
                <c:v>46022</c:v>
              </c:pt>
              <c:pt idx="635">
                <c:v>46023</c:v>
              </c:pt>
              <c:pt idx="636">
                <c:v>46024</c:v>
              </c:pt>
              <c:pt idx="637">
                <c:v>46027</c:v>
              </c:pt>
              <c:pt idx="638">
                <c:v>46028</c:v>
              </c:pt>
              <c:pt idx="639">
                <c:v>46029</c:v>
              </c:pt>
              <c:pt idx="640">
                <c:v>46030</c:v>
              </c:pt>
              <c:pt idx="641">
                <c:v>46031</c:v>
              </c:pt>
              <c:pt idx="642">
                <c:v>46034</c:v>
              </c:pt>
              <c:pt idx="643">
                <c:v>46035</c:v>
              </c:pt>
              <c:pt idx="644">
                <c:v>46036</c:v>
              </c:pt>
              <c:pt idx="645">
                <c:v>46037</c:v>
              </c:pt>
              <c:pt idx="646">
                <c:v>46038</c:v>
              </c:pt>
              <c:pt idx="647">
                <c:v>46041</c:v>
              </c:pt>
              <c:pt idx="648">
                <c:v>46042</c:v>
              </c:pt>
              <c:pt idx="649">
                <c:v>46043</c:v>
              </c:pt>
              <c:pt idx="650">
                <c:v>46044</c:v>
              </c:pt>
              <c:pt idx="651">
                <c:v>46045</c:v>
              </c:pt>
              <c:pt idx="652">
                <c:v>46048</c:v>
              </c:pt>
              <c:pt idx="653">
                <c:v>46049</c:v>
              </c:pt>
              <c:pt idx="654">
                <c:v>46050</c:v>
              </c:pt>
              <c:pt idx="655">
                <c:v>46051</c:v>
              </c:pt>
              <c:pt idx="656">
                <c:v>46052</c:v>
              </c:pt>
              <c:pt idx="657">
                <c:v>46055</c:v>
              </c:pt>
              <c:pt idx="658">
                <c:v>46056</c:v>
              </c:pt>
              <c:pt idx="659">
                <c:v>46057</c:v>
              </c:pt>
              <c:pt idx="660">
                <c:v>46058</c:v>
              </c:pt>
              <c:pt idx="661">
                <c:v>46059</c:v>
              </c:pt>
              <c:pt idx="662">
                <c:v>46062</c:v>
              </c:pt>
              <c:pt idx="663">
                <c:v>46063</c:v>
              </c:pt>
              <c:pt idx="664">
                <c:v>46064</c:v>
              </c:pt>
              <c:pt idx="665">
                <c:v>46065</c:v>
              </c:pt>
              <c:pt idx="666">
                <c:v>46066</c:v>
              </c:pt>
              <c:pt idx="667">
                <c:v>46069</c:v>
              </c:pt>
              <c:pt idx="668">
                <c:v>46070</c:v>
              </c:pt>
              <c:pt idx="669">
                <c:v>46071</c:v>
              </c:pt>
              <c:pt idx="670">
                <c:v>46072</c:v>
              </c:pt>
              <c:pt idx="671">
                <c:v>46073</c:v>
              </c:pt>
              <c:pt idx="672">
                <c:v>46076</c:v>
              </c:pt>
              <c:pt idx="673">
                <c:v>46077</c:v>
              </c:pt>
              <c:pt idx="674">
                <c:v>46078</c:v>
              </c:pt>
              <c:pt idx="675">
                <c:v>46079</c:v>
              </c:pt>
              <c:pt idx="676">
                <c:v>46080</c:v>
              </c:pt>
              <c:pt idx="677">
                <c:v>46083</c:v>
              </c:pt>
              <c:pt idx="678">
                <c:v>46084</c:v>
              </c:pt>
              <c:pt idx="679">
                <c:v>46085</c:v>
              </c:pt>
              <c:pt idx="680">
                <c:v>46086</c:v>
              </c:pt>
              <c:pt idx="681">
                <c:v>46087</c:v>
              </c:pt>
              <c:pt idx="682">
                <c:v>46090</c:v>
              </c:pt>
              <c:pt idx="683">
                <c:v>46091</c:v>
              </c:pt>
              <c:pt idx="684">
                <c:v>46092</c:v>
              </c:pt>
              <c:pt idx="685">
                <c:v>46093</c:v>
              </c:pt>
              <c:pt idx="686">
                <c:v>46094</c:v>
              </c:pt>
              <c:pt idx="687">
                <c:v>46097</c:v>
              </c:pt>
              <c:pt idx="688">
                <c:v>46098</c:v>
              </c:pt>
              <c:pt idx="689">
                <c:v>46099</c:v>
              </c:pt>
              <c:pt idx="690">
                <c:v>46100</c:v>
              </c:pt>
              <c:pt idx="691">
                <c:v>46101</c:v>
              </c:pt>
              <c:pt idx="692">
                <c:v>46104</c:v>
              </c:pt>
              <c:pt idx="693">
                <c:v>46105</c:v>
              </c:pt>
              <c:pt idx="694">
                <c:v>46106</c:v>
              </c:pt>
              <c:pt idx="695">
                <c:v>46107</c:v>
              </c:pt>
              <c:pt idx="696">
                <c:v>46108</c:v>
              </c:pt>
              <c:pt idx="697">
                <c:v>46111</c:v>
              </c:pt>
              <c:pt idx="698">
                <c:v>46112</c:v>
              </c:pt>
              <c:pt idx="699">
                <c:v>46113</c:v>
              </c:pt>
              <c:pt idx="700">
                <c:v>46114</c:v>
              </c:pt>
              <c:pt idx="701">
                <c:v>46115</c:v>
              </c:pt>
              <c:pt idx="702">
                <c:v>46118</c:v>
              </c:pt>
              <c:pt idx="703">
                <c:v>46119</c:v>
              </c:pt>
              <c:pt idx="704">
                <c:v>46120</c:v>
              </c:pt>
              <c:pt idx="705">
                <c:v>46121</c:v>
              </c:pt>
              <c:pt idx="706">
                <c:v>46122</c:v>
              </c:pt>
              <c:pt idx="707">
                <c:v>46125</c:v>
              </c:pt>
              <c:pt idx="708">
                <c:v>46126</c:v>
              </c:pt>
              <c:pt idx="709">
                <c:v>46127</c:v>
              </c:pt>
              <c:pt idx="710">
                <c:v>46128</c:v>
              </c:pt>
              <c:pt idx="711">
                <c:v>46129</c:v>
              </c:pt>
              <c:pt idx="712">
                <c:v>46132</c:v>
              </c:pt>
              <c:pt idx="713">
                <c:v>46133</c:v>
              </c:pt>
              <c:pt idx="714">
                <c:v>46134</c:v>
              </c:pt>
              <c:pt idx="715">
                <c:v>46135</c:v>
              </c:pt>
              <c:pt idx="716">
                <c:v>46136</c:v>
              </c:pt>
              <c:pt idx="717">
                <c:v>46139</c:v>
              </c:pt>
              <c:pt idx="718">
                <c:v>46140</c:v>
              </c:pt>
              <c:pt idx="719">
                <c:v>46141</c:v>
              </c:pt>
              <c:pt idx="720">
                <c:v>46142</c:v>
              </c:pt>
              <c:pt idx="721">
                <c:v>46143</c:v>
              </c:pt>
              <c:pt idx="722">
                <c:v>46146</c:v>
              </c:pt>
              <c:pt idx="723">
                <c:v>46147</c:v>
              </c:pt>
              <c:pt idx="724">
                <c:v>46148</c:v>
              </c:pt>
              <c:pt idx="725">
                <c:v>46149</c:v>
              </c:pt>
              <c:pt idx="726">
                <c:v>46150</c:v>
              </c:pt>
              <c:pt idx="727">
                <c:v>46153</c:v>
              </c:pt>
              <c:pt idx="728">
                <c:v>46154</c:v>
              </c:pt>
              <c:pt idx="729">
                <c:v>46155</c:v>
              </c:pt>
              <c:pt idx="730">
                <c:v>46156</c:v>
              </c:pt>
              <c:pt idx="731">
                <c:v>46157</c:v>
              </c:pt>
              <c:pt idx="732">
                <c:v>46160</c:v>
              </c:pt>
              <c:pt idx="733">
                <c:v>46161</c:v>
              </c:pt>
              <c:pt idx="734">
                <c:v>46162</c:v>
              </c:pt>
              <c:pt idx="735">
                <c:v>46163</c:v>
              </c:pt>
              <c:pt idx="736">
                <c:v>46164</c:v>
              </c:pt>
              <c:pt idx="737">
                <c:v>46167</c:v>
              </c:pt>
              <c:pt idx="738">
                <c:v>46168</c:v>
              </c:pt>
              <c:pt idx="739">
                <c:v>46169</c:v>
              </c:pt>
              <c:pt idx="740">
                <c:v>46170</c:v>
              </c:pt>
              <c:pt idx="741">
                <c:v>46171</c:v>
              </c:pt>
              <c:pt idx="742">
                <c:v>46174</c:v>
              </c:pt>
              <c:pt idx="743">
                <c:v>46175</c:v>
              </c:pt>
              <c:pt idx="744">
                <c:v>46176</c:v>
              </c:pt>
              <c:pt idx="745">
                <c:v>46177</c:v>
              </c:pt>
              <c:pt idx="746">
                <c:v>46178</c:v>
              </c:pt>
              <c:pt idx="747">
                <c:v>46181</c:v>
              </c:pt>
              <c:pt idx="748">
                <c:v>46182</c:v>
              </c:pt>
              <c:pt idx="749">
                <c:v>46183</c:v>
              </c:pt>
              <c:pt idx="750">
                <c:v>46184</c:v>
              </c:pt>
              <c:pt idx="751">
                <c:v>46185</c:v>
              </c:pt>
              <c:pt idx="752">
                <c:v>46188</c:v>
              </c:pt>
              <c:pt idx="753">
                <c:v>46189</c:v>
              </c:pt>
              <c:pt idx="754">
                <c:v>46190</c:v>
              </c:pt>
              <c:pt idx="755">
                <c:v>46191</c:v>
              </c:pt>
              <c:pt idx="756">
                <c:v>46192</c:v>
              </c:pt>
              <c:pt idx="757">
                <c:v>46195</c:v>
              </c:pt>
              <c:pt idx="758">
                <c:v>46196</c:v>
              </c:pt>
              <c:pt idx="759">
                <c:v>46197</c:v>
              </c:pt>
              <c:pt idx="760">
                <c:v>46198</c:v>
              </c:pt>
              <c:pt idx="761">
                <c:v>46199</c:v>
              </c:pt>
            </c:numLit>
          </c:cat>
          <c:val>
            <c:numLit>
              <c:formatCode>General</c:formatCode>
              <c:ptCount val="762"/>
              <c:pt idx="0">
                <c:v>11.336399999999999</c:v>
              </c:pt>
              <c:pt idx="1">
                <c:v>11.336399999999999</c:v>
              </c:pt>
              <c:pt idx="2">
                <c:v>11.336399999999999</c:v>
              </c:pt>
              <c:pt idx="3">
                <c:v>11.369899999999999</c:v>
              </c:pt>
              <c:pt idx="4">
                <c:v>11.373699999999999</c:v>
              </c:pt>
              <c:pt idx="5">
                <c:v>11.342499999999999</c:v>
              </c:pt>
              <c:pt idx="6">
                <c:v>11.342499999999999</c:v>
              </c:pt>
              <c:pt idx="7">
                <c:v>11.200100000000001</c:v>
              </c:pt>
              <c:pt idx="8">
                <c:v>11.188700000000001</c:v>
              </c:pt>
              <c:pt idx="9">
                <c:v>11.181100000000001</c:v>
              </c:pt>
              <c:pt idx="10">
                <c:v>12.136200000000001</c:v>
              </c:pt>
              <c:pt idx="11">
                <c:v>12.136200000000001</c:v>
              </c:pt>
              <c:pt idx="12">
                <c:v>11.9878</c:v>
              </c:pt>
              <c:pt idx="13">
                <c:v>11.934799999999999</c:v>
              </c:pt>
              <c:pt idx="14">
                <c:v>11.8726</c:v>
              </c:pt>
              <c:pt idx="15">
                <c:v>11.888299999999999</c:v>
              </c:pt>
              <c:pt idx="16">
                <c:v>11.888299999999999</c:v>
              </c:pt>
              <c:pt idx="17">
                <c:v>12.0227</c:v>
              </c:pt>
              <c:pt idx="18">
                <c:v>12.040900000000001</c:v>
              </c:pt>
              <c:pt idx="19">
                <c:v>11.963900000000001</c:v>
              </c:pt>
              <c:pt idx="20">
                <c:v>11.963900000000001</c:v>
              </c:pt>
              <c:pt idx="21">
                <c:v>11.963900000000001</c:v>
              </c:pt>
              <c:pt idx="22">
                <c:v>11.9556</c:v>
              </c:pt>
              <c:pt idx="23">
                <c:v>11.9382</c:v>
              </c:pt>
              <c:pt idx="24">
                <c:v>11.9382</c:v>
              </c:pt>
              <c:pt idx="25">
                <c:v>11.9299</c:v>
              </c:pt>
              <c:pt idx="26">
                <c:v>11.9299</c:v>
              </c:pt>
              <c:pt idx="27">
                <c:v>6.2133000000000003</c:v>
              </c:pt>
              <c:pt idx="28">
                <c:v>6.1119000000000003</c:v>
              </c:pt>
              <c:pt idx="29">
                <c:v>6.1043000000000003</c:v>
              </c:pt>
              <c:pt idx="30">
                <c:v>6.1082000000000001</c:v>
              </c:pt>
              <c:pt idx="31">
                <c:v>6.1082000000000001</c:v>
              </c:pt>
              <c:pt idx="32">
                <c:v>6.1063000000000001</c:v>
              </c:pt>
              <c:pt idx="33">
                <c:v>6.1003999999999996</c:v>
              </c:pt>
              <c:pt idx="34">
                <c:v>6.0961999999999996</c:v>
              </c:pt>
              <c:pt idx="35">
                <c:v>6.0364000000000004</c:v>
              </c:pt>
              <c:pt idx="36">
                <c:v>6.0364000000000004</c:v>
              </c:pt>
              <c:pt idx="37">
                <c:v>6.0258000000000003</c:v>
              </c:pt>
              <c:pt idx="38">
                <c:v>6.0225999999999997</c:v>
              </c:pt>
              <c:pt idx="39">
                <c:v>6.0115999999999996</c:v>
              </c:pt>
              <c:pt idx="40">
                <c:v>6.0445000000000002</c:v>
              </c:pt>
              <c:pt idx="41">
                <c:v>6.0445000000000002</c:v>
              </c:pt>
              <c:pt idx="42">
                <c:v>6.0103999999999997</c:v>
              </c:pt>
              <c:pt idx="43">
                <c:v>6.0133999999999999</c:v>
              </c:pt>
              <c:pt idx="44">
                <c:v>6.0133999999999999</c:v>
              </c:pt>
              <c:pt idx="45">
                <c:v>6.0231000000000003</c:v>
              </c:pt>
              <c:pt idx="46">
                <c:v>6.0231000000000003</c:v>
              </c:pt>
              <c:pt idx="47">
                <c:v>6.0034999999999998</c:v>
              </c:pt>
              <c:pt idx="48">
                <c:v>6.0007000000000001</c:v>
              </c:pt>
              <c:pt idx="49">
                <c:v>6.0801999999999996</c:v>
              </c:pt>
              <c:pt idx="50">
                <c:v>6.0826000000000002</c:v>
              </c:pt>
              <c:pt idx="51">
                <c:v>6.0826000000000002</c:v>
              </c:pt>
              <c:pt idx="52">
                <c:v>5.9992000000000001</c:v>
              </c:pt>
              <c:pt idx="53">
                <c:v>6.0083000000000002</c:v>
              </c:pt>
              <c:pt idx="54">
                <c:v>5.9786000000000001</c:v>
              </c:pt>
              <c:pt idx="55">
                <c:v>5.9988000000000001</c:v>
              </c:pt>
              <c:pt idx="56">
                <c:v>5.9988000000000001</c:v>
              </c:pt>
              <c:pt idx="57">
                <c:v>5.9535</c:v>
              </c:pt>
              <c:pt idx="58">
                <c:v>5.9974999999999996</c:v>
              </c:pt>
              <c:pt idx="59">
                <c:v>5.9973000000000001</c:v>
              </c:pt>
              <c:pt idx="60">
                <c:v>5.9756</c:v>
              </c:pt>
              <c:pt idx="61">
                <c:v>5.9756</c:v>
              </c:pt>
              <c:pt idx="62">
                <c:v>5.9530000000000003</c:v>
              </c:pt>
              <c:pt idx="63">
                <c:v>5.9641000000000002</c:v>
              </c:pt>
              <c:pt idx="64">
                <c:v>6.0045000000000002</c:v>
              </c:pt>
              <c:pt idx="65">
                <c:v>5.9832999999999998</c:v>
              </c:pt>
              <c:pt idx="66">
                <c:v>5.9832999999999998</c:v>
              </c:pt>
              <c:pt idx="67">
                <c:v>5.9192</c:v>
              </c:pt>
              <c:pt idx="68">
                <c:v>5.9321000000000002</c:v>
              </c:pt>
              <c:pt idx="69">
                <c:v>5.9047000000000001</c:v>
              </c:pt>
              <c:pt idx="70">
                <c:v>5.8821000000000003</c:v>
              </c:pt>
              <c:pt idx="71">
                <c:v>5.8821000000000003</c:v>
              </c:pt>
              <c:pt idx="72">
                <c:v>5.9021999999999997</c:v>
              </c:pt>
              <c:pt idx="73">
                <c:v>5.9180000000000001</c:v>
              </c:pt>
              <c:pt idx="74">
                <c:v>5.9389000000000003</c:v>
              </c:pt>
              <c:pt idx="75">
                <c:v>5.9832999999999998</c:v>
              </c:pt>
              <c:pt idx="76">
                <c:v>5.9832999999999998</c:v>
              </c:pt>
              <c:pt idx="77">
                <c:v>6.0269000000000004</c:v>
              </c:pt>
              <c:pt idx="78">
                <c:v>6.0457000000000001</c:v>
              </c:pt>
              <c:pt idx="79">
                <c:v>6.0551000000000004</c:v>
              </c:pt>
              <c:pt idx="80">
                <c:v>6.0602999999999998</c:v>
              </c:pt>
              <c:pt idx="81">
                <c:v>6.0602999999999998</c:v>
              </c:pt>
              <c:pt idx="82">
                <c:v>6.0731000000000002</c:v>
              </c:pt>
              <c:pt idx="83">
                <c:v>6.0932000000000004</c:v>
              </c:pt>
              <c:pt idx="84">
                <c:v>6.0932000000000004</c:v>
              </c:pt>
              <c:pt idx="85">
                <c:v>6.1037999999999997</c:v>
              </c:pt>
              <c:pt idx="86">
                <c:v>6.1037999999999997</c:v>
              </c:pt>
              <c:pt idx="87">
                <c:v>6.0747999999999998</c:v>
              </c:pt>
              <c:pt idx="88">
                <c:v>6.0650000000000004</c:v>
              </c:pt>
              <c:pt idx="89">
                <c:v>6.0419</c:v>
              </c:pt>
              <c:pt idx="90">
                <c:v>6.0090000000000003</c:v>
              </c:pt>
              <c:pt idx="91">
                <c:v>6.0090000000000003</c:v>
              </c:pt>
              <c:pt idx="92">
                <c:v>6.0610999999999997</c:v>
              </c:pt>
              <c:pt idx="93">
                <c:v>6.0529999999999999</c:v>
              </c:pt>
              <c:pt idx="94">
                <c:v>6.0483000000000002</c:v>
              </c:pt>
              <c:pt idx="95">
                <c:v>6.0439999999999996</c:v>
              </c:pt>
              <c:pt idx="96">
                <c:v>6.0439999999999996</c:v>
              </c:pt>
              <c:pt idx="97">
                <c:v>6.0423</c:v>
              </c:pt>
              <c:pt idx="98">
                <c:v>6.0423</c:v>
              </c:pt>
              <c:pt idx="99">
                <c:v>6.0068000000000001</c:v>
              </c:pt>
              <c:pt idx="100">
                <c:v>5.9649999999999999</c:v>
              </c:pt>
              <c:pt idx="101">
                <c:v>5.9649999999999999</c:v>
              </c:pt>
              <c:pt idx="102">
                <c:v>5.9649999999999999</c:v>
              </c:pt>
              <c:pt idx="103">
                <c:v>5.9661999999999997</c:v>
              </c:pt>
              <c:pt idx="104">
                <c:v>5.9821</c:v>
              </c:pt>
              <c:pt idx="105">
                <c:v>5.9885000000000002</c:v>
              </c:pt>
              <c:pt idx="106">
                <c:v>5.9885000000000002</c:v>
              </c:pt>
              <c:pt idx="107">
                <c:v>5.9889000000000001</c:v>
              </c:pt>
              <c:pt idx="108">
                <c:v>5.9842000000000004</c:v>
              </c:pt>
              <c:pt idx="109">
                <c:v>6.0221999999999998</c:v>
              </c:pt>
              <c:pt idx="110">
                <c:v>6.0731000000000002</c:v>
              </c:pt>
              <c:pt idx="111">
                <c:v>6.0731000000000002</c:v>
              </c:pt>
              <c:pt idx="112">
                <c:v>6.0956999999999999</c:v>
              </c:pt>
              <c:pt idx="113">
                <c:v>6.0650000000000004</c:v>
              </c:pt>
              <c:pt idx="114">
                <c:v>6.0795000000000003</c:v>
              </c:pt>
              <c:pt idx="115">
                <c:v>6.1154000000000002</c:v>
              </c:pt>
              <c:pt idx="116">
                <c:v>6.1154000000000002</c:v>
              </c:pt>
              <c:pt idx="117">
                <c:v>6.5563000000000002</c:v>
              </c:pt>
              <c:pt idx="118">
                <c:v>6.5464000000000002</c:v>
              </c:pt>
              <c:pt idx="119">
                <c:v>6.5755999999999997</c:v>
              </c:pt>
              <c:pt idx="120">
                <c:v>6.5477999999999996</c:v>
              </c:pt>
              <c:pt idx="121">
                <c:v>6.5477999999999996</c:v>
              </c:pt>
              <c:pt idx="122">
                <c:v>6.5819000000000001</c:v>
              </c:pt>
              <c:pt idx="123">
                <c:v>6.5984999999999996</c:v>
              </c:pt>
              <c:pt idx="124">
                <c:v>6.6025</c:v>
              </c:pt>
              <c:pt idx="125">
                <c:v>6.6280999999999999</c:v>
              </c:pt>
              <c:pt idx="126">
                <c:v>6.6280999999999999</c:v>
              </c:pt>
              <c:pt idx="127">
                <c:v>6.6496000000000004</c:v>
              </c:pt>
              <c:pt idx="128">
                <c:v>6.6562999999999999</c:v>
              </c:pt>
              <c:pt idx="129">
                <c:v>6.6970999999999998</c:v>
              </c:pt>
              <c:pt idx="130">
                <c:v>6.7061000000000002</c:v>
              </c:pt>
              <c:pt idx="131">
                <c:v>6.7061000000000002</c:v>
              </c:pt>
              <c:pt idx="132">
                <c:v>6.7922000000000002</c:v>
              </c:pt>
              <c:pt idx="133">
                <c:v>6.8384</c:v>
              </c:pt>
              <c:pt idx="134">
                <c:v>6.8326000000000002</c:v>
              </c:pt>
              <c:pt idx="135">
                <c:v>6.8235999999999999</c:v>
              </c:pt>
              <c:pt idx="136">
                <c:v>6.8235999999999999</c:v>
              </c:pt>
              <c:pt idx="137">
                <c:v>6.7994000000000003</c:v>
              </c:pt>
              <c:pt idx="138">
                <c:v>6.8070000000000004</c:v>
              </c:pt>
              <c:pt idx="139">
                <c:v>6.7999000000000001</c:v>
              </c:pt>
              <c:pt idx="140">
                <c:v>6.8025000000000002</c:v>
              </c:pt>
              <c:pt idx="141">
                <c:v>6.8025000000000002</c:v>
              </c:pt>
              <c:pt idx="142">
                <c:v>6.8392999999999997</c:v>
              </c:pt>
              <c:pt idx="143">
                <c:v>6.2746000000000004</c:v>
              </c:pt>
              <c:pt idx="144">
                <c:v>7.0730000000000004</c:v>
              </c:pt>
              <c:pt idx="145">
                <c:v>7.0320999999999998</c:v>
              </c:pt>
              <c:pt idx="146">
                <c:v>7.0320999999999998</c:v>
              </c:pt>
              <c:pt idx="147">
                <c:v>7.0178000000000003</c:v>
              </c:pt>
              <c:pt idx="148">
                <c:v>7.0126999999999997</c:v>
              </c:pt>
              <c:pt idx="149">
                <c:v>5.3764000000000003</c:v>
              </c:pt>
              <c:pt idx="150">
                <c:v>5.3697999999999997</c:v>
              </c:pt>
              <c:pt idx="151">
                <c:v>5.3697999999999997</c:v>
              </c:pt>
              <c:pt idx="152">
                <c:v>5.3696000000000002</c:v>
              </c:pt>
              <c:pt idx="153">
                <c:v>5.3350999999999997</c:v>
              </c:pt>
              <c:pt idx="154">
                <c:v>5.2995999999999999</c:v>
              </c:pt>
              <c:pt idx="155">
                <c:v>5.2286000000000001</c:v>
              </c:pt>
              <c:pt idx="156">
                <c:v>5.2286000000000001</c:v>
              </c:pt>
              <c:pt idx="157">
                <c:v>5.3</c:v>
              </c:pt>
              <c:pt idx="158">
                <c:v>5.3029000000000002</c:v>
              </c:pt>
              <c:pt idx="159">
                <c:v>5.3231000000000002</c:v>
              </c:pt>
              <c:pt idx="160">
                <c:v>5.3244999999999996</c:v>
              </c:pt>
              <c:pt idx="161">
                <c:v>5.3244999999999996</c:v>
              </c:pt>
              <c:pt idx="162">
                <c:v>5.3479000000000001</c:v>
              </c:pt>
              <c:pt idx="163">
                <c:v>5.4489000000000001</c:v>
              </c:pt>
              <c:pt idx="164">
                <c:v>5.5667</c:v>
              </c:pt>
              <c:pt idx="165">
                <c:v>5.5883000000000003</c:v>
              </c:pt>
              <c:pt idx="166">
                <c:v>5.5883000000000003</c:v>
              </c:pt>
              <c:pt idx="167">
                <c:v>5.5362999999999998</c:v>
              </c:pt>
              <c:pt idx="168">
                <c:v>5.5628000000000002</c:v>
              </c:pt>
              <c:pt idx="169">
                <c:v>5.585</c:v>
              </c:pt>
              <c:pt idx="170">
                <c:v>5.66</c:v>
              </c:pt>
              <c:pt idx="171">
                <c:v>5.66</c:v>
              </c:pt>
              <c:pt idx="172">
                <c:v>5.6943999999999999</c:v>
              </c:pt>
              <c:pt idx="173">
                <c:v>5.7001999999999997</c:v>
              </c:pt>
              <c:pt idx="174">
                <c:v>5.8334000000000001</c:v>
              </c:pt>
              <c:pt idx="175">
                <c:v>5.7535999999999996</c:v>
              </c:pt>
              <c:pt idx="176">
                <c:v>5.7535999999999996</c:v>
              </c:pt>
              <c:pt idx="177">
                <c:v>5.9781000000000004</c:v>
              </c:pt>
              <c:pt idx="178">
                <c:v>10.8348</c:v>
              </c:pt>
              <c:pt idx="179">
                <c:v>10.7827</c:v>
              </c:pt>
              <c:pt idx="180">
                <c:v>10.763400000000001</c:v>
              </c:pt>
              <c:pt idx="181">
                <c:v>10.763400000000001</c:v>
              </c:pt>
              <c:pt idx="182">
                <c:v>10.770099999999999</c:v>
              </c:pt>
              <c:pt idx="183">
                <c:v>10.811500000000001</c:v>
              </c:pt>
              <c:pt idx="184">
                <c:v>10.811500000000001</c:v>
              </c:pt>
              <c:pt idx="185">
                <c:v>10.811500000000001</c:v>
              </c:pt>
              <c:pt idx="186">
                <c:v>10.811500000000001</c:v>
              </c:pt>
              <c:pt idx="187">
                <c:v>10.506600000000001</c:v>
              </c:pt>
              <c:pt idx="188">
                <c:v>10.506399999999999</c:v>
              </c:pt>
              <c:pt idx="189">
                <c:v>10.492100000000001</c:v>
              </c:pt>
              <c:pt idx="190">
                <c:v>10.284599999999999</c:v>
              </c:pt>
              <c:pt idx="191">
                <c:v>10.284599999999999</c:v>
              </c:pt>
              <c:pt idx="192">
                <c:v>10.237399999999999</c:v>
              </c:pt>
              <c:pt idx="193">
                <c:v>10.2728</c:v>
              </c:pt>
              <c:pt idx="194">
                <c:v>10.222799999999999</c:v>
              </c:pt>
              <c:pt idx="195">
                <c:v>10.398400000000001</c:v>
              </c:pt>
              <c:pt idx="196">
                <c:v>10.398400000000001</c:v>
              </c:pt>
              <c:pt idx="197">
                <c:v>10.648099999999999</c:v>
              </c:pt>
              <c:pt idx="198">
                <c:v>10.7113</c:v>
              </c:pt>
              <c:pt idx="199">
                <c:v>10.7113</c:v>
              </c:pt>
              <c:pt idx="200">
                <c:v>10.6966</c:v>
              </c:pt>
              <c:pt idx="201">
                <c:v>10.6966</c:v>
              </c:pt>
              <c:pt idx="202">
                <c:v>10.5448</c:v>
              </c:pt>
              <c:pt idx="203">
                <c:v>10.5001</c:v>
              </c:pt>
              <c:pt idx="204">
                <c:v>10.505100000000001</c:v>
              </c:pt>
              <c:pt idx="205">
                <c:v>10.5379</c:v>
              </c:pt>
              <c:pt idx="206">
                <c:v>10.5379</c:v>
              </c:pt>
              <c:pt idx="207">
                <c:v>10.494999999999999</c:v>
              </c:pt>
              <c:pt idx="208">
                <c:v>10.528700000000001</c:v>
              </c:pt>
              <c:pt idx="209">
                <c:v>10.4788</c:v>
              </c:pt>
              <c:pt idx="210">
                <c:v>10.214600000000001</c:v>
              </c:pt>
              <c:pt idx="211">
                <c:v>10.214600000000001</c:v>
              </c:pt>
              <c:pt idx="212">
                <c:v>10.394600000000001</c:v>
              </c:pt>
              <c:pt idx="213">
                <c:v>10.3971</c:v>
              </c:pt>
              <c:pt idx="214">
                <c:v>10.432700000000001</c:v>
              </c:pt>
              <c:pt idx="215">
                <c:v>10.486700000000001</c:v>
              </c:pt>
              <c:pt idx="216">
                <c:v>10.486700000000001</c:v>
              </c:pt>
              <c:pt idx="217">
                <c:v>10.5626</c:v>
              </c:pt>
              <c:pt idx="218">
                <c:v>10.394399999999999</c:v>
              </c:pt>
              <c:pt idx="219">
                <c:v>10.522500000000001</c:v>
              </c:pt>
              <c:pt idx="220">
                <c:v>10.704700000000001</c:v>
              </c:pt>
              <c:pt idx="221">
                <c:v>10.704700000000001</c:v>
              </c:pt>
              <c:pt idx="222">
                <c:v>11.068099999999999</c:v>
              </c:pt>
              <c:pt idx="223">
                <c:v>11.1456</c:v>
              </c:pt>
              <c:pt idx="224">
                <c:v>11.0924</c:v>
              </c:pt>
              <c:pt idx="225">
                <c:v>11.0932</c:v>
              </c:pt>
              <c:pt idx="226">
                <c:v>11.0932</c:v>
              </c:pt>
              <c:pt idx="227">
                <c:v>11.110300000000001</c:v>
              </c:pt>
              <c:pt idx="228">
                <c:v>11.1282</c:v>
              </c:pt>
              <c:pt idx="229">
                <c:v>11.065099999999999</c:v>
              </c:pt>
              <c:pt idx="230">
                <c:v>11.1035</c:v>
              </c:pt>
              <c:pt idx="231">
                <c:v>11.1035</c:v>
              </c:pt>
              <c:pt idx="232">
                <c:v>11.1035</c:v>
              </c:pt>
              <c:pt idx="233">
                <c:v>11.1035</c:v>
              </c:pt>
              <c:pt idx="234">
                <c:v>11.0997</c:v>
              </c:pt>
              <c:pt idx="235">
                <c:v>11.116899999999999</c:v>
              </c:pt>
              <c:pt idx="236">
                <c:v>10.803000000000001</c:v>
              </c:pt>
              <c:pt idx="237">
                <c:v>10.7797</c:v>
              </c:pt>
              <c:pt idx="238">
                <c:v>10.774800000000001</c:v>
              </c:pt>
              <c:pt idx="239">
                <c:v>10.754099999999999</c:v>
              </c:pt>
              <c:pt idx="240">
                <c:v>10.734</c:v>
              </c:pt>
              <c:pt idx="241">
                <c:v>10.734</c:v>
              </c:pt>
              <c:pt idx="242">
                <c:v>10.6387</c:v>
              </c:pt>
              <c:pt idx="243">
                <c:v>10.6128</c:v>
              </c:pt>
              <c:pt idx="244">
                <c:v>10.195</c:v>
              </c:pt>
              <c:pt idx="245">
                <c:v>9.8324999999999996</c:v>
              </c:pt>
              <c:pt idx="246">
                <c:v>9.8324999999999996</c:v>
              </c:pt>
              <c:pt idx="247">
                <c:v>10.2797</c:v>
              </c:pt>
              <c:pt idx="248">
                <c:v>10.2028</c:v>
              </c:pt>
              <c:pt idx="249">
                <c:v>10.098000000000001</c:v>
              </c:pt>
              <c:pt idx="250">
                <c:v>10.0512</c:v>
              </c:pt>
              <c:pt idx="251">
                <c:v>10.0512</c:v>
              </c:pt>
              <c:pt idx="252">
                <c:v>10.001200000000001</c:v>
              </c:pt>
              <c:pt idx="253">
                <c:v>10.001200000000001</c:v>
              </c:pt>
              <c:pt idx="254">
                <c:v>10.001200000000001</c:v>
              </c:pt>
              <c:pt idx="255">
                <c:v>10.0115</c:v>
              </c:pt>
              <c:pt idx="256">
                <c:v>10.0115</c:v>
              </c:pt>
              <c:pt idx="257">
                <c:v>10.492100000000001</c:v>
              </c:pt>
              <c:pt idx="258">
                <c:v>10.495100000000001</c:v>
              </c:pt>
              <c:pt idx="259">
                <c:v>10.5139</c:v>
              </c:pt>
              <c:pt idx="260">
                <c:v>10.5281</c:v>
              </c:pt>
              <c:pt idx="261">
                <c:v>10.5281</c:v>
              </c:pt>
              <c:pt idx="262">
                <c:v>10.462999999999999</c:v>
              </c:pt>
              <c:pt idx="263">
                <c:v>10.585800000000001</c:v>
              </c:pt>
              <c:pt idx="264">
                <c:v>10.5024</c:v>
              </c:pt>
              <c:pt idx="265">
                <c:v>10.5175</c:v>
              </c:pt>
              <c:pt idx="266">
                <c:v>10.5175</c:v>
              </c:pt>
              <c:pt idx="267">
                <c:v>9.7072000000000003</c:v>
              </c:pt>
              <c:pt idx="268">
                <c:v>9.9161000000000001</c:v>
              </c:pt>
              <c:pt idx="269">
                <c:v>9.9626999999999999</c:v>
              </c:pt>
              <c:pt idx="270">
                <c:v>9.9728999999999992</c:v>
              </c:pt>
              <c:pt idx="271">
                <c:v>9.9728999999999992</c:v>
              </c:pt>
              <c:pt idx="272">
                <c:v>10.14</c:v>
              </c:pt>
              <c:pt idx="273">
                <c:v>10.140700000000001</c:v>
              </c:pt>
              <c:pt idx="274">
                <c:v>10.205399999999999</c:v>
              </c:pt>
              <c:pt idx="275">
                <c:v>10.1852</c:v>
              </c:pt>
              <c:pt idx="276">
                <c:v>10.1852</c:v>
              </c:pt>
              <c:pt idx="277">
                <c:v>10.2157</c:v>
              </c:pt>
              <c:pt idx="278">
                <c:v>10.3035</c:v>
              </c:pt>
              <c:pt idx="279">
                <c:v>10.2468</c:v>
              </c:pt>
              <c:pt idx="280">
                <c:v>10.243</c:v>
              </c:pt>
              <c:pt idx="281">
                <c:v>10.1891</c:v>
              </c:pt>
              <c:pt idx="282">
                <c:v>10.141999999999999</c:v>
              </c:pt>
              <c:pt idx="283">
                <c:v>10.189299999999999</c:v>
              </c:pt>
              <c:pt idx="284">
                <c:v>10.378299999999999</c:v>
              </c:pt>
              <c:pt idx="285">
                <c:v>10.295299999999999</c:v>
              </c:pt>
              <c:pt idx="286">
                <c:v>10.295299999999999</c:v>
              </c:pt>
              <c:pt idx="287">
                <c:v>10.3177</c:v>
              </c:pt>
              <c:pt idx="288">
                <c:v>10.3713</c:v>
              </c:pt>
              <c:pt idx="289">
                <c:v>10.3797</c:v>
              </c:pt>
              <c:pt idx="290">
                <c:v>10.409800000000001</c:v>
              </c:pt>
              <c:pt idx="291">
                <c:v>10.409800000000001</c:v>
              </c:pt>
              <c:pt idx="292">
                <c:v>10.4862</c:v>
              </c:pt>
              <c:pt idx="293">
                <c:v>10.441599999999999</c:v>
              </c:pt>
              <c:pt idx="294">
                <c:v>10.4726</c:v>
              </c:pt>
              <c:pt idx="295">
                <c:v>10.4473</c:v>
              </c:pt>
              <c:pt idx="296">
                <c:v>10.4473</c:v>
              </c:pt>
              <c:pt idx="297">
                <c:v>10.410299999999999</c:v>
              </c:pt>
              <c:pt idx="298">
                <c:v>10.5733</c:v>
              </c:pt>
              <c:pt idx="299">
                <c:v>10.6182</c:v>
              </c:pt>
              <c:pt idx="300">
                <c:v>10.6273</c:v>
              </c:pt>
              <c:pt idx="301">
                <c:v>10.6273</c:v>
              </c:pt>
              <c:pt idx="302">
                <c:v>10.6227</c:v>
              </c:pt>
              <c:pt idx="303">
                <c:v>10.594099999999999</c:v>
              </c:pt>
              <c:pt idx="304">
                <c:v>10.581799999999999</c:v>
              </c:pt>
              <c:pt idx="305">
                <c:v>10.563599999999999</c:v>
              </c:pt>
              <c:pt idx="306">
                <c:v>10.563599999999999</c:v>
              </c:pt>
              <c:pt idx="307">
                <c:v>10.532400000000001</c:v>
              </c:pt>
              <c:pt idx="308">
                <c:v>10.535</c:v>
              </c:pt>
              <c:pt idx="309">
                <c:v>10.535</c:v>
              </c:pt>
              <c:pt idx="310">
                <c:v>10.5162</c:v>
              </c:pt>
              <c:pt idx="311">
                <c:v>10.5162</c:v>
              </c:pt>
              <c:pt idx="312">
                <c:v>10.4655</c:v>
              </c:pt>
              <c:pt idx="313">
                <c:v>10.462899999999999</c:v>
              </c:pt>
              <c:pt idx="314">
                <c:v>10.4726</c:v>
              </c:pt>
              <c:pt idx="315">
                <c:v>10.457700000000001</c:v>
              </c:pt>
              <c:pt idx="316">
                <c:v>10.457700000000001</c:v>
              </c:pt>
              <c:pt idx="317">
                <c:v>10.42</c:v>
              </c:pt>
              <c:pt idx="318">
                <c:v>10.4285</c:v>
              </c:pt>
              <c:pt idx="319">
                <c:v>10.432399999999999</c:v>
              </c:pt>
              <c:pt idx="320">
                <c:v>10.432399999999999</c:v>
              </c:pt>
              <c:pt idx="321">
                <c:v>10.432399999999999</c:v>
              </c:pt>
              <c:pt idx="322">
                <c:v>10.3635</c:v>
              </c:pt>
              <c:pt idx="323">
                <c:v>10.3635</c:v>
              </c:pt>
              <c:pt idx="324">
                <c:v>10.3492</c:v>
              </c:pt>
              <c:pt idx="325">
                <c:v>10.378399999999999</c:v>
              </c:pt>
              <c:pt idx="326">
                <c:v>10.378399999999999</c:v>
              </c:pt>
              <c:pt idx="327">
                <c:v>10.4596</c:v>
              </c:pt>
              <c:pt idx="328">
                <c:v>10.470700000000001</c:v>
              </c:pt>
              <c:pt idx="329">
                <c:v>10.483700000000001</c:v>
              </c:pt>
              <c:pt idx="330">
                <c:v>10.483700000000001</c:v>
              </c:pt>
              <c:pt idx="331">
                <c:v>10.483700000000001</c:v>
              </c:pt>
              <c:pt idx="332">
                <c:v>10.5305</c:v>
              </c:pt>
              <c:pt idx="333">
                <c:v>10.5344</c:v>
              </c:pt>
              <c:pt idx="334">
                <c:v>10.558400000000001</c:v>
              </c:pt>
              <c:pt idx="335">
                <c:v>10.612299999999999</c:v>
              </c:pt>
              <c:pt idx="336">
                <c:v>10.612299999999999</c:v>
              </c:pt>
              <c:pt idx="337">
                <c:v>10.6058</c:v>
              </c:pt>
              <c:pt idx="338">
                <c:v>10.6591</c:v>
              </c:pt>
              <c:pt idx="339">
                <c:v>10.660399999999999</c:v>
              </c:pt>
              <c:pt idx="340">
                <c:v>10.6838</c:v>
              </c:pt>
              <c:pt idx="341">
                <c:v>10.6838</c:v>
              </c:pt>
              <c:pt idx="342">
                <c:v>10.6637</c:v>
              </c:pt>
              <c:pt idx="343">
                <c:v>10.6715</c:v>
              </c:pt>
              <c:pt idx="344">
                <c:v>10.6266</c:v>
              </c:pt>
              <c:pt idx="345">
                <c:v>10.5688</c:v>
              </c:pt>
              <c:pt idx="346">
                <c:v>10.5688</c:v>
              </c:pt>
              <c:pt idx="347">
                <c:v>10.5136</c:v>
              </c:pt>
              <c:pt idx="348">
                <c:v>10.5136</c:v>
              </c:pt>
              <c:pt idx="349">
                <c:v>10.5389</c:v>
              </c:pt>
              <c:pt idx="350">
                <c:v>10.5389</c:v>
              </c:pt>
              <c:pt idx="351">
                <c:v>10.5389</c:v>
              </c:pt>
              <c:pt idx="352">
                <c:v>10.533099999999999</c:v>
              </c:pt>
              <c:pt idx="353">
                <c:v>10.545400000000001</c:v>
              </c:pt>
              <c:pt idx="354">
                <c:v>10.554500000000001</c:v>
              </c:pt>
              <c:pt idx="355">
                <c:v>10.5448</c:v>
              </c:pt>
              <c:pt idx="356">
                <c:v>10.5448</c:v>
              </c:pt>
              <c:pt idx="357">
                <c:v>10.533099999999999</c:v>
              </c:pt>
              <c:pt idx="358">
                <c:v>10.444699999999999</c:v>
              </c:pt>
              <c:pt idx="359">
                <c:v>10.4213</c:v>
              </c:pt>
              <c:pt idx="360">
                <c:v>10.387499999999999</c:v>
              </c:pt>
              <c:pt idx="361">
                <c:v>10.387499999999999</c:v>
              </c:pt>
              <c:pt idx="362">
                <c:v>10.4239</c:v>
              </c:pt>
              <c:pt idx="363">
                <c:v>10.4239</c:v>
              </c:pt>
              <c:pt idx="364">
                <c:v>10.3817</c:v>
              </c:pt>
              <c:pt idx="365">
                <c:v>10.373200000000001</c:v>
              </c:pt>
              <c:pt idx="366">
                <c:v>10.373200000000001</c:v>
              </c:pt>
              <c:pt idx="367">
                <c:v>10.338200000000001</c:v>
              </c:pt>
              <c:pt idx="368">
                <c:v>10.338200000000001</c:v>
              </c:pt>
              <c:pt idx="369">
                <c:v>10.291399999999999</c:v>
              </c:pt>
              <c:pt idx="370">
                <c:v>10.3011</c:v>
              </c:pt>
              <c:pt idx="371">
                <c:v>10.3011</c:v>
              </c:pt>
              <c:pt idx="372">
                <c:v>10.3063</c:v>
              </c:pt>
              <c:pt idx="373">
                <c:v>10.311500000000001</c:v>
              </c:pt>
              <c:pt idx="374">
                <c:v>10.311500000000001</c:v>
              </c:pt>
              <c:pt idx="375">
                <c:v>10.2881</c:v>
              </c:pt>
              <c:pt idx="376">
                <c:v>10.2881</c:v>
              </c:pt>
              <c:pt idx="377">
                <c:v>10.264699999999999</c:v>
              </c:pt>
              <c:pt idx="378">
                <c:v>11.065099999999999</c:v>
              </c:pt>
              <c:pt idx="379">
                <c:v>11.064399999999999</c:v>
              </c:pt>
              <c:pt idx="380">
                <c:v>11.0419</c:v>
              </c:pt>
              <c:pt idx="381">
                <c:v>11.0419</c:v>
              </c:pt>
              <c:pt idx="382">
                <c:v>10.8063</c:v>
              </c:pt>
              <c:pt idx="383">
                <c:v>10.721500000000001</c:v>
              </c:pt>
              <c:pt idx="384">
                <c:v>10.7517</c:v>
              </c:pt>
              <c:pt idx="385">
                <c:v>10.732699999999999</c:v>
              </c:pt>
              <c:pt idx="386">
                <c:v>10.732699999999999</c:v>
              </c:pt>
              <c:pt idx="387">
                <c:v>10.7706</c:v>
              </c:pt>
              <c:pt idx="388">
                <c:v>10.7439</c:v>
              </c:pt>
              <c:pt idx="389">
                <c:v>10.686500000000001</c:v>
              </c:pt>
              <c:pt idx="390">
                <c:v>10.6816</c:v>
              </c:pt>
              <c:pt idx="391">
                <c:v>10.6816</c:v>
              </c:pt>
              <c:pt idx="392">
                <c:v>10.7804</c:v>
              </c:pt>
              <c:pt idx="393">
                <c:v>10.7944</c:v>
              </c:pt>
              <c:pt idx="394">
                <c:v>10.6942</c:v>
              </c:pt>
              <c:pt idx="395">
                <c:v>10.732699999999999</c:v>
              </c:pt>
              <c:pt idx="396">
                <c:v>10.732699999999999</c:v>
              </c:pt>
              <c:pt idx="397">
                <c:v>10.69</c:v>
              </c:pt>
              <c:pt idx="398">
                <c:v>10.704599999999999</c:v>
              </c:pt>
              <c:pt idx="399">
                <c:v>10.748900000000001</c:v>
              </c:pt>
              <c:pt idx="400">
                <c:v>10.716900000000001</c:v>
              </c:pt>
              <c:pt idx="401">
                <c:v>10.716900000000001</c:v>
              </c:pt>
              <c:pt idx="402">
                <c:v>10.700200000000001</c:v>
              </c:pt>
              <c:pt idx="403">
                <c:v>10.725300000000001</c:v>
              </c:pt>
              <c:pt idx="404">
                <c:v>10.694699999999999</c:v>
              </c:pt>
              <c:pt idx="405">
                <c:v>10.694699999999999</c:v>
              </c:pt>
              <c:pt idx="406">
                <c:v>10.531499999999999</c:v>
              </c:pt>
              <c:pt idx="407">
                <c:v>10.5192</c:v>
              </c:pt>
              <c:pt idx="408">
                <c:v>10.375400000000001</c:v>
              </c:pt>
              <c:pt idx="409">
                <c:v>10.452500000000001</c:v>
              </c:pt>
              <c:pt idx="410">
                <c:v>10.4686</c:v>
              </c:pt>
              <c:pt idx="411">
                <c:v>10.4686</c:v>
              </c:pt>
              <c:pt idx="412">
                <c:v>10.398099999999999</c:v>
              </c:pt>
              <c:pt idx="413">
                <c:v>10.441800000000001</c:v>
              </c:pt>
              <c:pt idx="414">
                <c:v>10.136100000000001</c:v>
              </c:pt>
              <c:pt idx="415">
                <c:v>10.127599999999999</c:v>
              </c:pt>
              <c:pt idx="416">
                <c:v>10.127599999999999</c:v>
              </c:pt>
              <c:pt idx="417">
                <c:v>10.2517</c:v>
              </c:pt>
              <c:pt idx="418">
                <c:v>10.2728</c:v>
              </c:pt>
              <c:pt idx="419">
                <c:v>10.226900000000001</c:v>
              </c:pt>
              <c:pt idx="420">
                <c:v>10.2265</c:v>
              </c:pt>
              <c:pt idx="421">
                <c:v>10.2265</c:v>
              </c:pt>
              <c:pt idx="422">
                <c:v>10.1785</c:v>
              </c:pt>
              <c:pt idx="423">
                <c:v>10.1371</c:v>
              </c:pt>
              <c:pt idx="424">
                <c:v>10.1777</c:v>
              </c:pt>
              <c:pt idx="425">
                <c:v>10.229799999999999</c:v>
              </c:pt>
              <c:pt idx="426">
                <c:v>10.229799999999999</c:v>
              </c:pt>
              <c:pt idx="427">
                <c:v>10.161799999999999</c:v>
              </c:pt>
              <c:pt idx="428">
                <c:v>10.1875</c:v>
              </c:pt>
              <c:pt idx="429">
                <c:v>10.0433</c:v>
              </c:pt>
              <c:pt idx="430">
                <c:v>10.0337</c:v>
              </c:pt>
              <c:pt idx="431">
                <c:v>10.0337</c:v>
              </c:pt>
              <c:pt idx="432">
                <c:v>10.8606</c:v>
              </c:pt>
              <c:pt idx="433">
                <c:v>10.1547</c:v>
              </c:pt>
              <c:pt idx="434">
                <c:v>10.011200000000001</c:v>
              </c:pt>
              <c:pt idx="435">
                <c:v>9.9771999999999998</c:v>
              </c:pt>
              <c:pt idx="436">
                <c:v>9.9771999999999998</c:v>
              </c:pt>
              <c:pt idx="437">
                <c:v>9.9771999999999998</c:v>
              </c:pt>
              <c:pt idx="438">
                <c:v>9.9771999999999998</c:v>
              </c:pt>
              <c:pt idx="439">
                <c:v>9.9634999999999998</c:v>
              </c:pt>
              <c:pt idx="440">
                <c:v>9.9647000000000006</c:v>
              </c:pt>
              <c:pt idx="441">
                <c:v>9.9647000000000006</c:v>
              </c:pt>
              <c:pt idx="442">
                <c:v>9.5488</c:v>
              </c:pt>
              <c:pt idx="443">
                <c:v>9.5513999999999992</c:v>
              </c:pt>
              <c:pt idx="444">
                <c:v>9.4847999999999999</c:v>
              </c:pt>
              <c:pt idx="445">
                <c:v>9.5586000000000002</c:v>
              </c:pt>
              <c:pt idx="446">
                <c:v>9.5586000000000002</c:v>
              </c:pt>
              <c:pt idx="447">
                <c:v>9.5248000000000008</c:v>
              </c:pt>
              <c:pt idx="448">
                <c:v>9.6750000000000007</c:v>
              </c:pt>
              <c:pt idx="449">
                <c:v>9.6637000000000004</c:v>
              </c:pt>
              <c:pt idx="450">
                <c:v>9.5342000000000002</c:v>
              </c:pt>
              <c:pt idx="451">
                <c:v>9.5342000000000002</c:v>
              </c:pt>
              <c:pt idx="452">
                <c:v>9.5127000000000006</c:v>
              </c:pt>
              <c:pt idx="453">
                <c:v>9.4815000000000005</c:v>
              </c:pt>
              <c:pt idx="454">
                <c:v>9.4742999999999995</c:v>
              </c:pt>
              <c:pt idx="455">
                <c:v>9.5162999999999993</c:v>
              </c:pt>
              <c:pt idx="456">
                <c:v>9.5162999999999993</c:v>
              </c:pt>
              <c:pt idx="457">
                <c:v>9.4207000000000001</c:v>
              </c:pt>
              <c:pt idx="458">
                <c:v>9.4513999999999996</c:v>
              </c:pt>
              <c:pt idx="459">
                <c:v>9.5076999999999998</c:v>
              </c:pt>
              <c:pt idx="460">
                <c:v>9.5063999999999993</c:v>
              </c:pt>
              <c:pt idx="461">
                <c:v>9.5063999999999993</c:v>
              </c:pt>
              <c:pt idx="462">
                <c:v>9.5137</c:v>
              </c:pt>
              <c:pt idx="463">
                <c:v>9.5318000000000005</c:v>
              </c:pt>
              <c:pt idx="464">
                <c:v>9.5298999999999996</c:v>
              </c:pt>
              <c:pt idx="465">
                <c:v>9.5099</c:v>
              </c:pt>
              <c:pt idx="466">
                <c:v>9.5099</c:v>
              </c:pt>
              <c:pt idx="467">
                <c:v>9.4986999999999995</c:v>
              </c:pt>
              <c:pt idx="468">
                <c:v>9.6056000000000008</c:v>
              </c:pt>
              <c:pt idx="469">
                <c:v>9.6379999999999999</c:v>
              </c:pt>
              <c:pt idx="470">
                <c:v>9.6448999999999998</c:v>
              </c:pt>
              <c:pt idx="471">
                <c:v>9.6448999999999998</c:v>
              </c:pt>
              <c:pt idx="472">
                <c:v>9.6448999999999998</c:v>
              </c:pt>
              <c:pt idx="473">
                <c:v>9.6448999999999998</c:v>
              </c:pt>
              <c:pt idx="474">
                <c:v>9.6448999999999998</c:v>
              </c:pt>
              <c:pt idx="475">
                <c:v>9.6343999999999994</c:v>
              </c:pt>
              <c:pt idx="476">
                <c:v>9.6343999999999994</c:v>
              </c:pt>
              <c:pt idx="477">
                <c:v>9.6274999999999995</c:v>
              </c:pt>
              <c:pt idx="478">
                <c:v>9.5991999999999997</c:v>
              </c:pt>
              <c:pt idx="479">
                <c:v>9.6236999999999995</c:v>
              </c:pt>
              <c:pt idx="480">
                <c:v>9.7283000000000008</c:v>
              </c:pt>
              <c:pt idx="481">
                <c:v>9.7283000000000008</c:v>
              </c:pt>
              <c:pt idx="482">
                <c:v>9.7068999999999992</c:v>
              </c:pt>
              <c:pt idx="483">
                <c:v>9.7287999999999997</c:v>
              </c:pt>
              <c:pt idx="484">
                <c:v>9.7243999999999993</c:v>
              </c:pt>
              <c:pt idx="485">
                <c:v>9.7243999999999993</c:v>
              </c:pt>
              <c:pt idx="486">
                <c:v>9.7243999999999993</c:v>
              </c:pt>
              <c:pt idx="487">
                <c:v>9.7243999999999993</c:v>
              </c:pt>
              <c:pt idx="488">
                <c:v>9.7243999999999993</c:v>
              </c:pt>
              <c:pt idx="489">
                <c:v>9.7135999999999996</c:v>
              </c:pt>
              <c:pt idx="490">
                <c:v>9.7138000000000009</c:v>
              </c:pt>
              <c:pt idx="491">
                <c:v>9.7138000000000009</c:v>
              </c:pt>
              <c:pt idx="492">
                <c:v>9.6240000000000006</c:v>
              </c:pt>
              <c:pt idx="493">
                <c:v>9.6776</c:v>
              </c:pt>
              <c:pt idx="494">
                <c:v>9.5835000000000008</c:v>
              </c:pt>
              <c:pt idx="495">
                <c:v>9.5398999999999994</c:v>
              </c:pt>
              <c:pt idx="496">
                <c:v>9.5398999999999994</c:v>
              </c:pt>
              <c:pt idx="497">
                <c:v>9.7306000000000008</c:v>
              </c:pt>
              <c:pt idx="498">
                <c:v>9.9250000000000007</c:v>
              </c:pt>
              <c:pt idx="499">
                <c:v>9.9555000000000007</c:v>
              </c:pt>
              <c:pt idx="500">
                <c:v>9.9555000000000007</c:v>
              </c:pt>
              <c:pt idx="501">
                <c:v>9.9555000000000007</c:v>
              </c:pt>
              <c:pt idx="502">
                <c:v>10.044600000000001</c:v>
              </c:pt>
              <c:pt idx="503">
                <c:v>10.044600000000001</c:v>
              </c:pt>
              <c:pt idx="504">
                <c:v>10.099399999999999</c:v>
              </c:pt>
              <c:pt idx="505">
                <c:v>10.0907</c:v>
              </c:pt>
              <c:pt idx="506">
                <c:v>10.0907</c:v>
              </c:pt>
              <c:pt idx="507">
                <c:v>10.0907</c:v>
              </c:pt>
              <c:pt idx="508">
                <c:v>10.3804</c:v>
              </c:pt>
              <c:pt idx="509">
                <c:v>10.417199999999999</c:v>
              </c:pt>
              <c:pt idx="510">
                <c:v>10.355499999999999</c:v>
              </c:pt>
              <c:pt idx="511">
                <c:v>10.355499999999999</c:v>
              </c:pt>
              <c:pt idx="512">
                <c:v>10.32</c:v>
              </c:pt>
              <c:pt idx="513">
                <c:v>10.289400000000001</c:v>
              </c:pt>
              <c:pt idx="514">
                <c:v>10.2813</c:v>
              </c:pt>
              <c:pt idx="515">
                <c:v>10.272600000000001</c:v>
              </c:pt>
              <c:pt idx="516">
                <c:v>10.272600000000001</c:v>
              </c:pt>
              <c:pt idx="517">
                <c:v>10.2446</c:v>
              </c:pt>
              <c:pt idx="518">
                <c:v>10.3704</c:v>
              </c:pt>
              <c:pt idx="519">
                <c:v>10.3947</c:v>
              </c:pt>
              <c:pt idx="520">
                <c:v>10.5299</c:v>
              </c:pt>
              <c:pt idx="521">
                <c:v>10.5299</c:v>
              </c:pt>
              <c:pt idx="522">
                <c:v>10.382899999999999</c:v>
              </c:pt>
              <c:pt idx="523">
                <c:v>10.401</c:v>
              </c:pt>
              <c:pt idx="524">
                <c:v>10.392899999999999</c:v>
              </c:pt>
              <c:pt idx="525">
                <c:v>10.382899999999999</c:v>
              </c:pt>
              <c:pt idx="526">
                <c:v>10.382899999999999</c:v>
              </c:pt>
              <c:pt idx="527">
                <c:v>10.2882</c:v>
              </c:pt>
              <c:pt idx="528">
                <c:v>10.280099999999999</c:v>
              </c:pt>
              <c:pt idx="529">
                <c:v>10.2826</c:v>
              </c:pt>
              <c:pt idx="530">
                <c:v>10.2751</c:v>
              </c:pt>
              <c:pt idx="531">
                <c:v>10.2751</c:v>
              </c:pt>
              <c:pt idx="532">
                <c:v>10.2957</c:v>
              </c:pt>
              <c:pt idx="533">
                <c:v>10.321199999999999</c:v>
              </c:pt>
              <c:pt idx="534">
                <c:v>10.423400000000001</c:v>
              </c:pt>
              <c:pt idx="535">
                <c:v>10.337400000000001</c:v>
              </c:pt>
              <c:pt idx="536">
                <c:v>10.337400000000001</c:v>
              </c:pt>
              <c:pt idx="537">
                <c:v>10.248900000000001</c:v>
              </c:pt>
              <c:pt idx="538">
                <c:v>10.218999999999999</c:v>
              </c:pt>
              <c:pt idx="539">
                <c:v>10.2845</c:v>
              </c:pt>
              <c:pt idx="540">
                <c:v>10.2676</c:v>
              </c:pt>
              <c:pt idx="541">
                <c:v>10.2676</c:v>
              </c:pt>
              <c:pt idx="542">
                <c:v>10.341200000000001</c:v>
              </c:pt>
              <c:pt idx="543">
                <c:v>10.2751</c:v>
              </c:pt>
              <c:pt idx="544">
                <c:v>10.3424</c:v>
              </c:pt>
              <c:pt idx="545">
                <c:v>10.363</c:v>
              </c:pt>
              <c:pt idx="546">
                <c:v>10.363</c:v>
              </c:pt>
              <c:pt idx="547">
                <c:v>10.385999999999999</c:v>
              </c:pt>
              <c:pt idx="548">
                <c:v>10.401</c:v>
              </c:pt>
              <c:pt idx="549">
                <c:v>10.3941</c:v>
              </c:pt>
              <c:pt idx="550">
                <c:v>10.3941</c:v>
              </c:pt>
              <c:pt idx="551">
                <c:v>10.3941</c:v>
              </c:pt>
              <c:pt idx="552">
                <c:v>10.5916</c:v>
              </c:pt>
              <c:pt idx="553">
                <c:v>10.7218</c:v>
              </c:pt>
              <c:pt idx="554">
                <c:v>10.634</c:v>
              </c:pt>
              <c:pt idx="555">
                <c:v>10.7044</c:v>
              </c:pt>
              <c:pt idx="556">
                <c:v>10.7044</c:v>
              </c:pt>
              <c:pt idx="557">
                <c:v>10.6496</c:v>
              </c:pt>
              <c:pt idx="558">
                <c:v>10.6259</c:v>
              </c:pt>
              <c:pt idx="559">
                <c:v>10.6944</c:v>
              </c:pt>
              <c:pt idx="560">
                <c:v>10.703099999999999</c:v>
              </c:pt>
              <c:pt idx="561">
                <c:v>10.703099999999999</c:v>
              </c:pt>
              <c:pt idx="562">
                <c:v>10.883800000000001</c:v>
              </c:pt>
              <c:pt idx="563">
                <c:v>10.9374</c:v>
              </c:pt>
              <c:pt idx="564">
                <c:v>11.0433</c:v>
              </c:pt>
              <c:pt idx="565">
                <c:v>10.976599999999999</c:v>
              </c:pt>
              <c:pt idx="566">
                <c:v>10.976599999999999</c:v>
              </c:pt>
              <c:pt idx="567">
                <c:v>10.962899999999999</c:v>
              </c:pt>
              <c:pt idx="568">
                <c:v>10.9443</c:v>
              </c:pt>
              <c:pt idx="569">
                <c:v>11.099399999999999</c:v>
              </c:pt>
              <c:pt idx="570">
                <c:v>11.1661</c:v>
              </c:pt>
              <c:pt idx="571">
                <c:v>11.1661</c:v>
              </c:pt>
              <c:pt idx="572">
                <c:v>11.4533</c:v>
              </c:pt>
              <c:pt idx="573">
                <c:v>11.4657</c:v>
              </c:pt>
              <c:pt idx="574">
                <c:v>11.420299999999999</c:v>
              </c:pt>
              <c:pt idx="575">
                <c:v>11.303100000000001</c:v>
              </c:pt>
              <c:pt idx="576">
                <c:v>11.303100000000001</c:v>
              </c:pt>
              <c:pt idx="577">
                <c:v>11.447699999999999</c:v>
              </c:pt>
              <c:pt idx="578">
                <c:v>11.529299999999999</c:v>
              </c:pt>
              <c:pt idx="579">
                <c:v>11.778499999999999</c:v>
              </c:pt>
              <c:pt idx="580">
                <c:v>11.685700000000001</c:v>
              </c:pt>
              <c:pt idx="581">
                <c:v>11.685700000000001</c:v>
              </c:pt>
              <c:pt idx="582">
                <c:v>11.7903</c:v>
              </c:pt>
              <c:pt idx="583">
                <c:v>11.4763</c:v>
              </c:pt>
              <c:pt idx="584">
                <c:v>11.659700000000001</c:v>
              </c:pt>
              <c:pt idx="585">
                <c:v>11.7904</c:v>
              </c:pt>
              <c:pt idx="586">
                <c:v>11.7904</c:v>
              </c:pt>
              <c:pt idx="587">
                <c:v>11.97</c:v>
              </c:pt>
              <c:pt idx="588">
                <c:v>12.004899999999999</c:v>
              </c:pt>
              <c:pt idx="589">
                <c:v>12.2524</c:v>
              </c:pt>
              <c:pt idx="590">
                <c:v>12.1341</c:v>
              </c:pt>
              <c:pt idx="591">
                <c:v>12.1341</c:v>
              </c:pt>
              <c:pt idx="592">
                <c:v>11.9016</c:v>
              </c:pt>
              <c:pt idx="593">
                <c:v>12.0749</c:v>
              </c:pt>
              <c:pt idx="594">
                <c:v>11.9823</c:v>
              </c:pt>
              <c:pt idx="595">
                <c:v>11.978899999999999</c:v>
              </c:pt>
              <c:pt idx="596">
                <c:v>11.978899999999999</c:v>
              </c:pt>
              <c:pt idx="597">
                <c:v>12.034000000000001</c:v>
              </c:pt>
              <c:pt idx="598">
                <c:v>11.957000000000001</c:v>
              </c:pt>
              <c:pt idx="599">
                <c:v>12.0093</c:v>
              </c:pt>
              <c:pt idx="600">
                <c:v>11.867100000000001</c:v>
              </c:pt>
              <c:pt idx="601">
                <c:v>11.867100000000001</c:v>
              </c:pt>
              <c:pt idx="602">
                <c:v>11.6629</c:v>
              </c:pt>
              <c:pt idx="603">
                <c:v>11.6052</c:v>
              </c:pt>
              <c:pt idx="604">
                <c:v>11.649699999999999</c:v>
              </c:pt>
              <c:pt idx="605">
                <c:v>11.561299999999999</c:v>
              </c:pt>
              <c:pt idx="606">
                <c:v>11.561299999999999</c:v>
              </c:pt>
              <c:pt idx="607">
                <c:v>11.623799999999999</c:v>
              </c:pt>
              <c:pt idx="608">
                <c:v>11.6175</c:v>
              </c:pt>
              <c:pt idx="609">
                <c:v>11.8672</c:v>
              </c:pt>
              <c:pt idx="610">
                <c:v>11.943099999999999</c:v>
              </c:pt>
              <c:pt idx="611">
                <c:v>11.943099999999999</c:v>
              </c:pt>
              <c:pt idx="612">
                <c:v>12.07</c:v>
              </c:pt>
              <c:pt idx="613">
                <c:v>12.022600000000001</c:v>
              </c:pt>
              <c:pt idx="614">
                <c:v>12.072699999999999</c:v>
              </c:pt>
              <c:pt idx="615">
                <c:v>12.108700000000001</c:v>
              </c:pt>
              <c:pt idx="616">
                <c:v>12.108700000000001</c:v>
              </c:pt>
              <c:pt idx="617">
                <c:v>12.384</c:v>
              </c:pt>
              <c:pt idx="618">
                <c:v>12.237</c:v>
              </c:pt>
              <c:pt idx="619">
                <c:v>12.2921</c:v>
              </c:pt>
              <c:pt idx="620">
                <c:v>12.3028</c:v>
              </c:pt>
              <c:pt idx="621">
                <c:v>12.6052</c:v>
              </c:pt>
              <c:pt idx="622">
                <c:v>13.0661</c:v>
              </c:pt>
              <c:pt idx="623">
                <c:v>13.1806</c:v>
              </c:pt>
              <c:pt idx="624">
                <c:v>13.407</c:v>
              </c:pt>
              <c:pt idx="625">
                <c:v>13.3217</c:v>
              </c:pt>
              <c:pt idx="626">
                <c:v>13.3217</c:v>
              </c:pt>
              <c:pt idx="627">
                <c:v>13.1897</c:v>
              </c:pt>
              <c:pt idx="628">
                <c:v>13.195499999999999</c:v>
              </c:pt>
              <c:pt idx="629">
                <c:v>13.255599999999999</c:v>
              </c:pt>
              <c:pt idx="630">
                <c:v>13.2582</c:v>
              </c:pt>
              <c:pt idx="631">
                <c:v>13.2582</c:v>
              </c:pt>
              <c:pt idx="632">
                <c:v>13.2568</c:v>
              </c:pt>
              <c:pt idx="633">
                <c:v>13.040900000000001</c:v>
              </c:pt>
              <c:pt idx="634">
                <c:v>13.189299999999999</c:v>
              </c:pt>
              <c:pt idx="635">
                <c:v>13.1891</c:v>
              </c:pt>
              <c:pt idx="636">
                <c:v>13.1891</c:v>
              </c:pt>
              <c:pt idx="637">
                <c:v>13.1585</c:v>
              </c:pt>
              <c:pt idx="638">
                <c:v>13.1511</c:v>
              </c:pt>
              <c:pt idx="639">
                <c:v>13.134499999999999</c:v>
              </c:pt>
              <c:pt idx="640">
                <c:v>11.5456</c:v>
              </c:pt>
              <c:pt idx="641">
                <c:v>11.5456</c:v>
              </c:pt>
              <c:pt idx="642">
                <c:v>11.304</c:v>
              </c:pt>
              <c:pt idx="643">
                <c:v>11.364000000000001</c:v>
              </c:pt>
              <c:pt idx="644">
                <c:v>11.3704</c:v>
              </c:pt>
              <c:pt idx="645">
                <c:v>11.3222</c:v>
              </c:pt>
              <c:pt idx="646">
                <c:v>11.3222</c:v>
              </c:pt>
              <c:pt idx="647">
                <c:v>11.510999999999999</c:v>
              </c:pt>
              <c:pt idx="648">
                <c:v>11.702400000000001</c:v>
              </c:pt>
              <c:pt idx="649">
                <c:v>11.7095</c:v>
              </c:pt>
              <c:pt idx="650">
                <c:v>11.7143</c:v>
              </c:pt>
              <c:pt idx="651">
                <c:v>11.7143</c:v>
              </c:pt>
              <c:pt idx="652">
                <c:v>11.5388</c:v>
              </c:pt>
              <c:pt idx="653">
                <c:v>11.5406</c:v>
              </c:pt>
              <c:pt idx="654">
                <c:v>11.491400000000001</c:v>
              </c:pt>
              <c:pt idx="655">
                <c:v>11.441000000000001</c:v>
              </c:pt>
              <c:pt idx="656">
                <c:v>11.441000000000001</c:v>
              </c:pt>
              <c:pt idx="657">
                <c:v>11.579700000000001</c:v>
              </c:pt>
              <c:pt idx="658">
                <c:v>11.654400000000001</c:v>
              </c:pt>
              <c:pt idx="659">
                <c:v>11.6426</c:v>
              </c:pt>
              <c:pt idx="660">
                <c:v>11.863300000000001</c:v>
              </c:pt>
              <c:pt idx="661">
                <c:v>11.863300000000001</c:v>
              </c:pt>
              <c:pt idx="662">
                <c:v>11.977499999999999</c:v>
              </c:pt>
              <c:pt idx="663">
                <c:v>11.9739</c:v>
              </c:pt>
              <c:pt idx="664">
                <c:v>11.9247</c:v>
              </c:pt>
              <c:pt idx="665">
                <c:v>11.803800000000001</c:v>
              </c:pt>
              <c:pt idx="666">
                <c:v>11.803800000000001</c:v>
              </c:pt>
              <c:pt idx="667">
                <c:v>11.805</c:v>
              </c:pt>
              <c:pt idx="668">
                <c:v>11.62</c:v>
              </c:pt>
              <c:pt idx="669">
                <c:v>11.746700000000001</c:v>
              </c:pt>
              <c:pt idx="670">
                <c:v>11.657299999999999</c:v>
              </c:pt>
              <c:pt idx="671">
                <c:v>11.657299999999999</c:v>
              </c:pt>
              <c:pt idx="672">
                <c:v>11.630699999999999</c:v>
              </c:pt>
              <c:pt idx="673">
                <c:v>8.7466000000000008</c:v>
              </c:pt>
              <c:pt idx="674">
                <c:v>8.7408999999999999</c:v>
              </c:pt>
              <c:pt idx="675">
                <c:v>8.7432999999999996</c:v>
              </c:pt>
              <c:pt idx="676">
                <c:v>8.7432999999999996</c:v>
              </c:pt>
              <c:pt idx="677">
                <c:v>8.5213000000000001</c:v>
              </c:pt>
              <c:pt idx="678">
                <c:v>8.5364000000000004</c:v>
              </c:pt>
              <c:pt idx="679">
                <c:v>8.3432999999999993</c:v>
              </c:pt>
              <c:pt idx="680">
                <c:v>8.3969000000000005</c:v>
              </c:pt>
              <c:pt idx="681">
                <c:v>8.3969000000000005</c:v>
              </c:pt>
              <c:pt idx="682">
                <c:v>8.2664000000000009</c:v>
              </c:pt>
              <c:pt idx="683">
                <c:v>8.3903999999999996</c:v>
              </c:pt>
              <c:pt idx="684">
                <c:v>8.3879999999999999</c:v>
              </c:pt>
              <c:pt idx="685">
                <c:v>8.3824000000000005</c:v>
              </c:pt>
              <c:pt idx="686">
                <c:v>8.3824000000000005</c:v>
              </c:pt>
              <c:pt idx="687">
                <c:v>8.2706</c:v>
              </c:pt>
              <c:pt idx="688">
                <c:v>8.2596000000000007</c:v>
              </c:pt>
              <c:pt idx="689">
                <c:v>8.1616999999999997</c:v>
              </c:pt>
              <c:pt idx="690">
                <c:v>8.1669</c:v>
              </c:pt>
              <c:pt idx="691">
                <c:v>8.1669</c:v>
              </c:pt>
              <c:pt idx="692">
                <c:v>8.1669</c:v>
              </c:pt>
              <c:pt idx="693">
                <c:v>8.2483000000000004</c:v>
              </c:pt>
              <c:pt idx="694">
                <c:v>8.3614999999999995</c:v>
              </c:pt>
              <c:pt idx="695">
                <c:v>8.2681000000000004</c:v>
              </c:pt>
              <c:pt idx="696">
                <c:v>8.2681000000000004</c:v>
              </c:pt>
              <c:pt idx="697">
                <c:v>8.1629000000000005</c:v>
              </c:pt>
              <c:pt idx="698">
                <c:v>8.0731000000000002</c:v>
              </c:pt>
              <c:pt idx="699">
                <c:v>8.1448</c:v>
              </c:pt>
              <c:pt idx="700">
                <c:v>8.1094000000000008</c:v>
              </c:pt>
              <c:pt idx="701">
                <c:v>8.1094000000000008</c:v>
              </c:pt>
              <c:pt idx="702">
                <c:v>8.2027999999999999</c:v>
              </c:pt>
              <c:pt idx="703">
                <c:v>7.9945000000000004</c:v>
              </c:pt>
              <c:pt idx="704">
                <c:v>8.2646999999999995</c:v>
              </c:pt>
              <c:pt idx="705">
                <c:v>8.3443000000000005</c:v>
              </c:pt>
              <c:pt idx="706">
                <c:v>8.3443000000000005</c:v>
              </c:pt>
              <c:pt idx="707">
                <c:v>8.4010999999999996</c:v>
              </c:pt>
              <c:pt idx="708">
                <c:v>8.5267999999999997</c:v>
              </c:pt>
              <c:pt idx="709">
                <c:v>8.5534999999999997</c:v>
              </c:pt>
              <c:pt idx="710">
                <c:v>8.6509</c:v>
              </c:pt>
              <c:pt idx="711">
                <c:v>8.6509</c:v>
              </c:pt>
              <c:pt idx="712">
                <c:v>8.5561000000000007</c:v>
              </c:pt>
              <c:pt idx="713">
                <c:v>8.6234000000000002</c:v>
              </c:pt>
              <c:pt idx="714">
                <c:v>8.5745000000000005</c:v>
              </c:pt>
              <c:pt idx="715">
                <c:v>8.6151</c:v>
              </c:pt>
              <c:pt idx="716">
                <c:v>8.6151</c:v>
              </c:pt>
              <c:pt idx="717">
                <c:v>8.7790999999999997</c:v>
              </c:pt>
              <c:pt idx="718">
                <c:v>8.8127999999999993</c:v>
              </c:pt>
              <c:pt idx="719">
                <c:v>9.0462000000000007</c:v>
              </c:pt>
              <c:pt idx="720">
                <c:v>8.9672999999999998</c:v>
              </c:pt>
              <c:pt idx="721">
                <c:v>8.9672999999999998</c:v>
              </c:pt>
              <c:pt idx="722">
                <c:v>9.0692000000000004</c:v>
              </c:pt>
              <c:pt idx="723">
                <c:v>9.0146999999999995</c:v>
              </c:pt>
              <c:pt idx="724">
                <c:v>9.0878999999999994</c:v>
              </c:pt>
              <c:pt idx="725">
                <c:v>8.9986999999999995</c:v>
              </c:pt>
              <c:pt idx="726">
                <c:v>8.9986999999999995</c:v>
              </c:pt>
              <c:pt idx="727">
                <c:v>8.6547000000000001</c:v>
              </c:pt>
              <c:pt idx="728">
                <c:v>8.6332000000000004</c:v>
              </c:pt>
              <c:pt idx="729">
                <c:v>8.7365999999999993</c:v>
              </c:pt>
              <c:pt idx="730">
                <c:v>8.6487999999999996</c:v>
              </c:pt>
              <c:pt idx="731">
                <c:v>8.6487999999999996</c:v>
              </c:pt>
              <c:pt idx="732">
                <c:v>8.4540000000000006</c:v>
              </c:pt>
              <c:pt idx="733">
                <c:v>8.4425000000000008</c:v>
              </c:pt>
              <c:pt idx="734">
                <c:v>8.4456000000000007</c:v>
              </c:pt>
              <c:pt idx="735">
                <c:v>8.4367999999999999</c:v>
              </c:pt>
              <c:pt idx="736">
                <c:v>8.4367999999999999</c:v>
              </c:pt>
              <c:pt idx="737">
                <c:v>8.8714999999999993</c:v>
              </c:pt>
              <c:pt idx="738">
                <c:v>8.8714999999999993</c:v>
              </c:pt>
              <c:pt idx="739">
                <c:v>8.8714999999999993</c:v>
              </c:pt>
              <c:pt idx="740">
                <c:v>8.8714999999999993</c:v>
              </c:pt>
              <c:pt idx="741">
                <c:v>8.8714999999999993</c:v>
              </c:pt>
              <c:pt idx="742">
                <c:v>8.8415999999999997</c:v>
              </c:pt>
              <c:pt idx="743">
                <c:v>8.8804999999999996</c:v>
              </c:pt>
              <c:pt idx="744">
                <c:v>8.8367000000000004</c:v>
              </c:pt>
              <c:pt idx="745">
                <c:v>8.8579000000000008</c:v>
              </c:pt>
              <c:pt idx="746">
                <c:v>8.8579000000000008</c:v>
              </c:pt>
              <c:pt idx="747">
                <c:v>8.6859999999999999</c:v>
              </c:pt>
              <c:pt idx="748">
                <c:v>8.8049999999999997</c:v>
              </c:pt>
              <c:pt idx="749">
                <c:v>8.8126999999999995</c:v>
              </c:pt>
              <c:pt idx="750">
                <c:v>8.7655999999999992</c:v>
              </c:pt>
              <c:pt idx="751">
                <c:v>8.7655999999999992</c:v>
              </c:pt>
              <c:pt idx="752">
                <c:v>8.8611000000000004</c:v>
              </c:pt>
              <c:pt idx="753">
                <c:v>8.8611000000000004</c:v>
              </c:pt>
              <c:pt idx="754">
                <c:v>8.9321000000000002</c:v>
              </c:pt>
              <c:pt idx="755">
                <c:v>8.9733000000000001</c:v>
              </c:pt>
              <c:pt idx="756">
                <c:v>8.9733000000000001</c:v>
              </c:pt>
              <c:pt idx="757">
                <c:v>8.9537999999999993</c:v>
              </c:pt>
              <c:pt idx="758">
                <c:v>8.9692000000000007</c:v>
              </c:pt>
              <c:pt idx="759">
                <c:v>8.9406999999999996</c:v>
              </c:pt>
              <c:pt idx="760">
                <c:v>8.9216999999999995</c:v>
              </c:pt>
              <c:pt idx="761">
                <c:v>8.921699999999999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FFE2-4698-90E1-CD36FDD571E4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134</c:v>
              </c:pt>
              <c:pt idx="1">
                <c:v>45135</c:v>
              </c:pt>
              <c:pt idx="2">
                <c:v>45138</c:v>
              </c:pt>
              <c:pt idx="3">
                <c:v>45139</c:v>
              </c:pt>
              <c:pt idx="4">
                <c:v>45140</c:v>
              </c:pt>
              <c:pt idx="5">
                <c:v>45141</c:v>
              </c:pt>
              <c:pt idx="6">
                <c:v>45142</c:v>
              </c:pt>
              <c:pt idx="7">
                <c:v>45145</c:v>
              </c:pt>
              <c:pt idx="8">
                <c:v>45146</c:v>
              </c:pt>
              <c:pt idx="9">
                <c:v>45147</c:v>
              </c:pt>
              <c:pt idx="10">
                <c:v>45148</c:v>
              </c:pt>
              <c:pt idx="11">
                <c:v>45149</c:v>
              </c:pt>
              <c:pt idx="12">
                <c:v>45152</c:v>
              </c:pt>
              <c:pt idx="13">
                <c:v>45153</c:v>
              </c:pt>
              <c:pt idx="14">
                <c:v>45154</c:v>
              </c:pt>
              <c:pt idx="15">
                <c:v>45155</c:v>
              </c:pt>
              <c:pt idx="16">
                <c:v>45156</c:v>
              </c:pt>
              <c:pt idx="17">
                <c:v>45159</c:v>
              </c:pt>
              <c:pt idx="18">
                <c:v>45160</c:v>
              </c:pt>
              <c:pt idx="19">
                <c:v>45161</c:v>
              </c:pt>
              <c:pt idx="20">
                <c:v>45162</c:v>
              </c:pt>
              <c:pt idx="21">
                <c:v>45163</c:v>
              </c:pt>
              <c:pt idx="22">
                <c:v>45166</c:v>
              </c:pt>
              <c:pt idx="23">
                <c:v>45167</c:v>
              </c:pt>
              <c:pt idx="24">
                <c:v>45168</c:v>
              </c:pt>
              <c:pt idx="25">
                <c:v>45169</c:v>
              </c:pt>
              <c:pt idx="26">
                <c:v>45170</c:v>
              </c:pt>
              <c:pt idx="27">
                <c:v>45173</c:v>
              </c:pt>
              <c:pt idx="28">
                <c:v>45174</c:v>
              </c:pt>
              <c:pt idx="29">
                <c:v>45175</c:v>
              </c:pt>
              <c:pt idx="30">
                <c:v>45176</c:v>
              </c:pt>
              <c:pt idx="31">
                <c:v>45177</c:v>
              </c:pt>
              <c:pt idx="32">
                <c:v>45180</c:v>
              </c:pt>
              <c:pt idx="33">
                <c:v>45181</c:v>
              </c:pt>
              <c:pt idx="34">
                <c:v>45182</c:v>
              </c:pt>
              <c:pt idx="35">
                <c:v>45183</c:v>
              </c:pt>
              <c:pt idx="36">
                <c:v>45184</c:v>
              </c:pt>
              <c:pt idx="37">
                <c:v>45187</c:v>
              </c:pt>
              <c:pt idx="38">
                <c:v>45188</c:v>
              </c:pt>
              <c:pt idx="39">
                <c:v>45189</c:v>
              </c:pt>
              <c:pt idx="40">
                <c:v>45190</c:v>
              </c:pt>
              <c:pt idx="41">
                <c:v>45191</c:v>
              </c:pt>
              <c:pt idx="42">
                <c:v>45194</c:v>
              </c:pt>
              <c:pt idx="43">
                <c:v>45195</c:v>
              </c:pt>
              <c:pt idx="44">
                <c:v>45196</c:v>
              </c:pt>
              <c:pt idx="45">
                <c:v>45197</c:v>
              </c:pt>
              <c:pt idx="46">
                <c:v>45198</c:v>
              </c:pt>
              <c:pt idx="47">
                <c:v>45201</c:v>
              </c:pt>
              <c:pt idx="48">
                <c:v>45202</c:v>
              </c:pt>
              <c:pt idx="49">
                <c:v>45203</c:v>
              </c:pt>
              <c:pt idx="50">
                <c:v>45204</c:v>
              </c:pt>
              <c:pt idx="51">
                <c:v>45205</c:v>
              </c:pt>
              <c:pt idx="52">
                <c:v>45208</c:v>
              </c:pt>
              <c:pt idx="53">
                <c:v>45209</c:v>
              </c:pt>
              <c:pt idx="54">
                <c:v>45210</c:v>
              </c:pt>
              <c:pt idx="55">
                <c:v>45211</c:v>
              </c:pt>
              <c:pt idx="56">
                <c:v>45212</c:v>
              </c:pt>
              <c:pt idx="57">
                <c:v>45215</c:v>
              </c:pt>
              <c:pt idx="58">
                <c:v>45216</c:v>
              </c:pt>
              <c:pt idx="59">
                <c:v>45217</c:v>
              </c:pt>
              <c:pt idx="60">
                <c:v>45218</c:v>
              </c:pt>
              <c:pt idx="61">
                <c:v>45219</c:v>
              </c:pt>
              <c:pt idx="62">
                <c:v>45222</c:v>
              </c:pt>
              <c:pt idx="63">
                <c:v>45223</c:v>
              </c:pt>
              <c:pt idx="64">
                <c:v>45224</c:v>
              </c:pt>
              <c:pt idx="65">
                <c:v>45225</c:v>
              </c:pt>
              <c:pt idx="66">
                <c:v>45226</c:v>
              </c:pt>
              <c:pt idx="67">
                <c:v>45229</c:v>
              </c:pt>
              <c:pt idx="68">
                <c:v>45230</c:v>
              </c:pt>
              <c:pt idx="69">
                <c:v>45231</c:v>
              </c:pt>
              <c:pt idx="70">
                <c:v>45232</c:v>
              </c:pt>
              <c:pt idx="71">
                <c:v>45233</c:v>
              </c:pt>
              <c:pt idx="72">
                <c:v>45236</c:v>
              </c:pt>
              <c:pt idx="73">
                <c:v>45237</c:v>
              </c:pt>
              <c:pt idx="74">
                <c:v>45238</c:v>
              </c:pt>
              <c:pt idx="75">
                <c:v>45239</c:v>
              </c:pt>
              <c:pt idx="76">
                <c:v>45240</c:v>
              </c:pt>
              <c:pt idx="77">
                <c:v>45243</c:v>
              </c:pt>
              <c:pt idx="78">
                <c:v>45244</c:v>
              </c:pt>
              <c:pt idx="79">
                <c:v>45245</c:v>
              </c:pt>
              <c:pt idx="80">
                <c:v>45246</c:v>
              </c:pt>
              <c:pt idx="81">
                <c:v>45247</c:v>
              </c:pt>
              <c:pt idx="82">
                <c:v>45250</c:v>
              </c:pt>
              <c:pt idx="83">
                <c:v>45251</c:v>
              </c:pt>
              <c:pt idx="84">
                <c:v>45252</c:v>
              </c:pt>
              <c:pt idx="85">
                <c:v>45253</c:v>
              </c:pt>
              <c:pt idx="86">
                <c:v>45254</c:v>
              </c:pt>
              <c:pt idx="87">
                <c:v>45257</c:v>
              </c:pt>
              <c:pt idx="88">
                <c:v>45258</c:v>
              </c:pt>
              <c:pt idx="89">
                <c:v>45259</c:v>
              </c:pt>
              <c:pt idx="90">
                <c:v>45260</c:v>
              </c:pt>
              <c:pt idx="91">
                <c:v>45261</c:v>
              </c:pt>
              <c:pt idx="92">
                <c:v>45264</c:v>
              </c:pt>
              <c:pt idx="93">
                <c:v>45265</c:v>
              </c:pt>
              <c:pt idx="94">
                <c:v>45266</c:v>
              </c:pt>
              <c:pt idx="95">
                <c:v>45267</c:v>
              </c:pt>
              <c:pt idx="96">
                <c:v>45268</c:v>
              </c:pt>
              <c:pt idx="97">
                <c:v>45271</c:v>
              </c:pt>
              <c:pt idx="98">
                <c:v>45272</c:v>
              </c:pt>
              <c:pt idx="99">
                <c:v>45273</c:v>
              </c:pt>
              <c:pt idx="100">
                <c:v>45274</c:v>
              </c:pt>
              <c:pt idx="101">
                <c:v>45275</c:v>
              </c:pt>
              <c:pt idx="102">
                <c:v>45278</c:v>
              </c:pt>
              <c:pt idx="103">
                <c:v>45279</c:v>
              </c:pt>
              <c:pt idx="104">
                <c:v>45280</c:v>
              </c:pt>
              <c:pt idx="105">
                <c:v>45281</c:v>
              </c:pt>
              <c:pt idx="106">
                <c:v>45282</c:v>
              </c:pt>
              <c:pt idx="107">
                <c:v>45285</c:v>
              </c:pt>
              <c:pt idx="108">
                <c:v>45286</c:v>
              </c:pt>
              <c:pt idx="109">
                <c:v>45287</c:v>
              </c:pt>
              <c:pt idx="110">
                <c:v>45288</c:v>
              </c:pt>
              <c:pt idx="111">
                <c:v>45289</c:v>
              </c:pt>
              <c:pt idx="112">
                <c:v>45292</c:v>
              </c:pt>
              <c:pt idx="113">
                <c:v>45293</c:v>
              </c:pt>
              <c:pt idx="114">
                <c:v>45294</c:v>
              </c:pt>
              <c:pt idx="115">
                <c:v>45295</c:v>
              </c:pt>
              <c:pt idx="116">
                <c:v>45296</c:v>
              </c:pt>
              <c:pt idx="117">
                <c:v>45299</c:v>
              </c:pt>
              <c:pt idx="118">
                <c:v>45300</c:v>
              </c:pt>
              <c:pt idx="119">
                <c:v>45301</c:v>
              </c:pt>
              <c:pt idx="120">
                <c:v>45302</c:v>
              </c:pt>
              <c:pt idx="121">
                <c:v>45303</c:v>
              </c:pt>
              <c:pt idx="122">
                <c:v>45306</c:v>
              </c:pt>
              <c:pt idx="123">
                <c:v>45307</c:v>
              </c:pt>
              <c:pt idx="124">
                <c:v>45308</c:v>
              </c:pt>
              <c:pt idx="125">
                <c:v>45309</c:v>
              </c:pt>
              <c:pt idx="126">
                <c:v>45310</c:v>
              </c:pt>
              <c:pt idx="127">
                <c:v>45313</c:v>
              </c:pt>
              <c:pt idx="128">
                <c:v>45314</c:v>
              </c:pt>
              <c:pt idx="129">
                <c:v>45315</c:v>
              </c:pt>
              <c:pt idx="130">
                <c:v>45316</c:v>
              </c:pt>
              <c:pt idx="131">
                <c:v>45317</c:v>
              </c:pt>
              <c:pt idx="132">
                <c:v>45320</c:v>
              </c:pt>
              <c:pt idx="133">
                <c:v>45321</c:v>
              </c:pt>
              <c:pt idx="134">
                <c:v>45322</c:v>
              </c:pt>
              <c:pt idx="135">
                <c:v>45323</c:v>
              </c:pt>
              <c:pt idx="136">
                <c:v>45324</c:v>
              </c:pt>
              <c:pt idx="137">
                <c:v>45327</c:v>
              </c:pt>
              <c:pt idx="138">
                <c:v>45328</c:v>
              </c:pt>
              <c:pt idx="139">
                <c:v>45329</c:v>
              </c:pt>
              <c:pt idx="140">
                <c:v>45330</c:v>
              </c:pt>
              <c:pt idx="141">
                <c:v>45331</c:v>
              </c:pt>
              <c:pt idx="142">
                <c:v>45334</c:v>
              </c:pt>
              <c:pt idx="143">
                <c:v>45335</c:v>
              </c:pt>
              <c:pt idx="144">
                <c:v>45336</c:v>
              </c:pt>
              <c:pt idx="145">
                <c:v>45337</c:v>
              </c:pt>
              <c:pt idx="146">
                <c:v>45338</c:v>
              </c:pt>
              <c:pt idx="147">
                <c:v>45341</c:v>
              </c:pt>
              <c:pt idx="148">
                <c:v>45342</c:v>
              </c:pt>
              <c:pt idx="149">
                <c:v>45343</c:v>
              </c:pt>
              <c:pt idx="150">
                <c:v>45344</c:v>
              </c:pt>
              <c:pt idx="151">
                <c:v>45345</c:v>
              </c:pt>
              <c:pt idx="152">
                <c:v>45348</c:v>
              </c:pt>
              <c:pt idx="153">
                <c:v>45349</c:v>
              </c:pt>
              <c:pt idx="154">
                <c:v>45350</c:v>
              </c:pt>
              <c:pt idx="155">
                <c:v>45351</c:v>
              </c:pt>
              <c:pt idx="156">
                <c:v>45352</c:v>
              </c:pt>
              <c:pt idx="157">
                <c:v>45355</c:v>
              </c:pt>
              <c:pt idx="158">
                <c:v>45356</c:v>
              </c:pt>
              <c:pt idx="159">
                <c:v>45357</c:v>
              </c:pt>
              <c:pt idx="160">
                <c:v>45358</c:v>
              </c:pt>
              <c:pt idx="161">
                <c:v>45359</c:v>
              </c:pt>
              <c:pt idx="162">
                <c:v>45362</c:v>
              </c:pt>
              <c:pt idx="163">
                <c:v>45363</c:v>
              </c:pt>
              <c:pt idx="164">
                <c:v>45364</c:v>
              </c:pt>
              <c:pt idx="165">
                <c:v>45365</c:v>
              </c:pt>
              <c:pt idx="166">
                <c:v>45366</c:v>
              </c:pt>
              <c:pt idx="167">
                <c:v>45369</c:v>
              </c:pt>
              <c:pt idx="168">
                <c:v>45370</c:v>
              </c:pt>
              <c:pt idx="169">
                <c:v>45371</c:v>
              </c:pt>
              <c:pt idx="170">
                <c:v>45372</c:v>
              </c:pt>
              <c:pt idx="171">
                <c:v>45373</c:v>
              </c:pt>
              <c:pt idx="172">
                <c:v>45376</c:v>
              </c:pt>
              <c:pt idx="173">
                <c:v>45377</c:v>
              </c:pt>
              <c:pt idx="174">
                <c:v>45378</c:v>
              </c:pt>
              <c:pt idx="175">
                <c:v>45379</c:v>
              </c:pt>
              <c:pt idx="176">
                <c:v>45380</c:v>
              </c:pt>
              <c:pt idx="177">
                <c:v>45383</c:v>
              </c:pt>
              <c:pt idx="178">
                <c:v>45384</c:v>
              </c:pt>
              <c:pt idx="179">
                <c:v>45385</c:v>
              </c:pt>
              <c:pt idx="180">
                <c:v>45386</c:v>
              </c:pt>
              <c:pt idx="181">
                <c:v>45387</c:v>
              </c:pt>
              <c:pt idx="182">
                <c:v>45390</c:v>
              </c:pt>
              <c:pt idx="183">
                <c:v>45391</c:v>
              </c:pt>
              <c:pt idx="184">
                <c:v>45392</c:v>
              </c:pt>
              <c:pt idx="185">
                <c:v>45393</c:v>
              </c:pt>
              <c:pt idx="186">
                <c:v>45394</c:v>
              </c:pt>
              <c:pt idx="187">
                <c:v>45397</c:v>
              </c:pt>
              <c:pt idx="188">
                <c:v>45398</c:v>
              </c:pt>
              <c:pt idx="189">
                <c:v>45399</c:v>
              </c:pt>
              <c:pt idx="190">
                <c:v>45400</c:v>
              </c:pt>
              <c:pt idx="191">
                <c:v>45401</c:v>
              </c:pt>
              <c:pt idx="192">
                <c:v>45404</c:v>
              </c:pt>
              <c:pt idx="193">
                <c:v>45405</c:v>
              </c:pt>
              <c:pt idx="194">
                <c:v>45406</c:v>
              </c:pt>
              <c:pt idx="195">
                <c:v>45407</c:v>
              </c:pt>
              <c:pt idx="196">
                <c:v>45408</c:v>
              </c:pt>
              <c:pt idx="197">
                <c:v>45411</c:v>
              </c:pt>
              <c:pt idx="198">
                <c:v>45412</c:v>
              </c:pt>
              <c:pt idx="199">
                <c:v>45413</c:v>
              </c:pt>
              <c:pt idx="200">
                <c:v>45414</c:v>
              </c:pt>
              <c:pt idx="201">
                <c:v>45415</c:v>
              </c:pt>
              <c:pt idx="202">
                <c:v>45418</c:v>
              </c:pt>
              <c:pt idx="203">
                <c:v>45419</c:v>
              </c:pt>
              <c:pt idx="204">
                <c:v>45420</c:v>
              </c:pt>
              <c:pt idx="205">
                <c:v>45421</c:v>
              </c:pt>
              <c:pt idx="206">
                <c:v>45422</c:v>
              </c:pt>
              <c:pt idx="207">
                <c:v>45425</c:v>
              </c:pt>
              <c:pt idx="208">
                <c:v>45426</c:v>
              </c:pt>
              <c:pt idx="209">
                <c:v>45427</c:v>
              </c:pt>
              <c:pt idx="210">
                <c:v>45428</c:v>
              </c:pt>
              <c:pt idx="211">
                <c:v>45429</c:v>
              </c:pt>
              <c:pt idx="212">
                <c:v>45432</c:v>
              </c:pt>
              <c:pt idx="213">
                <c:v>45433</c:v>
              </c:pt>
              <c:pt idx="214">
                <c:v>45434</c:v>
              </c:pt>
              <c:pt idx="215">
                <c:v>45435</c:v>
              </c:pt>
              <c:pt idx="216">
                <c:v>45436</c:v>
              </c:pt>
              <c:pt idx="217">
                <c:v>45439</c:v>
              </c:pt>
              <c:pt idx="218">
                <c:v>45440</c:v>
              </c:pt>
              <c:pt idx="219">
                <c:v>45441</c:v>
              </c:pt>
              <c:pt idx="220">
                <c:v>45442</c:v>
              </c:pt>
              <c:pt idx="221">
                <c:v>45443</c:v>
              </c:pt>
              <c:pt idx="222">
                <c:v>45446</c:v>
              </c:pt>
              <c:pt idx="223">
                <c:v>45447</c:v>
              </c:pt>
              <c:pt idx="224">
                <c:v>45448</c:v>
              </c:pt>
              <c:pt idx="225">
                <c:v>45449</c:v>
              </c:pt>
              <c:pt idx="226">
                <c:v>45450</c:v>
              </c:pt>
              <c:pt idx="227">
                <c:v>45453</c:v>
              </c:pt>
              <c:pt idx="228">
                <c:v>45454</c:v>
              </c:pt>
              <c:pt idx="229">
                <c:v>45455</c:v>
              </c:pt>
              <c:pt idx="230">
                <c:v>45456</c:v>
              </c:pt>
              <c:pt idx="231">
                <c:v>45457</c:v>
              </c:pt>
              <c:pt idx="232">
                <c:v>45460</c:v>
              </c:pt>
              <c:pt idx="233">
                <c:v>45461</c:v>
              </c:pt>
              <c:pt idx="234">
                <c:v>45462</c:v>
              </c:pt>
              <c:pt idx="235">
                <c:v>45463</c:v>
              </c:pt>
              <c:pt idx="236">
                <c:v>45464</c:v>
              </c:pt>
              <c:pt idx="237">
                <c:v>45467</c:v>
              </c:pt>
              <c:pt idx="238">
                <c:v>45468</c:v>
              </c:pt>
              <c:pt idx="239">
                <c:v>45469</c:v>
              </c:pt>
              <c:pt idx="240">
                <c:v>45470</c:v>
              </c:pt>
              <c:pt idx="241">
                <c:v>45471</c:v>
              </c:pt>
              <c:pt idx="242">
                <c:v>45474</c:v>
              </c:pt>
              <c:pt idx="243">
                <c:v>45475</c:v>
              </c:pt>
              <c:pt idx="244">
                <c:v>45476</c:v>
              </c:pt>
              <c:pt idx="245">
                <c:v>45477</c:v>
              </c:pt>
              <c:pt idx="246">
                <c:v>45478</c:v>
              </c:pt>
              <c:pt idx="247">
                <c:v>45481</c:v>
              </c:pt>
              <c:pt idx="248">
                <c:v>45482</c:v>
              </c:pt>
              <c:pt idx="249">
                <c:v>45483</c:v>
              </c:pt>
              <c:pt idx="250">
                <c:v>45484</c:v>
              </c:pt>
              <c:pt idx="251">
                <c:v>45485</c:v>
              </c:pt>
              <c:pt idx="252">
                <c:v>45488</c:v>
              </c:pt>
              <c:pt idx="253">
                <c:v>45489</c:v>
              </c:pt>
              <c:pt idx="254">
                <c:v>45490</c:v>
              </c:pt>
              <c:pt idx="255">
                <c:v>45491</c:v>
              </c:pt>
              <c:pt idx="256">
                <c:v>45492</c:v>
              </c:pt>
              <c:pt idx="257">
                <c:v>45495</c:v>
              </c:pt>
              <c:pt idx="258">
                <c:v>45496</c:v>
              </c:pt>
              <c:pt idx="259">
                <c:v>45497</c:v>
              </c:pt>
              <c:pt idx="260">
                <c:v>45498</c:v>
              </c:pt>
              <c:pt idx="261">
                <c:v>45499</c:v>
              </c:pt>
              <c:pt idx="262">
                <c:v>45502</c:v>
              </c:pt>
              <c:pt idx="263">
                <c:v>45503</c:v>
              </c:pt>
              <c:pt idx="264">
                <c:v>45504</c:v>
              </c:pt>
              <c:pt idx="265">
                <c:v>45505</c:v>
              </c:pt>
              <c:pt idx="266">
                <c:v>45506</c:v>
              </c:pt>
              <c:pt idx="267">
                <c:v>45509</c:v>
              </c:pt>
              <c:pt idx="268">
                <c:v>45510</c:v>
              </c:pt>
              <c:pt idx="269">
                <c:v>45511</c:v>
              </c:pt>
              <c:pt idx="270">
                <c:v>45512</c:v>
              </c:pt>
              <c:pt idx="271">
                <c:v>45513</c:v>
              </c:pt>
              <c:pt idx="272">
                <c:v>45516</c:v>
              </c:pt>
              <c:pt idx="273">
                <c:v>45517</c:v>
              </c:pt>
              <c:pt idx="274">
                <c:v>45518</c:v>
              </c:pt>
              <c:pt idx="275">
                <c:v>45519</c:v>
              </c:pt>
              <c:pt idx="276">
                <c:v>45520</c:v>
              </c:pt>
              <c:pt idx="277">
                <c:v>45523</c:v>
              </c:pt>
              <c:pt idx="278">
                <c:v>45524</c:v>
              </c:pt>
              <c:pt idx="279">
                <c:v>45525</c:v>
              </c:pt>
              <c:pt idx="280">
                <c:v>45526</c:v>
              </c:pt>
              <c:pt idx="281">
                <c:v>45527</c:v>
              </c:pt>
              <c:pt idx="282">
                <c:v>45530</c:v>
              </c:pt>
              <c:pt idx="283">
                <c:v>45531</c:v>
              </c:pt>
              <c:pt idx="284">
                <c:v>45532</c:v>
              </c:pt>
              <c:pt idx="285">
                <c:v>45533</c:v>
              </c:pt>
              <c:pt idx="286">
                <c:v>45534</c:v>
              </c:pt>
              <c:pt idx="287">
                <c:v>45537</c:v>
              </c:pt>
              <c:pt idx="288">
                <c:v>45538</c:v>
              </c:pt>
              <c:pt idx="289">
                <c:v>45539</c:v>
              </c:pt>
              <c:pt idx="290">
                <c:v>45540</c:v>
              </c:pt>
              <c:pt idx="291">
                <c:v>45541</c:v>
              </c:pt>
              <c:pt idx="292">
                <c:v>45544</c:v>
              </c:pt>
              <c:pt idx="293">
                <c:v>45545</c:v>
              </c:pt>
              <c:pt idx="294">
                <c:v>45546</c:v>
              </c:pt>
              <c:pt idx="295">
                <c:v>45547</c:v>
              </c:pt>
              <c:pt idx="296">
                <c:v>45548</c:v>
              </c:pt>
              <c:pt idx="297">
                <c:v>45551</c:v>
              </c:pt>
              <c:pt idx="298">
                <c:v>45552</c:v>
              </c:pt>
              <c:pt idx="299">
                <c:v>45553</c:v>
              </c:pt>
              <c:pt idx="300">
                <c:v>45554</c:v>
              </c:pt>
              <c:pt idx="301">
                <c:v>45555</c:v>
              </c:pt>
              <c:pt idx="302">
                <c:v>45558</c:v>
              </c:pt>
              <c:pt idx="303">
                <c:v>45559</c:v>
              </c:pt>
              <c:pt idx="304">
                <c:v>45560</c:v>
              </c:pt>
              <c:pt idx="305">
                <c:v>45561</c:v>
              </c:pt>
              <c:pt idx="306">
                <c:v>45562</c:v>
              </c:pt>
              <c:pt idx="307">
                <c:v>45565</c:v>
              </c:pt>
              <c:pt idx="308">
                <c:v>45566</c:v>
              </c:pt>
              <c:pt idx="309">
                <c:v>45567</c:v>
              </c:pt>
              <c:pt idx="310">
                <c:v>45568</c:v>
              </c:pt>
              <c:pt idx="311">
                <c:v>45569</c:v>
              </c:pt>
              <c:pt idx="312">
                <c:v>45572</c:v>
              </c:pt>
              <c:pt idx="313">
                <c:v>45573</c:v>
              </c:pt>
              <c:pt idx="314">
                <c:v>45574</c:v>
              </c:pt>
              <c:pt idx="315">
                <c:v>45575</c:v>
              </c:pt>
              <c:pt idx="316">
                <c:v>45576</c:v>
              </c:pt>
              <c:pt idx="317">
                <c:v>45579</c:v>
              </c:pt>
              <c:pt idx="318">
                <c:v>45580</c:v>
              </c:pt>
              <c:pt idx="319">
                <c:v>45581</c:v>
              </c:pt>
              <c:pt idx="320">
                <c:v>45582</c:v>
              </c:pt>
              <c:pt idx="321">
                <c:v>45583</c:v>
              </c:pt>
              <c:pt idx="322">
                <c:v>45586</c:v>
              </c:pt>
              <c:pt idx="323">
                <c:v>45587</c:v>
              </c:pt>
              <c:pt idx="324">
                <c:v>45588</c:v>
              </c:pt>
              <c:pt idx="325">
                <c:v>45589</c:v>
              </c:pt>
              <c:pt idx="326">
                <c:v>45590</c:v>
              </c:pt>
              <c:pt idx="327">
                <c:v>45593</c:v>
              </c:pt>
              <c:pt idx="328">
                <c:v>45594</c:v>
              </c:pt>
              <c:pt idx="329">
                <c:v>45595</c:v>
              </c:pt>
              <c:pt idx="330">
                <c:v>45596</c:v>
              </c:pt>
              <c:pt idx="331">
                <c:v>45597</c:v>
              </c:pt>
              <c:pt idx="332">
                <c:v>45600</c:v>
              </c:pt>
              <c:pt idx="333">
                <c:v>45601</c:v>
              </c:pt>
              <c:pt idx="334">
                <c:v>45602</c:v>
              </c:pt>
              <c:pt idx="335">
                <c:v>45603</c:v>
              </c:pt>
              <c:pt idx="336">
                <c:v>45604</c:v>
              </c:pt>
              <c:pt idx="337">
                <c:v>45607</c:v>
              </c:pt>
              <c:pt idx="338">
                <c:v>45608</c:v>
              </c:pt>
              <c:pt idx="339">
                <c:v>45609</c:v>
              </c:pt>
              <c:pt idx="340">
                <c:v>45610</c:v>
              </c:pt>
              <c:pt idx="341">
                <c:v>45611</c:v>
              </c:pt>
              <c:pt idx="342">
                <c:v>45614</c:v>
              </c:pt>
              <c:pt idx="343">
                <c:v>45615</c:v>
              </c:pt>
              <c:pt idx="344">
                <c:v>45616</c:v>
              </c:pt>
              <c:pt idx="345">
                <c:v>45617</c:v>
              </c:pt>
              <c:pt idx="346">
                <c:v>45618</c:v>
              </c:pt>
              <c:pt idx="347">
                <c:v>45621</c:v>
              </c:pt>
              <c:pt idx="348">
                <c:v>45622</c:v>
              </c:pt>
              <c:pt idx="349">
                <c:v>45623</c:v>
              </c:pt>
              <c:pt idx="350">
                <c:v>45624</c:v>
              </c:pt>
              <c:pt idx="351">
                <c:v>45625</c:v>
              </c:pt>
              <c:pt idx="352">
                <c:v>45628</c:v>
              </c:pt>
              <c:pt idx="353">
                <c:v>45629</c:v>
              </c:pt>
              <c:pt idx="354">
                <c:v>45630</c:v>
              </c:pt>
              <c:pt idx="355">
                <c:v>45631</c:v>
              </c:pt>
              <c:pt idx="356">
                <c:v>45632</c:v>
              </c:pt>
              <c:pt idx="357">
                <c:v>45635</c:v>
              </c:pt>
              <c:pt idx="358">
                <c:v>45636</c:v>
              </c:pt>
              <c:pt idx="359">
                <c:v>45637</c:v>
              </c:pt>
              <c:pt idx="360">
                <c:v>45638</c:v>
              </c:pt>
              <c:pt idx="361">
                <c:v>45639</c:v>
              </c:pt>
              <c:pt idx="362">
                <c:v>45642</c:v>
              </c:pt>
              <c:pt idx="363">
                <c:v>45643</c:v>
              </c:pt>
              <c:pt idx="364">
                <c:v>45644</c:v>
              </c:pt>
              <c:pt idx="365">
                <c:v>45645</c:v>
              </c:pt>
              <c:pt idx="366">
                <c:v>45646</c:v>
              </c:pt>
              <c:pt idx="367">
                <c:v>45649</c:v>
              </c:pt>
              <c:pt idx="368">
                <c:v>45650</c:v>
              </c:pt>
              <c:pt idx="369">
                <c:v>45651</c:v>
              </c:pt>
              <c:pt idx="370">
                <c:v>45652</c:v>
              </c:pt>
              <c:pt idx="371">
                <c:v>45653</c:v>
              </c:pt>
              <c:pt idx="372">
                <c:v>45656</c:v>
              </c:pt>
              <c:pt idx="373">
                <c:v>45657</c:v>
              </c:pt>
              <c:pt idx="374">
                <c:v>45658</c:v>
              </c:pt>
              <c:pt idx="375">
                <c:v>45659</c:v>
              </c:pt>
              <c:pt idx="376">
                <c:v>45660</c:v>
              </c:pt>
              <c:pt idx="377">
                <c:v>45663</c:v>
              </c:pt>
              <c:pt idx="378">
                <c:v>45664</c:v>
              </c:pt>
              <c:pt idx="379">
                <c:v>45665</c:v>
              </c:pt>
              <c:pt idx="380">
                <c:v>45666</c:v>
              </c:pt>
              <c:pt idx="381">
                <c:v>45667</c:v>
              </c:pt>
              <c:pt idx="382">
                <c:v>45670</c:v>
              </c:pt>
              <c:pt idx="383">
                <c:v>45671</c:v>
              </c:pt>
              <c:pt idx="384">
                <c:v>45672</c:v>
              </c:pt>
              <c:pt idx="385">
                <c:v>45673</c:v>
              </c:pt>
              <c:pt idx="386">
                <c:v>45674</c:v>
              </c:pt>
              <c:pt idx="387">
                <c:v>45677</c:v>
              </c:pt>
              <c:pt idx="388">
                <c:v>45678</c:v>
              </c:pt>
              <c:pt idx="389">
                <c:v>45679</c:v>
              </c:pt>
              <c:pt idx="390">
                <c:v>45680</c:v>
              </c:pt>
              <c:pt idx="391">
                <c:v>45681</c:v>
              </c:pt>
              <c:pt idx="392">
                <c:v>45684</c:v>
              </c:pt>
              <c:pt idx="393">
                <c:v>45685</c:v>
              </c:pt>
              <c:pt idx="394">
                <c:v>45686</c:v>
              </c:pt>
              <c:pt idx="395">
                <c:v>45687</c:v>
              </c:pt>
              <c:pt idx="396">
                <c:v>45688</c:v>
              </c:pt>
              <c:pt idx="397">
                <c:v>45691</c:v>
              </c:pt>
              <c:pt idx="398">
                <c:v>45692</c:v>
              </c:pt>
              <c:pt idx="399">
                <c:v>45693</c:v>
              </c:pt>
              <c:pt idx="400">
                <c:v>45694</c:v>
              </c:pt>
              <c:pt idx="401">
                <c:v>45695</c:v>
              </c:pt>
              <c:pt idx="402">
                <c:v>45698</c:v>
              </c:pt>
              <c:pt idx="403">
                <c:v>45699</c:v>
              </c:pt>
              <c:pt idx="404">
                <c:v>45700</c:v>
              </c:pt>
              <c:pt idx="405">
                <c:v>45701</c:v>
              </c:pt>
              <c:pt idx="406">
                <c:v>45702</c:v>
              </c:pt>
              <c:pt idx="407">
                <c:v>45705</c:v>
              </c:pt>
              <c:pt idx="408">
                <c:v>45706</c:v>
              </c:pt>
              <c:pt idx="409">
                <c:v>45707</c:v>
              </c:pt>
              <c:pt idx="410">
                <c:v>45708</c:v>
              </c:pt>
              <c:pt idx="411">
                <c:v>45709</c:v>
              </c:pt>
              <c:pt idx="412">
                <c:v>45712</c:v>
              </c:pt>
              <c:pt idx="413">
                <c:v>45713</c:v>
              </c:pt>
              <c:pt idx="414">
                <c:v>45714</c:v>
              </c:pt>
              <c:pt idx="415">
                <c:v>45715</c:v>
              </c:pt>
              <c:pt idx="416">
                <c:v>45716</c:v>
              </c:pt>
              <c:pt idx="417">
                <c:v>45719</c:v>
              </c:pt>
              <c:pt idx="418">
                <c:v>45720</c:v>
              </c:pt>
              <c:pt idx="419">
                <c:v>45721</c:v>
              </c:pt>
              <c:pt idx="420">
                <c:v>45722</c:v>
              </c:pt>
              <c:pt idx="421">
                <c:v>45723</c:v>
              </c:pt>
              <c:pt idx="422">
                <c:v>45726</c:v>
              </c:pt>
              <c:pt idx="423">
                <c:v>45727</c:v>
              </c:pt>
              <c:pt idx="424">
                <c:v>45728</c:v>
              </c:pt>
              <c:pt idx="425">
                <c:v>45729</c:v>
              </c:pt>
              <c:pt idx="426">
                <c:v>45730</c:v>
              </c:pt>
              <c:pt idx="427">
                <c:v>45733</c:v>
              </c:pt>
              <c:pt idx="428">
                <c:v>45734</c:v>
              </c:pt>
              <c:pt idx="429">
                <c:v>45735</c:v>
              </c:pt>
              <c:pt idx="430">
                <c:v>45736</c:v>
              </c:pt>
              <c:pt idx="431">
                <c:v>45737</c:v>
              </c:pt>
              <c:pt idx="432">
                <c:v>45740</c:v>
              </c:pt>
              <c:pt idx="433">
                <c:v>45741</c:v>
              </c:pt>
              <c:pt idx="434">
                <c:v>45742</c:v>
              </c:pt>
              <c:pt idx="435">
                <c:v>45743</c:v>
              </c:pt>
              <c:pt idx="436">
                <c:v>45744</c:v>
              </c:pt>
              <c:pt idx="437">
                <c:v>45747</c:v>
              </c:pt>
              <c:pt idx="438">
                <c:v>45748</c:v>
              </c:pt>
              <c:pt idx="439">
                <c:v>45749</c:v>
              </c:pt>
              <c:pt idx="440">
                <c:v>45750</c:v>
              </c:pt>
              <c:pt idx="441">
                <c:v>45751</c:v>
              </c:pt>
              <c:pt idx="442">
                <c:v>45754</c:v>
              </c:pt>
              <c:pt idx="443">
                <c:v>45755</c:v>
              </c:pt>
              <c:pt idx="444">
                <c:v>45756</c:v>
              </c:pt>
              <c:pt idx="445">
                <c:v>45757</c:v>
              </c:pt>
              <c:pt idx="446">
                <c:v>45758</c:v>
              </c:pt>
              <c:pt idx="447">
                <c:v>45761</c:v>
              </c:pt>
              <c:pt idx="448">
                <c:v>45762</c:v>
              </c:pt>
              <c:pt idx="449">
                <c:v>45763</c:v>
              </c:pt>
              <c:pt idx="450">
                <c:v>45764</c:v>
              </c:pt>
              <c:pt idx="451">
                <c:v>45765</c:v>
              </c:pt>
              <c:pt idx="452">
                <c:v>45768</c:v>
              </c:pt>
              <c:pt idx="453">
                <c:v>45769</c:v>
              </c:pt>
              <c:pt idx="454">
                <c:v>45770</c:v>
              </c:pt>
              <c:pt idx="455">
                <c:v>45771</c:v>
              </c:pt>
              <c:pt idx="456">
                <c:v>45772</c:v>
              </c:pt>
              <c:pt idx="457">
                <c:v>45775</c:v>
              </c:pt>
              <c:pt idx="458">
                <c:v>45776</c:v>
              </c:pt>
              <c:pt idx="459">
                <c:v>45777</c:v>
              </c:pt>
              <c:pt idx="460">
                <c:v>45778</c:v>
              </c:pt>
              <c:pt idx="461">
                <c:v>45779</c:v>
              </c:pt>
              <c:pt idx="462">
                <c:v>45782</c:v>
              </c:pt>
              <c:pt idx="463">
                <c:v>45783</c:v>
              </c:pt>
              <c:pt idx="464">
                <c:v>45784</c:v>
              </c:pt>
              <c:pt idx="465">
                <c:v>45785</c:v>
              </c:pt>
              <c:pt idx="466">
                <c:v>45786</c:v>
              </c:pt>
              <c:pt idx="467">
                <c:v>45789</c:v>
              </c:pt>
              <c:pt idx="468">
                <c:v>45790</c:v>
              </c:pt>
              <c:pt idx="469">
                <c:v>45791</c:v>
              </c:pt>
              <c:pt idx="470">
                <c:v>45792</c:v>
              </c:pt>
              <c:pt idx="471">
                <c:v>45793</c:v>
              </c:pt>
              <c:pt idx="472">
                <c:v>45796</c:v>
              </c:pt>
              <c:pt idx="473">
                <c:v>45797</c:v>
              </c:pt>
              <c:pt idx="474">
                <c:v>45798</c:v>
              </c:pt>
              <c:pt idx="475">
                <c:v>45799</c:v>
              </c:pt>
              <c:pt idx="476">
                <c:v>45800</c:v>
              </c:pt>
              <c:pt idx="477">
                <c:v>45803</c:v>
              </c:pt>
              <c:pt idx="478">
                <c:v>45804</c:v>
              </c:pt>
              <c:pt idx="479">
                <c:v>45805</c:v>
              </c:pt>
              <c:pt idx="480">
                <c:v>45806</c:v>
              </c:pt>
              <c:pt idx="481">
                <c:v>45807</c:v>
              </c:pt>
              <c:pt idx="482">
                <c:v>45810</c:v>
              </c:pt>
              <c:pt idx="483">
                <c:v>45811</c:v>
              </c:pt>
              <c:pt idx="484">
                <c:v>45812</c:v>
              </c:pt>
              <c:pt idx="485">
                <c:v>45813</c:v>
              </c:pt>
              <c:pt idx="486">
                <c:v>45814</c:v>
              </c:pt>
              <c:pt idx="487">
                <c:v>45817</c:v>
              </c:pt>
              <c:pt idx="488">
                <c:v>45818</c:v>
              </c:pt>
              <c:pt idx="489">
                <c:v>45819</c:v>
              </c:pt>
              <c:pt idx="490">
                <c:v>45820</c:v>
              </c:pt>
              <c:pt idx="491">
                <c:v>45821</c:v>
              </c:pt>
              <c:pt idx="492">
                <c:v>45824</c:v>
              </c:pt>
              <c:pt idx="493">
                <c:v>45825</c:v>
              </c:pt>
              <c:pt idx="494">
                <c:v>45826</c:v>
              </c:pt>
              <c:pt idx="495">
                <c:v>45827</c:v>
              </c:pt>
              <c:pt idx="496">
                <c:v>45828</c:v>
              </c:pt>
              <c:pt idx="497">
                <c:v>45831</c:v>
              </c:pt>
              <c:pt idx="498">
                <c:v>45832</c:v>
              </c:pt>
              <c:pt idx="499">
                <c:v>45833</c:v>
              </c:pt>
              <c:pt idx="500">
                <c:v>45834</c:v>
              </c:pt>
              <c:pt idx="501">
                <c:v>45835</c:v>
              </c:pt>
              <c:pt idx="502">
                <c:v>45838</c:v>
              </c:pt>
              <c:pt idx="503">
                <c:v>45839</c:v>
              </c:pt>
              <c:pt idx="504">
                <c:v>45840</c:v>
              </c:pt>
              <c:pt idx="505">
                <c:v>45841</c:v>
              </c:pt>
              <c:pt idx="506">
                <c:v>45842</c:v>
              </c:pt>
              <c:pt idx="507">
                <c:v>45845</c:v>
              </c:pt>
              <c:pt idx="508">
                <c:v>45846</c:v>
              </c:pt>
              <c:pt idx="509">
                <c:v>45847</c:v>
              </c:pt>
              <c:pt idx="510">
                <c:v>45848</c:v>
              </c:pt>
              <c:pt idx="511">
                <c:v>45849</c:v>
              </c:pt>
              <c:pt idx="512">
                <c:v>45852</c:v>
              </c:pt>
              <c:pt idx="513">
                <c:v>45853</c:v>
              </c:pt>
              <c:pt idx="514">
                <c:v>45854</c:v>
              </c:pt>
              <c:pt idx="515">
                <c:v>45855</c:v>
              </c:pt>
              <c:pt idx="516">
                <c:v>45856</c:v>
              </c:pt>
              <c:pt idx="517">
                <c:v>45859</c:v>
              </c:pt>
              <c:pt idx="518">
                <c:v>45860</c:v>
              </c:pt>
              <c:pt idx="519">
                <c:v>45861</c:v>
              </c:pt>
              <c:pt idx="520">
                <c:v>45862</c:v>
              </c:pt>
              <c:pt idx="521">
                <c:v>45863</c:v>
              </c:pt>
              <c:pt idx="522">
                <c:v>45866</c:v>
              </c:pt>
              <c:pt idx="523">
                <c:v>45867</c:v>
              </c:pt>
              <c:pt idx="524">
                <c:v>45868</c:v>
              </c:pt>
              <c:pt idx="525">
                <c:v>45869</c:v>
              </c:pt>
              <c:pt idx="526">
                <c:v>45870</c:v>
              </c:pt>
              <c:pt idx="527">
                <c:v>45873</c:v>
              </c:pt>
              <c:pt idx="528">
                <c:v>45874</c:v>
              </c:pt>
              <c:pt idx="529">
                <c:v>45875</c:v>
              </c:pt>
              <c:pt idx="530">
                <c:v>45876</c:v>
              </c:pt>
              <c:pt idx="531">
                <c:v>45877</c:v>
              </c:pt>
              <c:pt idx="532">
                <c:v>45880</c:v>
              </c:pt>
              <c:pt idx="533">
                <c:v>45881</c:v>
              </c:pt>
              <c:pt idx="534">
                <c:v>45882</c:v>
              </c:pt>
              <c:pt idx="535">
                <c:v>45883</c:v>
              </c:pt>
              <c:pt idx="536">
                <c:v>45884</c:v>
              </c:pt>
              <c:pt idx="537">
                <c:v>45887</c:v>
              </c:pt>
              <c:pt idx="538">
                <c:v>45888</c:v>
              </c:pt>
              <c:pt idx="539">
                <c:v>45889</c:v>
              </c:pt>
              <c:pt idx="540">
                <c:v>45890</c:v>
              </c:pt>
              <c:pt idx="541">
                <c:v>45891</c:v>
              </c:pt>
              <c:pt idx="542">
                <c:v>45894</c:v>
              </c:pt>
              <c:pt idx="543">
                <c:v>45895</c:v>
              </c:pt>
              <c:pt idx="544">
                <c:v>45896</c:v>
              </c:pt>
              <c:pt idx="545">
                <c:v>45897</c:v>
              </c:pt>
              <c:pt idx="546">
                <c:v>45898</c:v>
              </c:pt>
              <c:pt idx="547">
                <c:v>45901</c:v>
              </c:pt>
              <c:pt idx="548">
                <c:v>45902</c:v>
              </c:pt>
              <c:pt idx="549">
                <c:v>45903</c:v>
              </c:pt>
              <c:pt idx="550">
                <c:v>45904</c:v>
              </c:pt>
              <c:pt idx="551">
                <c:v>45905</c:v>
              </c:pt>
              <c:pt idx="552">
                <c:v>45908</c:v>
              </c:pt>
              <c:pt idx="553">
                <c:v>45909</c:v>
              </c:pt>
              <c:pt idx="554">
                <c:v>45910</c:v>
              </c:pt>
              <c:pt idx="555">
                <c:v>45911</c:v>
              </c:pt>
              <c:pt idx="556">
                <c:v>45912</c:v>
              </c:pt>
              <c:pt idx="557">
                <c:v>45915</c:v>
              </c:pt>
              <c:pt idx="558">
                <c:v>45916</c:v>
              </c:pt>
              <c:pt idx="559">
                <c:v>45917</c:v>
              </c:pt>
              <c:pt idx="560">
                <c:v>45918</c:v>
              </c:pt>
              <c:pt idx="561">
                <c:v>45919</c:v>
              </c:pt>
              <c:pt idx="562">
                <c:v>45922</c:v>
              </c:pt>
              <c:pt idx="563">
                <c:v>45923</c:v>
              </c:pt>
              <c:pt idx="564">
                <c:v>45924</c:v>
              </c:pt>
              <c:pt idx="565">
                <c:v>45925</c:v>
              </c:pt>
              <c:pt idx="566">
                <c:v>45926</c:v>
              </c:pt>
              <c:pt idx="567">
                <c:v>45929</c:v>
              </c:pt>
              <c:pt idx="568">
                <c:v>45930</c:v>
              </c:pt>
              <c:pt idx="569">
                <c:v>45931</c:v>
              </c:pt>
              <c:pt idx="570">
                <c:v>45932</c:v>
              </c:pt>
              <c:pt idx="571">
                <c:v>45933</c:v>
              </c:pt>
              <c:pt idx="572">
                <c:v>45936</c:v>
              </c:pt>
              <c:pt idx="573">
                <c:v>45937</c:v>
              </c:pt>
              <c:pt idx="574">
                <c:v>45938</c:v>
              </c:pt>
              <c:pt idx="575">
                <c:v>45939</c:v>
              </c:pt>
              <c:pt idx="576">
                <c:v>45940</c:v>
              </c:pt>
              <c:pt idx="577">
                <c:v>45943</c:v>
              </c:pt>
              <c:pt idx="578">
                <c:v>45944</c:v>
              </c:pt>
              <c:pt idx="579">
                <c:v>45945</c:v>
              </c:pt>
              <c:pt idx="580">
                <c:v>45946</c:v>
              </c:pt>
              <c:pt idx="581">
                <c:v>45947</c:v>
              </c:pt>
              <c:pt idx="582">
                <c:v>45950</c:v>
              </c:pt>
              <c:pt idx="583">
                <c:v>45951</c:v>
              </c:pt>
              <c:pt idx="584">
                <c:v>45952</c:v>
              </c:pt>
              <c:pt idx="585">
                <c:v>45953</c:v>
              </c:pt>
              <c:pt idx="586">
                <c:v>45954</c:v>
              </c:pt>
              <c:pt idx="587">
                <c:v>45957</c:v>
              </c:pt>
              <c:pt idx="588">
                <c:v>45958</c:v>
              </c:pt>
              <c:pt idx="589">
                <c:v>45959</c:v>
              </c:pt>
              <c:pt idx="590">
                <c:v>45960</c:v>
              </c:pt>
              <c:pt idx="591">
                <c:v>45961</c:v>
              </c:pt>
              <c:pt idx="592">
                <c:v>45964</c:v>
              </c:pt>
              <c:pt idx="593">
                <c:v>45965</c:v>
              </c:pt>
              <c:pt idx="594">
                <c:v>45966</c:v>
              </c:pt>
              <c:pt idx="595">
                <c:v>45967</c:v>
              </c:pt>
              <c:pt idx="596">
                <c:v>45968</c:v>
              </c:pt>
              <c:pt idx="597">
                <c:v>45971</c:v>
              </c:pt>
              <c:pt idx="598">
                <c:v>45972</c:v>
              </c:pt>
              <c:pt idx="599">
                <c:v>45973</c:v>
              </c:pt>
              <c:pt idx="600">
                <c:v>45974</c:v>
              </c:pt>
              <c:pt idx="601">
                <c:v>45975</c:v>
              </c:pt>
              <c:pt idx="602">
                <c:v>45978</c:v>
              </c:pt>
              <c:pt idx="603">
                <c:v>45979</c:v>
              </c:pt>
              <c:pt idx="604">
                <c:v>45980</c:v>
              </c:pt>
              <c:pt idx="605">
                <c:v>45981</c:v>
              </c:pt>
              <c:pt idx="606">
                <c:v>45982</c:v>
              </c:pt>
              <c:pt idx="607">
                <c:v>45985</c:v>
              </c:pt>
              <c:pt idx="608">
                <c:v>45986</c:v>
              </c:pt>
              <c:pt idx="609">
                <c:v>45987</c:v>
              </c:pt>
              <c:pt idx="610">
                <c:v>45988</c:v>
              </c:pt>
              <c:pt idx="611">
                <c:v>45989</c:v>
              </c:pt>
              <c:pt idx="612">
                <c:v>45992</c:v>
              </c:pt>
              <c:pt idx="613">
                <c:v>45993</c:v>
              </c:pt>
              <c:pt idx="614">
                <c:v>45994</c:v>
              </c:pt>
              <c:pt idx="615">
                <c:v>45995</c:v>
              </c:pt>
              <c:pt idx="616">
                <c:v>45996</c:v>
              </c:pt>
              <c:pt idx="617">
                <c:v>45999</c:v>
              </c:pt>
              <c:pt idx="618">
                <c:v>46000</c:v>
              </c:pt>
              <c:pt idx="619">
                <c:v>46001</c:v>
              </c:pt>
              <c:pt idx="620">
                <c:v>46002</c:v>
              </c:pt>
              <c:pt idx="621">
                <c:v>46003</c:v>
              </c:pt>
              <c:pt idx="622">
                <c:v>46006</c:v>
              </c:pt>
              <c:pt idx="623">
                <c:v>46007</c:v>
              </c:pt>
              <c:pt idx="624">
                <c:v>46008</c:v>
              </c:pt>
              <c:pt idx="625">
                <c:v>46009</c:v>
              </c:pt>
              <c:pt idx="626">
                <c:v>46010</c:v>
              </c:pt>
              <c:pt idx="627">
                <c:v>46013</c:v>
              </c:pt>
              <c:pt idx="628">
                <c:v>46014</c:v>
              </c:pt>
              <c:pt idx="629">
                <c:v>46015</c:v>
              </c:pt>
              <c:pt idx="630">
                <c:v>46016</c:v>
              </c:pt>
              <c:pt idx="631">
                <c:v>46017</c:v>
              </c:pt>
              <c:pt idx="632">
                <c:v>46020</c:v>
              </c:pt>
              <c:pt idx="633">
                <c:v>46021</c:v>
              </c:pt>
              <c:pt idx="634">
                <c:v>46022</c:v>
              </c:pt>
              <c:pt idx="635">
                <c:v>46023</c:v>
              </c:pt>
              <c:pt idx="636">
                <c:v>46024</c:v>
              </c:pt>
              <c:pt idx="637">
                <c:v>46027</c:v>
              </c:pt>
              <c:pt idx="638">
                <c:v>46028</c:v>
              </c:pt>
              <c:pt idx="639">
                <c:v>46029</c:v>
              </c:pt>
              <c:pt idx="640">
                <c:v>46030</c:v>
              </c:pt>
              <c:pt idx="641">
                <c:v>46031</c:v>
              </c:pt>
              <c:pt idx="642">
                <c:v>46034</c:v>
              </c:pt>
              <c:pt idx="643">
                <c:v>46035</c:v>
              </c:pt>
              <c:pt idx="644">
                <c:v>46036</c:v>
              </c:pt>
              <c:pt idx="645">
                <c:v>46037</c:v>
              </c:pt>
              <c:pt idx="646">
                <c:v>46038</c:v>
              </c:pt>
              <c:pt idx="647">
                <c:v>46041</c:v>
              </c:pt>
              <c:pt idx="648">
                <c:v>46042</c:v>
              </c:pt>
              <c:pt idx="649">
                <c:v>46043</c:v>
              </c:pt>
              <c:pt idx="650">
                <c:v>46044</c:v>
              </c:pt>
              <c:pt idx="651">
                <c:v>46045</c:v>
              </c:pt>
              <c:pt idx="652">
                <c:v>46048</c:v>
              </c:pt>
              <c:pt idx="653">
                <c:v>46049</c:v>
              </c:pt>
              <c:pt idx="654">
                <c:v>46050</c:v>
              </c:pt>
              <c:pt idx="655">
                <c:v>46051</c:v>
              </c:pt>
              <c:pt idx="656">
                <c:v>46052</c:v>
              </c:pt>
              <c:pt idx="657">
                <c:v>46055</c:v>
              </c:pt>
              <c:pt idx="658">
                <c:v>46056</c:v>
              </c:pt>
              <c:pt idx="659">
                <c:v>46057</c:v>
              </c:pt>
              <c:pt idx="660">
                <c:v>46058</c:v>
              </c:pt>
              <c:pt idx="661">
                <c:v>46059</c:v>
              </c:pt>
              <c:pt idx="662">
                <c:v>46062</c:v>
              </c:pt>
              <c:pt idx="663">
                <c:v>46063</c:v>
              </c:pt>
              <c:pt idx="664">
                <c:v>46064</c:v>
              </c:pt>
              <c:pt idx="665">
                <c:v>46065</c:v>
              </c:pt>
              <c:pt idx="666">
                <c:v>46066</c:v>
              </c:pt>
              <c:pt idx="667">
                <c:v>46069</c:v>
              </c:pt>
              <c:pt idx="668">
                <c:v>46070</c:v>
              </c:pt>
              <c:pt idx="669">
                <c:v>46071</c:v>
              </c:pt>
              <c:pt idx="670">
                <c:v>46072</c:v>
              </c:pt>
              <c:pt idx="671">
                <c:v>46073</c:v>
              </c:pt>
              <c:pt idx="672">
                <c:v>46076</c:v>
              </c:pt>
              <c:pt idx="673">
                <c:v>46077</c:v>
              </c:pt>
              <c:pt idx="674">
                <c:v>46078</c:v>
              </c:pt>
              <c:pt idx="675">
                <c:v>46079</c:v>
              </c:pt>
              <c:pt idx="676">
                <c:v>46080</c:v>
              </c:pt>
              <c:pt idx="677">
                <c:v>46083</c:v>
              </c:pt>
              <c:pt idx="678">
                <c:v>46084</c:v>
              </c:pt>
              <c:pt idx="679">
                <c:v>46085</c:v>
              </c:pt>
              <c:pt idx="680">
                <c:v>46086</c:v>
              </c:pt>
              <c:pt idx="681">
                <c:v>46087</c:v>
              </c:pt>
              <c:pt idx="682">
                <c:v>46090</c:v>
              </c:pt>
              <c:pt idx="683">
                <c:v>46091</c:v>
              </c:pt>
              <c:pt idx="684">
                <c:v>46092</c:v>
              </c:pt>
              <c:pt idx="685">
                <c:v>46093</c:v>
              </c:pt>
              <c:pt idx="686">
                <c:v>46094</c:v>
              </c:pt>
              <c:pt idx="687">
                <c:v>46097</c:v>
              </c:pt>
              <c:pt idx="688">
                <c:v>46098</c:v>
              </c:pt>
              <c:pt idx="689">
                <c:v>46099</c:v>
              </c:pt>
              <c:pt idx="690">
                <c:v>46100</c:v>
              </c:pt>
              <c:pt idx="691">
                <c:v>46101</c:v>
              </c:pt>
              <c:pt idx="692">
                <c:v>46104</c:v>
              </c:pt>
              <c:pt idx="693">
                <c:v>46105</c:v>
              </c:pt>
              <c:pt idx="694">
                <c:v>46106</c:v>
              </c:pt>
              <c:pt idx="695">
                <c:v>46107</c:v>
              </c:pt>
              <c:pt idx="696">
                <c:v>46108</c:v>
              </c:pt>
              <c:pt idx="697">
                <c:v>46111</c:v>
              </c:pt>
              <c:pt idx="698">
                <c:v>46112</c:v>
              </c:pt>
              <c:pt idx="699">
                <c:v>46113</c:v>
              </c:pt>
              <c:pt idx="700">
                <c:v>46114</c:v>
              </c:pt>
              <c:pt idx="701">
                <c:v>46115</c:v>
              </c:pt>
              <c:pt idx="702">
                <c:v>46118</c:v>
              </c:pt>
              <c:pt idx="703">
                <c:v>46119</c:v>
              </c:pt>
              <c:pt idx="704">
                <c:v>46120</c:v>
              </c:pt>
              <c:pt idx="705">
                <c:v>46121</c:v>
              </c:pt>
              <c:pt idx="706">
                <c:v>46122</c:v>
              </c:pt>
              <c:pt idx="707">
                <c:v>46125</c:v>
              </c:pt>
              <c:pt idx="708">
                <c:v>46126</c:v>
              </c:pt>
              <c:pt idx="709">
                <c:v>46127</c:v>
              </c:pt>
              <c:pt idx="710">
                <c:v>46128</c:v>
              </c:pt>
              <c:pt idx="711">
                <c:v>46129</c:v>
              </c:pt>
              <c:pt idx="712">
                <c:v>46132</c:v>
              </c:pt>
              <c:pt idx="713">
                <c:v>46133</c:v>
              </c:pt>
              <c:pt idx="714">
                <c:v>46134</c:v>
              </c:pt>
              <c:pt idx="715">
                <c:v>46135</c:v>
              </c:pt>
              <c:pt idx="716">
                <c:v>46136</c:v>
              </c:pt>
              <c:pt idx="717">
                <c:v>46139</c:v>
              </c:pt>
              <c:pt idx="718">
                <c:v>46140</c:v>
              </c:pt>
              <c:pt idx="719">
                <c:v>46141</c:v>
              </c:pt>
              <c:pt idx="720">
                <c:v>46142</c:v>
              </c:pt>
              <c:pt idx="721">
                <c:v>46143</c:v>
              </c:pt>
              <c:pt idx="722">
                <c:v>46146</c:v>
              </c:pt>
              <c:pt idx="723">
                <c:v>46147</c:v>
              </c:pt>
              <c:pt idx="724">
                <c:v>46148</c:v>
              </c:pt>
              <c:pt idx="725">
                <c:v>46149</c:v>
              </c:pt>
              <c:pt idx="726">
                <c:v>46150</c:v>
              </c:pt>
              <c:pt idx="727">
                <c:v>46153</c:v>
              </c:pt>
              <c:pt idx="728">
                <c:v>46154</c:v>
              </c:pt>
              <c:pt idx="729">
                <c:v>46155</c:v>
              </c:pt>
              <c:pt idx="730">
                <c:v>46156</c:v>
              </c:pt>
              <c:pt idx="731">
                <c:v>46157</c:v>
              </c:pt>
              <c:pt idx="732">
                <c:v>46160</c:v>
              </c:pt>
              <c:pt idx="733">
                <c:v>46161</c:v>
              </c:pt>
              <c:pt idx="734">
                <c:v>46162</c:v>
              </c:pt>
              <c:pt idx="735">
                <c:v>46163</c:v>
              </c:pt>
              <c:pt idx="736">
                <c:v>46164</c:v>
              </c:pt>
              <c:pt idx="737">
                <c:v>46167</c:v>
              </c:pt>
              <c:pt idx="738">
                <c:v>46168</c:v>
              </c:pt>
              <c:pt idx="739">
                <c:v>46169</c:v>
              </c:pt>
              <c:pt idx="740">
                <c:v>46170</c:v>
              </c:pt>
              <c:pt idx="741">
                <c:v>46171</c:v>
              </c:pt>
              <c:pt idx="742">
                <c:v>46174</c:v>
              </c:pt>
              <c:pt idx="743">
                <c:v>46175</c:v>
              </c:pt>
              <c:pt idx="744">
                <c:v>46176</c:v>
              </c:pt>
              <c:pt idx="745">
                <c:v>46177</c:v>
              </c:pt>
              <c:pt idx="746">
                <c:v>46178</c:v>
              </c:pt>
              <c:pt idx="747">
                <c:v>46181</c:v>
              </c:pt>
              <c:pt idx="748">
                <c:v>46182</c:v>
              </c:pt>
              <c:pt idx="749">
                <c:v>46183</c:v>
              </c:pt>
              <c:pt idx="750">
                <c:v>46184</c:v>
              </c:pt>
              <c:pt idx="751">
                <c:v>46185</c:v>
              </c:pt>
              <c:pt idx="752">
                <c:v>46188</c:v>
              </c:pt>
              <c:pt idx="753">
                <c:v>46189</c:v>
              </c:pt>
              <c:pt idx="754">
                <c:v>46190</c:v>
              </c:pt>
              <c:pt idx="755">
                <c:v>46191</c:v>
              </c:pt>
              <c:pt idx="756">
                <c:v>46192</c:v>
              </c:pt>
              <c:pt idx="757">
                <c:v>46195</c:v>
              </c:pt>
              <c:pt idx="758">
                <c:v>46196</c:v>
              </c:pt>
              <c:pt idx="759">
                <c:v>46197</c:v>
              </c:pt>
              <c:pt idx="760">
                <c:v>46198</c:v>
              </c:pt>
              <c:pt idx="761">
                <c:v>46199</c:v>
              </c:pt>
            </c:numLit>
          </c:cat>
          <c:val>
            <c:numLit>
              <c:formatCode>General</c:formatCode>
              <c:ptCount val="762"/>
              <c:pt idx="0">
                <c:v>15.446</c:v>
              </c:pt>
              <c:pt idx="1">
                <c:v>15.419499999999999</c:v>
              </c:pt>
              <c:pt idx="2">
                <c:v>15.310700000000001</c:v>
              </c:pt>
              <c:pt idx="3">
                <c:v>15.2845</c:v>
              </c:pt>
              <c:pt idx="4">
                <c:v>15.116400000000001</c:v>
              </c:pt>
              <c:pt idx="5">
                <c:v>15.011900000000001</c:v>
              </c:pt>
              <c:pt idx="6">
                <c:v>15.034800000000001</c:v>
              </c:pt>
              <c:pt idx="7">
                <c:v>14.9656</c:v>
              </c:pt>
              <c:pt idx="8">
                <c:v>14.898899999999999</c:v>
              </c:pt>
              <c:pt idx="9">
                <c:v>14.9221</c:v>
              </c:pt>
              <c:pt idx="10">
                <c:v>15.006500000000001</c:v>
              </c:pt>
              <c:pt idx="11">
                <c:v>15.1211</c:v>
              </c:pt>
              <c:pt idx="12">
                <c:v>15.105600000000001</c:v>
              </c:pt>
              <c:pt idx="13">
                <c:v>15.044</c:v>
              </c:pt>
              <c:pt idx="14">
                <c:v>14.9978</c:v>
              </c:pt>
              <c:pt idx="15">
                <c:v>15.079000000000001</c:v>
              </c:pt>
              <c:pt idx="16">
                <c:v>15.089</c:v>
              </c:pt>
              <c:pt idx="17">
                <c:v>15.0047</c:v>
              </c:pt>
              <c:pt idx="18">
                <c:v>14.979200000000001</c:v>
              </c:pt>
              <c:pt idx="19">
                <c:v>14.938599999999999</c:v>
              </c:pt>
              <c:pt idx="20">
                <c:v>14.97</c:v>
              </c:pt>
              <c:pt idx="21">
                <c:v>14.959099999999999</c:v>
              </c:pt>
              <c:pt idx="22">
                <c:v>14.990500000000001</c:v>
              </c:pt>
              <c:pt idx="23">
                <c:v>14.989800000000001</c:v>
              </c:pt>
              <c:pt idx="24">
                <c:v>15.0905</c:v>
              </c:pt>
              <c:pt idx="25">
                <c:v>14.995100000000001</c:v>
              </c:pt>
              <c:pt idx="26">
                <c:v>15.0274</c:v>
              </c:pt>
              <c:pt idx="27">
                <c:v>14.994300000000001</c:v>
              </c:pt>
              <c:pt idx="28">
                <c:v>14.940200000000001</c:v>
              </c:pt>
              <c:pt idx="29">
                <c:v>14.8477</c:v>
              </c:pt>
              <c:pt idx="30">
                <c:v>14.7056</c:v>
              </c:pt>
              <c:pt idx="31">
                <c:v>14.7311</c:v>
              </c:pt>
              <c:pt idx="32">
                <c:v>14.831300000000001</c:v>
              </c:pt>
              <c:pt idx="33">
                <c:v>14.777100000000001</c:v>
              </c:pt>
              <c:pt idx="34">
                <c:v>14.707599999999999</c:v>
              </c:pt>
              <c:pt idx="35">
                <c:v>14.7112</c:v>
              </c:pt>
              <c:pt idx="36">
                <c:v>14.734500000000001</c:v>
              </c:pt>
              <c:pt idx="37">
                <c:v>14.5846</c:v>
              </c:pt>
              <c:pt idx="38">
                <c:v>14.5832</c:v>
              </c:pt>
              <c:pt idx="39">
                <c:v>14.5801</c:v>
              </c:pt>
              <c:pt idx="40">
                <c:v>14.5069</c:v>
              </c:pt>
              <c:pt idx="41">
                <c:v>14.5116</c:v>
              </c:pt>
              <c:pt idx="42">
                <c:v>14.447900000000001</c:v>
              </c:pt>
              <c:pt idx="43">
                <c:v>14.466100000000001</c:v>
              </c:pt>
              <c:pt idx="44">
                <c:v>14.603400000000001</c:v>
              </c:pt>
              <c:pt idx="45">
                <c:v>14.5725</c:v>
              </c:pt>
              <c:pt idx="46">
                <c:v>14.572900000000001</c:v>
              </c:pt>
              <c:pt idx="47">
                <c:v>14.5436</c:v>
              </c:pt>
              <c:pt idx="48">
                <c:v>14.5052</c:v>
              </c:pt>
              <c:pt idx="49">
                <c:v>14.367900000000001</c:v>
              </c:pt>
              <c:pt idx="50">
                <c:v>14.2624</c:v>
              </c:pt>
              <c:pt idx="51">
                <c:v>14.2751</c:v>
              </c:pt>
              <c:pt idx="52">
                <c:v>13.988300000000001</c:v>
              </c:pt>
              <c:pt idx="53">
                <c:v>14.061199999999999</c:v>
              </c:pt>
              <c:pt idx="54">
                <c:v>14.043699999999999</c:v>
              </c:pt>
              <c:pt idx="55">
                <c:v>14.0299</c:v>
              </c:pt>
              <c:pt idx="56">
                <c:v>13.9802</c:v>
              </c:pt>
              <c:pt idx="57">
                <c:v>13.971399999999999</c:v>
              </c:pt>
              <c:pt idx="58">
                <c:v>14.128399999999999</c:v>
              </c:pt>
              <c:pt idx="59">
                <c:v>14.068300000000001</c:v>
              </c:pt>
              <c:pt idx="60">
                <c:v>13.9428</c:v>
              </c:pt>
              <c:pt idx="61">
                <c:v>13.8826</c:v>
              </c:pt>
              <c:pt idx="62">
                <c:v>13.5382</c:v>
              </c:pt>
              <c:pt idx="63">
                <c:v>13.6099</c:v>
              </c:pt>
              <c:pt idx="64">
                <c:v>13.7645</c:v>
              </c:pt>
              <c:pt idx="65">
                <c:v>13.5411</c:v>
              </c:pt>
              <c:pt idx="66">
                <c:v>13.515599999999999</c:v>
              </c:pt>
              <c:pt idx="67">
                <c:v>13.6686</c:v>
              </c:pt>
              <c:pt idx="68">
                <c:v>13.8813</c:v>
              </c:pt>
              <c:pt idx="69">
                <c:v>14.0861</c:v>
              </c:pt>
              <c:pt idx="70">
                <c:v>14.225300000000001</c:v>
              </c:pt>
              <c:pt idx="71">
                <c:v>14.246600000000001</c:v>
              </c:pt>
              <c:pt idx="72">
                <c:v>14.4353</c:v>
              </c:pt>
              <c:pt idx="73">
                <c:v>14.400499999999999</c:v>
              </c:pt>
              <c:pt idx="74">
                <c:v>14.3637</c:v>
              </c:pt>
              <c:pt idx="75">
                <c:v>14.272399999999999</c:v>
              </c:pt>
              <c:pt idx="76">
                <c:v>14.299099999999999</c:v>
              </c:pt>
              <c:pt idx="77">
                <c:v>14.1829</c:v>
              </c:pt>
              <c:pt idx="78">
                <c:v>14.2239</c:v>
              </c:pt>
              <c:pt idx="79">
                <c:v>14.5045</c:v>
              </c:pt>
              <c:pt idx="80">
                <c:v>14.6469</c:v>
              </c:pt>
              <c:pt idx="81">
                <c:v>14.635</c:v>
              </c:pt>
              <c:pt idx="82">
                <c:v>14.590400000000001</c:v>
              </c:pt>
              <c:pt idx="83">
                <c:v>14.568</c:v>
              </c:pt>
              <c:pt idx="84">
                <c:v>14.5303</c:v>
              </c:pt>
              <c:pt idx="85">
                <c:v>14.4961</c:v>
              </c:pt>
              <c:pt idx="86">
                <c:v>14.6182</c:v>
              </c:pt>
              <c:pt idx="87">
                <c:v>14.595000000000001</c:v>
              </c:pt>
              <c:pt idx="88">
                <c:v>14.747400000000001</c:v>
              </c:pt>
              <c:pt idx="89">
                <c:v>14.7425</c:v>
              </c:pt>
              <c:pt idx="90">
                <c:v>14.8561</c:v>
              </c:pt>
              <c:pt idx="91">
                <c:v>14.858700000000001</c:v>
              </c:pt>
              <c:pt idx="92">
                <c:v>14.849500000000001</c:v>
              </c:pt>
              <c:pt idx="93">
                <c:v>14.819599999999999</c:v>
              </c:pt>
              <c:pt idx="94">
                <c:v>14.806100000000001</c:v>
              </c:pt>
              <c:pt idx="95">
                <c:v>14.775600000000001</c:v>
              </c:pt>
              <c:pt idx="96">
                <c:v>14.7424</c:v>
              </c:pt>
              <c:pt idx="97">
                <c:v>14.9031</c:v>
              </c:pt>
              <c:pt idx="98">
                <c:v>14.9283</c:v>
              </c:pt>
              <c:pt idx="99">
                <c:v>14.928599999999999</c:v>
              </c:pt>
              <c:pt idx="100">
                <c:v>15.1488</c:v>
              </c:pt>
              <c:pt idx="101">
                <c:v>15.154</c:v>
              </c:pt>
              <c:pt idx="102">
                <c:v>15.3005</c:v>
              </c:pt>
              <c:pt idx="103">
                <c:v>15.3721</c:v>
              </c:pt>
              <c:pt idx="104">
                <c:v>15.396699999999999</c:v>
              </c:pt>
              <c:pt idx="105">
                <c:v>15.330399999999999</c:v>
              </c:pt>
              <c:pt idx="106">
                <c:v>15.315899999999999</c:v>
              </c:pt>
              <c:pt idx="107">
                <c:v>15.5138</c:v>
              </c:pt>
              <c:pt idx="108">
                <c:v>15.5764</c:v>
              </c:pt>
              <c:pt idx="109">
                <c:v>15.6181</c:v>
              </c:pt>
              <c:pt idx="110">
                <c:v>15.687900000000001</c:v>
              </c:pt>
              <c:pt idx="111">
                <c:v>15.694599999999999</c:v>
              </c:pt>
              <c:pt idx="112">
                <c:v>15.8428</c:v>
              </c:pt>
              <c:pt idx="113">
                <c:v>15.9506</c:v>
              </c:pt>
              <c:pt idx="114">
                <c:v>15.660500000000001</c:v>
              </c:pt>
              <c:pt idx="115">
                <c:v>15.8978</c:v>
              </c:pt>
              <c:pt idx="116">
                <c:v>15.902200000000001</c:v>
              </c:pt>
              <c:pt idx="117">
                <c:v>16.043199999999999</c:v>
              </c:pt>
              <c:pt idx="118">
                <c:v>16.032</c:v>
              </c:pt>
              <c:pt idx="119">
                <c:v>16.013100000000001</c:v>
              </c:pt>
              <c:pt idx="120">
                <c:v>15.8422</c:v>
              </c:pt>
              <c:pt idx="121">
                <c:v>15.836</c:v>
              </c:pt>
              <c:pt idx="122">
                <c:v>15.867699999999999</c:v>
              </c:pt>
              <c:pt idx="123">
                <c:v>15.7988</c:v>
              </c:pt>
              <c:pt idx="124">
                <c:v>15.762700000000001</c:v>
              </c:pt>
              <c:pt idx="125">
                <c:v>15.6074</c:v>
              </c:pt>
              <c:pt idx="126">
                <c:v>15.633599999999999</c:v>
              </c:pt>
              <c:pt idx="127">
                <c:v>15.8195</c:v>
              </c:pt>
              <c:pt idx="128">
                <c:v>15.772399999999999</c:v>
              </c:pt>
              <c:pt idx="129">
                <c:v>15.844200000000001</c:v>
              </c:pt>
              <c:pt idx="130">
                <c:v>15.700100000000001</c:v>
              </c:pt>
              <c:pt idx="131">
                <c:v>15.6683</c:v>
              </c:pt>
              <c:pt idx="132">
                <c:v>15.7119</c:v>
              </c:pt>
              <c:pt idx="133">
                <c:v>15.464499999999999</c:v>
              </c:pt>
              <c:pt idx="134">
                <c:v>15.3232</c:v>
              </c:pt>
              <c:pt idx="135">
                <c:v>15.4473</c:v>
              </c:pt>
              <c:pt idx="136">
                <c:v>15.4412</c:v>
              </c:pt>
              <c:pt idx="137">
                <c:v>15.643000000000001</c:v>
              </c:pt>
              <c:pt idx="138">
                <c:v>15.667400000000001</c:v>
              </c:pt>
              <c:pt idx="139">
                <c:v>15.764099999999999</c:v>
              </c:pt>
              <c:pt idx="140">
                <c:v>15.513500000000001</c:v>
              </c:pt>
              <c:pt idx="141">
                <c:v>15.5191</c:v>
              </c:pt>
              <c:pt idx="142">
                <c:v>15.6816</c:v>
              </c:pt>
              <c:pt idx="143">
                <c:v>15.769600000000001</c:v>
              </c:pt>
              <c:pt idx="144">
                <c:v>15.8283</c:v>
              </c:pt>
              <c:pt idx="145">
                <c:v>15.8672</c:v>
              </c:pt>
              <c:pt idx="146">
                <c:v>15.884600000000001</c:v>
              </c:pt>
              <c:pt idx="147">
                <c:v>15.186299999999999</c:v>
              </c:pt>
              <c:pt idx="148">
                <c:v>15.242699999999999</c:v>
              </c:pt>
              <c:pt idx="149">
                <c:v>15.242599999999999</c:v>
              </c:pt>
              <c:pt idx="150">
                <c:v>15.1808</c:v>
              </c:pt>
              <c:pt idx="151">
                <c:v>15.1737</c:v>
              </c:pt>
              <c:pt idx="152">
                <c:v>15.108700000000001</c:v>
              </c:pt>
              <c:pt idx="153">
                <c:v>15.212</c:v>
              </c:pt>
              <c:pt idx="154">
                <c:v>15.159800000000001</c:v>
              </c:pt>
              <c:pt idx="155">
                <c:v>15.158099999999999</c:v>
              </c:pt>
              <c:pt idx="156">
                <c:v>15.077999999999999</c:v>
              </c:pt>
              <c:pt idx="157">
                <c:v>14.8657</c:v>
              </c:pt>
              <c:pt idx="158">
                <c:v>14.709899999999999</c:v>
              </c:pt>
              <c:pt idx="159">
                <c:v>14.7714</c:v>
              </c:pt>
              <c:pt idx="160">
                <c:v>14.7646</c:v>
              </c:pt>
              <c:pt idx="161">
                <c:v>14.767899999999999</c:v>
              </c:pt>
              <c:pt idx="162">
                <c:v>14.7399</c:v>
              </c:pt>
              <c:pt idx="163">
                <c:v>14.776300000000001</c:v>
              </c:pt>
              <c:pt idx="164">
                <c:v>14.8291</c:v>
              </c:pt>
              <c:pt idx="165">
                <c:v>14.761799999999999</c:v>
              </c:pt>
              <c:pt idx="166">
                <c:v>14.751099999999999</c:v>
              </c:pt>
              <c:pt idx="167">
                <c:v>14.732100000000001</c:v>
              </c:pt>
              <c:pt idx="168">
                <c:v>14.7356</c:v>
              </c:pt>
              <c:pt idx="169">
                <c:v>14.6724</c:v>
              </c:pt>
              <c:pt idx="170">
                <c:v>14.836499999999999</c:v>
              </c:pt>
              <c:pt idx="171">
                <c:v>14.8428</c:v>
              </c:pt>
              <c:pt idx="172">
                <c:v>14.7346</c:v>
              </c:pt>
              <c:pt idx="173">
                <c:v>14.682600000000001</c:v>
              </c:pt>
              <c:pt idx="174">
                <c:v>14.644</c:v>
              </c:pt>
              <c:pt idx="175">
                <c:v>14.656000000000001</c:v>
              </c:pt>
              <c:pt idx="176">
                <c:v>14.656599999999999</c:v>
              </c:pt>
              <c:pt idx="177">
                <c:v>14.5139</c:v>
              </c:pt>
              <c:pt idx="178">
                <c:v>14.600099999999999</c:v>
              </c:pt>
              <c:pt idx="179">
                <c:v>14.7715</c:v>
              </c:pt>
              <c:pt idx="180">
                <c:v>14.8766</c:v>
              </c:pt>
              <c:pt idx="181">
                <c:v>14.8766</c:v>
              </c:pt>
              <c:pt idx="182">
                <c:v>14.7758</c:v>
              </c:pt>
              <c:pt idx="183">
                <c:v>14.810600000000001</c:v>
              </c:pt>
              <c:pt idx="184">
                <c:v>14.81</c:v>
              </c:pt>
              <c:pt idx="185">
                <c:v>14.8101</c:v>
              </c:pt>
              <c:pt idx="186">
                <c:v>14.8094</c:v>
              </c:pt>
              <c:pt idx="187">
                <c:v>14.6229</c:v>
              </c:pt>
              <c:pt idx="188">
                <c:v>14.359500000000001</c:v>
              </c:pt>
              <c:pt idx="189">
                <c:v>14.31</c:v>
              </c:pt>
              <c:pt idx="190">
                <c:v>14.361599999999999</c:v>
              </c:pt>
              <c:pt idx="191">
                <c:v>14.211499999999999</c:v>
              </c:pt>
              <c:pt idx="192">
                <c:v>14.0959</c:v>
              </c:pt>
              <c:pt idx="193">
                <c:v>14.087199999999999</c:v>
              </c:pt>
              <c:pt idx="194">
                <c:v>14.0022</c:v>
              </c:pt>
              <c:pt idx="195">
                <c:v>13.932</c:v>
              </c:pt>
              <c:pt idx="196">
                <c:v>13.924799999999999</c:v>
              </c:pt>
              <c:pt idx="197">
                <c:v>14.138500000000001</c:v>
              </c:pt>
              <c:pt idx="198">
                <c:v>14.232799999999999</c:v>
              </c:pt>
              <c:pt idx="199">
                <c:v>14.131600000000001</c:v>
              </c:pt>
              <c:pt idx="200">
                <c:v>14.108700000000001</c:v>
              </c:pt>
              <c:pt idx="201">
                <c:v>14.0794</c:v>
              </c:pt>
              <c:pt idx="202">
                <c:v>14.1012</c:v>
              </c:pt>
              <c:pt idx="203">
                <c:v>14.085699999999999</c:v>
              </c:pt>
              <c:pt idx="204">
                <c:v>14.1591</c:v>
              </c:pt>
              <c:pt idx="205">
                <c:v>14.039</c:v>
              </c:pt>
              <c:pt idx="206">
                <c:v>14.0373</c:v>
              </c:pt>
              <c:pt idx="207">
                <c:v>14.0579</c:v>
              </c:pt>
              <c:pt idx="208">
                <c:v>13.9551</c:v>
              </c:pt>
              <c:pt idx="209">
                <c:v>13.8688</c:v>
              </c:pt>
              <c:pt idx="210">
                <c:v>13.956300000000001</c:v>
              </c:pt>
              <c:pt idx="211">
                <c:v>13.939</c:v>
              </c:pt>
              <c:pt idx="212">
                <c:v>13.850899999999999</c:v>
              </c:pt>
              <c:pt idx="213">
                <c:v>13.889699999999999</c:v>
              </c:pt>
              <c:pt idx="214">
                <c:v>13.9253</c:v>
              </c:pt>
              <c:pt idx="215">
                <c:v>13.7035</c:v>
              </c:pt>
              <c:pt idx="216">
                <c:v>13.677199999999999</c:v>
              </c:pt>
              <c:pt idx="217">
                <c:v>13.528499999999999</c:v>
              </c:pt>
              <c:pt idx="218">
                <c:v>13.3994</c:v>
              </c:pt>
              <c:pt idx="219">
                <c:v>13.483599999999999</c:v>
              </c:pt>
              <c:pt idx="220">
                <c:v>13.344200000000001</c:v>
              </c:pt>
              <c:pt idx="221">
                <c:v>13.3537</c:v>
              </c:pt>
              <c:pt idx="222">
                <c:v>13.817</c:v>
              </c:pt>
              <c:pt idx="223">
                <c:v>13.746700000000001</c:v>
              </c:pt>
              <c:pt idx="224">
                <c:v>13.7089</c:v>
              </c:pt>
              <c:pt idx="225">
                <c:v>13.623100000000001</c:v>
              </c:pt>
              <c:pt idx="226">
                <c:v>13.626799999999999</c:v>
              </c:pt>
              <c:pt idx="227">
                <c:v>13.896699999999999</c:v>
              </c:pt>
              <c:pt idx="228">
                <c:v>13.8127</c:v>
              </c:pt>
              <c:pt idx="229">
                <c:v>13.7189</c:v>
              </c:pt>
              <c:pt idx="230">
                <c:v>13.6294</c:v>
              </c:pt>
              <c:pt idx="231">
                <c:v>13.635</c:v>
              </c:pt>
              <c:pt idx="232">
                <c:v>13.642899999999999</c:v>
              </c:pt>
              <c:pt idx="233">
                <c:v>13.6435</c:v>
              </c:pt>
              <c:pt idx="234">
                <c:v>13.645300000000001</c:v>
              </c:pt>
              <c:pt idx="235">
                <c:v>13.672599999999999</c:v>
              </c:pt>
              <c:pt idx="236">
                <c:v>13.6584</c:v>
              </c:pt>
              <c:pt idx="237">
                <c:v>13.871</c:v>
              </c:pt>
              <c:pt idx="238">
                <c:v>13.8992</c:v>
              </c:pt>
              <c:pt idx="239">
                <c:v>13.8118</c:v>
              </c:pt>
              <c:pt idx="240">
                <c:v>13.9198</c:v>
              </c:pt>
              <c:pt idx="241">
                <c:v>13.942</c:v>
              </c:pt>
              <c:pt idx="242">
                <c:v>13.86</c:v>
              </c:pt>
              <c:pt idx="243">
                <c:v>13.7926</c:v>
              </c:pt>
              <c:pt idx="244">
                <c:v>13.802</c:v>
              </c:pt>
              <c:pt idx="245">
                <c:v>13.9292</c:v>
              </c:pt>
              <c:pt idx="246">
                <c:v>13.930899999999999</c:v>
              </c:pt>
              <c:pt idx="247">
                <c:v>14.021699999999999</c:v>
              </c:pt>
              <c:pt idx="248">
                <c:v>14.085800000000001</c:v>
              </c:pt>
              <c:pt idx="249">
                <c:v>14.0753</c:v>
              </c:pt>
              <c:pt idx="250">
                <c:v>14.105399999999999</c:v>
              </c:pt>
              <c:pt idx="251">
                <c:v>14.1045</c:v>
              </c:pt>
              <c:pt idx="252">
                <c:v>14.296099999999999</c:v>
              </c:pt>
              <c:pt idx="253">
                <c:v>14.393000000000001</c:v>
              </c:pt>
              <c:pt idx="254">
                <c:v>14.4434</c:v>
              </c:pt>
              <c:pt idx="255">
                <c:v>14.495900000000001</c:v>
              </c:pt>
              <c:pt idx="256">
                <c:v>14.4992</c:v>
              </c:pt>
              <c:pt idx="257">
                <c:v>14.4979</c:v>
              </c:pt>
              <c:pt idx="258">
                <c:v>14.4503</c:v>
              </c:pt>
              <c:pt idx="259">
                <c:v>14.4491</c:v>
              </c:pt>
              <c:pt idx="260">
                <c:v>14.3696</c:v>
              </c:pt>
              <c:pt idx="261">
                <c:v>14.407299999999999</c:v>
              </c:pt>
              <c:pt idx="262">
                <c:v>14.564</c:v>
              </c:pt>
              <c:pt idx="263">
                <c:v>14.4976</c:v>
              </c:pt>
              <c:pt idx="264">
                <c:v>14.5299</c:v>
              </c:pt>
              <c:pt idx="265">
                <c:v>14.389799999999999</c:v>
              </c:pt>
              <c:pt idx="266">
                <c:v>14.368</c:v>
              </c:pt>
              <c:pt idx="267">
                <c:v>13.813800000000001</c:v>
              </c:pt>
              <c:pt idx="268">
                <c:v>13.975300000000001</c:v>
              </c:pt>
              <c:pt idx="269">
                <c:v>14.030799999999999</c:v>
              </c:pt>
              <c:pt idx="270">
                <c:v>14.0227</c:v>
              </c:pt>
              <c:pt idx="271">
                <c:v>14.150499999999999</c:v>
              </c:pt>
              <c:pt idx="272">
                <c:v>14.227499999999999</c:v>
              </c:pt>
              <c:pt idx="273">
                <c:v>14.2369</c:v>
              </c:pt>
              <c:pt idx="274">
                <c:v>14.290800000000001</c:v>
              </c:pt>
              <c:pt idx="275">
                <c:v>14.3194</c:v>
              </c:pt>
              <c:pt idx="276">
                <c:v>14.323600000000001</c:v>
              </c:pt>
              <c:pt idx="277">
                <c:v>14.379200000000001</c:v>
              </c:pt>
              <c:pt idx="278">
                <c:v>14.4567</c:v>
              </c:pt>
              <c:pt idx="279">
                <c:v>14.5641</c:v>
              </c:pt>
              <c:pt idx="280">
                <c:v>14.580299999999999</c:v>
              </c:pt>
              <c:pt idx="281">
                <c:v>14.5731</c:v>
              </c:pt>
              <c:pt idx="282">
                <c:v>14.668100000000001</c:v>
              </c:pt>
              <c:pt idx="283">
                <c:v>14.532999999999999</c:v>
              </c:pt>
              <c:pt idx="284">
                <c:v>14.4061</c:v>
              </c:pt>
              <c:pt idx="285">
                <c:v>14.456300000000001</c:v>
              </c:pt>
              <c:pt idx="286">
                <c:v>14.510199999999999</c:v>
              </c:pt>
              <c:pt idx="287">
                <c:v>14.5977</c:v>
              </c:pt>
              <c:pt idx="288">
                <c:v>14.635</c:v>
              </c:pt>
              <c:pt idx="289">
                <c:v>14.5915</c:v>
              </c:pt>
              <c:pt idx="290">
                <c:v>14.4847</c:v>
              </c:pt>
              <c:pt idx="291">
                <c:v>14.471299999999999</c:v>
              </c:pt>
              <c:pt idx="292">
                <c:v>14.260199999999999</c:v>
              </c:pt>
              <c:pt idx="293">
                <c:v>14.3337</c:v>
              </c:pt>
              <c:pt idx="294">
                <c:v>14.0946</c:v>
              </c:pt>
              <c:pt idx="295">
                <c:v>14.199</c:v>
              </c:pt>
              <c:pt idx="296">
                <c:v>14.222799999999999</c:v>
              </c:pt>
              <c:pt idx="297">
                <c:v>14.2704</c:v>
              </c:pt>
              <c:pt idx="298">
                <c:v>14.2906</c:v>
              </c:pt>
              <c:pt idx="299">
                <c:v>14.351100000000001</c:v>
              </c:pt>
              <c:pt idx="300">
                <c:v>14.534000000000001</c:v>
              </c:pt>
              <c:pt idx="301">
                <c:v>14.5396</c:v>
              </c:pt>
              <c:pt idx="302">
                <c:v>14.5419</c:v>
              </c:pt>
              <c:pt idx="303">
                <c:v>14.6866</c:v>
              </c:pt>
              <c:pt idx="304">
                <c:v>14.7811</c:v>
              </c:pt>
              <c:pt idx="305">
                <c:v>14.780900000000001</c:v>
              </c:pt>
              <c:pt idx="306">
                <c:v>14.755100000000001</c:v>
              </c:pt>
              <c:pt idx="307">
                <c:v>14.5808</c:v>
              </c:pt>
              <c:pt idx="308">
                <c:v>14.6073</c:v>
              </c:pt>
              <c:pt idx="309">
                <c:v>14.349500000000001</c:v>
              </c:pt>
              <c:pt idx="310">
                <c:v>14.2125</c:v>
              </c:pt>
              <c:pt idx="311">
                <c:v>14.1875</c:v>
              </c:pt>
              <c:pt idx="312">
                <c:v>14.1637</c:v>
              </c:pt>
              <c:pt idx="313">
                <c:v>14.343400000000001</c:v>
              </c:pt>
              <c:pt idx="314">
                <c:v>14.2547</c:v>
              </c:pt>
              <c:pt idx="315">
                <c:v>14.3246</c:v>
              </c:pt>
              <c:pt idx="316">
                <c:v>14.314</c:v>
              </c:pt>
              <c:pt idx="317">
                <c:v>14.2638</c:v>
              </c:pt>
              <c:pt idx="318">
                <c:v>14.346299999999999</c:v>
              </c:pt>
              <c:pt idx="319">
                <c:v>14.3934</c:v>
              </c:pt>
              <c:pt idx="320">
                <c:v>14.241400000000001</c:v>
              </c:pt>
              <c:pt idx="321">
                <c:v>14.2356</c:v>
              </c:pt>
              <c:pt idx="322">
                <c:v>14.3291</c:v>
              </c:pt>
              <c:pt idx="323">
                <c:v>14.2852</c:v>
              </c:pt>
              <c:pt idx="324">
                <c:v>14.1805</c:v>
              </c:pt>
              <c:pt idx="325">
                <c:v>14.1684</c:v>
              </c:pt>
              <c:pt idx="326">
                <c:v>14.1775</c:v>
              </c:pt>
              <c:pt idx="327">
                <c:v>14.394500000000001</c:v>
              </c:pt>
              <c:pt idx="328">
                <c:v>14.4353</c:v>
              </c:pt>
              <c:pt idx="329">
                <c:v>14.388299999999999</c:v>
              </c:pt>
              <c:pt idx="330">
                <c:v>14.354900000000001</c:v>
              </c:pt>
              <c:pt idx="331">
                <c:v>14.3787</c:v>
              </c:pt>
              <c:pt idx="332">
                <c:v>14.347099999999999</c:v>
              </c:pt>
              <c:pt idx="333">
                <c:v>14.346299999999999</c:v>
              </c:pt>
              <c:pt idx="334">
                <c:v>14.4354</c:v>
              </c:pt>
              <c:pt idx="335">
                <c:v>14.4841</c:v>
              </c:pt>
              <c:pt idx="336">
                <c:v>14.490399999999999</c:v>
              </c:pt>
              <c:pt idx="337">
                <c:v>14.660600000000001</c:v>
              </c:pt>
              <c:pt idx="338">
                <c:v>14.532999999999999</c:v>
              </c:pt>
              <c:pt idx="339">
                <c:v>14.4369</c:v>
              </c:pt>
              <c:pt idx="340">
                <c:v>14.323</c:v>
              </c:pt>
              <c:pt idx="341">
                <c:v>14.3165</c:v>
              </c:pt>
              <c:pt idx="342">
                <c:v>14.4054</c:v>
              </c:pt>
              <c:pt idx="343">
                <c:v>14.464499999999999</c:v>
              </c:pt>
              <c:pt idx="344">
                <c:v>14.474600000000001</c:v>
              </c:pt>
              <c:pt idx="345">
                <c:v>14.3908</c:v>
              </c:pt>
              <c:pt idx="346">
                <c:v>14.199299999999999</c:v>
              </c:pt>
              <c:pt idx="347">
                <c:v>14.1556</c:v>
              </c:pt>
              <c:pt idx="348">
                <c:v>14.213100000000001</c:v>
              </c:pt>
              <c:pt idx="349">
                <c:v>14.024699999999999</c:v>
              </c:pt>
              <c:pt idx="350">
                <c:v>14.0679</c:v>
              </c:pt>
              <c:pt idx="351">
                <c:v>14.063700000000001</c:v>
              </c:pt>
              <c:pt idx="352">
                <c:v>14.1082</c:v>
              </c:pt>
              <c:pt idx="353">
                <c:v>14.1523</c:v>
              </c:pt>
              <c:pt idx="354">
                <c:v>14.195</c:v>
              </c:pt>
              <c:pt idx="355">
                <c:v>14.2624</c:v>
              </c:pt>
              <c:pt idx="356">
                <c:v>14.261900000000001</c:v>
              </c:pt>
              <c:pt idx="357">
                <c:v>14.3765</c:v>
              </c:pt>
              <c:pt idx="358">
                <c:v>14.445600000000001</c:v>
              </c:pt>
              <c:pt idx="359">
                <c:v>14.4282</c:v>
              </c:pt>
              <c:pt idx="360">
                <c:v>14.3871</c:v>
              </c:pt>
              <c:pt idx="361">
                <c:v>14.3881</c:v>
              </c:pt>
              <c:pt idx="362">
                <c:v>14.4604</c:v>
              </c:pt>
              <c:pt idx="363">
                <c:v>14.4025</c:v>
              </c:pt>
              <c:pt idx="364">
                <c:v>14.447800000000001</c:v>
              </c:pt>
              <c:pt idx="365">
                <c:v>14.3651</c:v>
              </c:pt>
              <c:pt idx="366">
                <c:v>14.403499999999999</c:v>
              </c:pt>
              <c:pt idx="367">
                <c:v>14.5258</c:v>
              </c:pt>
              <c:pt idx="368">
                <c:v>14.4817</c:v>
              </c:pt>
              <c:pt idx="369">
                <c:v>14.470700000000001</c:v>
              </c:pt>
              <c:pt idx="370">
                <c:v>14.4399</c:v>
              </c:pt>
              <c:pt idx="371">
                <c:v>14.4261</c:v>
              </c:pt>
              <c:pt idx="372">
                <c:v>14.5525</c:v>
              </c:pt>
              <c:pt idx="373">
                <c:v>14.6256</c:v>
              </c:pt>
              <c:pt idx="374">
                <c:v>14.6632</c:v>
              </c:pt>
              <c:pt idx="375">
                <c:v>14.6875</c:v>
              </c:pt>
              <c:pt idx="376">
                <c:v>14.677099999999999</c:v>
              </c:pt>
              <c:pt idx="377">
                <c:v>14.6676</c:v>
              </c:pt>
              <c:pt idx="378">
                <c:v>14.6957</c:v>
              </c:pt>
              <c:pt idx="379">
                <c:v>14.628</c:v>
              </c:pt>
              <c:pt idx="380">
                <c:v>14.6517</c:v>
              </c:pt>
              <c:pt idx="381">
                <c:v>14.6617</c:v>
              </c:pt>
              <c:pt idx="382">
                <c:v>14.4763</c:v>
              </c:pt>
              <c:pt idx="383">
                <c:v>14.561999999999999</c:v>
              </c:pt>
              <c:pt idx="384">
                <c:v>14.6198</c:v>
              </c:pt>
              <c:pt idx="385">
                <c:v>14.693</c:v>
              </c:pt>
              <c:pt idx="386">
                <c:v>14.6928</c:v>
              </c:pt>
              <c:pt idx="387">
                <c:v>14.7668</c:v>
              </c:pt>
              <c:pt idx="388">
                <c:v>14.7622</c:v>
              </c:pt>
              <c:pt idx="389">
                <c:v>14.796900000000001</c:v>
              </c:pt>
              <c:pt idx="390">
                <c:v>14.8</c:v>
              </c:pt>
              <c:pt idx="391">
                <c:v>14.803699999999999</c:v>
              </c:pt>
              <c:pt idx="392">
                <c:v>14.7639</c:v>
              </c:pt>
              <c:pt idx="393">
                <c:v>14.852600000000001</c:v>
              </c:pt>
              <c:pt idx="394">
                <c:v>14.8057</c:v>
              </c:pt>
              <c:pt idx="395">
                <c:v>14.81</c:v>
              </c:pt>
              <c:pt idx="396">
                <c:v>14.811299999999999</c:v>
              </c:pt>
              <c:pt idx="397">
                <c:v>14.8559</c:v>
              </c:pt>
              <c:pt idx="398">
                <c:v>14.9232</c:v>
              </c:pt>
              <c:pt idx="399">
                <c:v>14.890599999999999</c:v>
              </c:pt>
              <c:pt idx="400">
                <c:v>14.8725</c:v>
              </c:pt>
              <c:pt idx="401">
                <c:v>14.8908</c:v>
              </c:pt>
              <c:pt idx="402">
                <c:v>15.0016</c:v>
              </c:pt>
              <c:pt idx="403">
                <c:v>14.962300000000001</c:v>
              </c:pt>
              <c:pt idx="404">
                <c:v>14.937099999999999</c:v>
              </c:pt>
              <c:pt idx="405">
                <c:v>14.808</c:v>
              </c:pt>
              <c:pt idx="406">
                <c:v>14.7967</c:v>
              </c:pt>
              <c:pt idx="407">
                <c:v>14.6858</c:v>
              </c:pt>
              <c:pt idx="408">
                <c:v>14.803000000000001</c:v>
              </c:pt>
              <c:pt idx="409">
                <c:v>14.806800000000001</c:v>
              </c:pt>
              <c:pt idx="410">
                <c:v>14.9162</c:v>
              </c:pt>
              <c:pt idx="411">
                <c:v>14.9162</c:v>
              </c:pt>
              <c:pt idx="412">
                <c:v>14.865500000000001</c:v>
              </c:pt>
              <c:pt idx="413">
                <c:v>13.9306</c:v>
              </c:pt>
              <c:pt idx="414">
                <c:v>13.878</c:v>
              </c:pt>
              <c:pt idx="415">
                <c:v>13.7789</c:v>
              </c:pt>
              <c:pt idx="416">
                <c:v>13.742900000000001</c:v>
              </c:pt>
              <c:pt idx="417">
                <c:v>13.700200000000001</c:v>
              </c:pt>
              <c:pt idx="418">
                <c:v>13.6121</c:v>
              </c:pt>
              <c:pt idx="419">
                <c:v>13.7629</c:v>
              </c:pt>
              <c:pt idx="420">
                <c:v>13.5105</c:v>
              </c:pt>
              <c:pt idx="421">
                <c:v>13.481999999999999</c:v>
              </c:pt>
              <c:pt idx="422">
                <c:v>13.4392</c:v>
              </c:pt>
              <c:pt idx="423">
                <c:v>13.369199999999999</c:v>
              </c:pt>
              <c:pt idx="424">
                <c:v>13.3512</c:v>
              </c:pt>
              <c:pt idx="425">
                <c:v>13.3758</c:v>
              </c:pt>
              <c:pt idx="426">
                <c:v>13.364800000000001</c:v>
              </c:pt>
              <c:pt idx="427">
                <c:v>13.521699999999999</c:v>
              </c:pt>
              <c:pt idx="428">
                <c:v>13.491199999999999</c:v>
              </c:pt>
              <c:pt idx="429">
                <c:v>13.4358</c:v>
              </c:pt>
              <c:pt idx="430">
                <c:v>13.450200000000001</c:v>
              </c:pt>
              <c:pt idx="431">
                <c:v>13.4983</c:v>
              </c:pt>
              <c:pt idx="432">
                <c:v>13.575100000000001</c:v>
              </c:pt>
              <c:pt idx="433">
                <c:v>13.507999999999999</c:v>
              </c:pt>
              <c:pt idx="434">
                <c:v>13.7262</c:v>
              </c:pt>
              <c:pt idx="435">
                <c:v>13.7742</c:v>
              </c:pt>
              <c:pt idx="436">
                <c:v>13.749000000000001</c:v>
              </c:pt>
              <c:pt idx="437">
                <c:v>13.846399999999999</c:v>
              </c:pt>
              <c:pt idx="438">
                <c:v>13.8482</c:v>
              </c:pt>
              <c:pt idx="439">
                <c:v>13.827400000000001</c:v>
              </c:pt>
              <c:pt idx="440">
                <c:v>13.6128</c:v>
              </c:pt>
              <c:pt idx="441">
                <c:v>13.5642</c:v>
              </c:pt>
              <c:pt idx="442">
                <c:v>12.821099999999999</c:v>
              </c:pt>
              <c:pt idx="443">
                <c:v>12.9961</c:v>
              </c:pt>
              <c:pt idx="444">
                <c:v>12.909000000000001</c:v>
              </c:pt>
              <c:pt idx="445">
                <c:v>13.317399999999999</c:v>
              </c:pt>
              <c:pt idx="446">
                <c:v>13.3324</c:v>
              </c:pt>
              <c:pt idx="447">
                <c:v>13.416700000000001</c:v>
              </c:pt>
              <c:pt idx="448">
                <c:v>13.4818</c:v>
              </c:pt>
              <c:pt idx="449">
                <c:v>13.5069</c:v>
              </c:pt>
              <c:pt idx="450">
                <c:v>13.4434</c:v>
              </c:pt>
              <c:pt idx="451">
                <c:v>13.4551</c:v>
              </c:pt>
              <c:pt idx="452">
                <c:v>13.4391</c:v>
              </c:pt>
              <c:pt idx="453">
                <c:v>13.450799999999999</c:v>
              </c:pt>
              <c:pt idx="454">
                <c:v>13.5695</c:v>
              </c:pt>
              <c:pt idx="455">
                <c:v>13.6722</c:v>
              </c:pt>
              <c:pt idx="456">
                <c:v>13.6806</c:v>
              </c:pt>
              <c:pt idx="457">
                <c:v>13.7089</c:v>
              </c:pt>
              <c:pt idx="458">
                <c:v>13.703900000000001</c:v>
              </c:pt>
              <c:pt idx="459">
                <c:v>13.6981</c:v>
              </c:pt>
              <c:pt idx="460">
                <c:v>13.6356</c:v>
              </c:pt>
              <c:pt idx="461">
                <c:v>13.6524</c:v>
              </c:pt>
              <c:pt idx="462">
                <c:v>13.601800000000001</c:v>
              </c:pt>
              <c:pt idx="463">
                <c:v>13.674200000000001</c:v>
              </c:pt>
              <c:pt idx="464">
                <c:v>13.6523</c:v>
              </c:pt>
              <c:pt idx="465">
                <c:v>13.641299999999999</c:v>
              </c:pt>
              <c:pt idx="466">
                <c:v>13.6273</c:v>
              </c:pt>
              <c:pt idx="467">
                <c:v>13.7628</c:v>
              </c:pt>
              <c:pt idx="468">
                <c:v>13.827400000000001</c:v>
              </c:pt>
              <c:pt idx="469">
                <c:v>13.7742</c:v>
              </c:pt>
              <c:pt idx="470">
                <c:v>13.7357</c:v>
              </c:pt>
              <c:pt idx="471">
                <c:v>13.736700000000001</c:v>
              </c:pt>
              <c:pt idx="472">
                <c:v>13.7227</c:v>
              </c:pt>
              <c:pt idx="473">
                <c:v>13.7621</c:v>
              </c:pt>
              <c:pt idx="474">
                <c:v>13.647399999999999</c:v>
              </c:pt>
              <c:pt idx="475">
                <c:v>13.5657</c:v>
              </c:pt>
              <c:pt idx="476">
                <c:v>13.5725</c:v>
              </c:pt>
              <c:pt idx="477">
                <c:v>13.493600000000001</c:v>
              </c:pt>
              <c:pt idx="478">
                <c:v>13.384600000000001</c:v>
              </c:pt>
              <c:pt idx="479">
                <c:v>13.5062</c:v>
              </c:pt>
              <c:pt idx="480">
                <c:v>13.4131</c:v>
              </c:pt>
              <c:pt idx="481">
                <c:v>13.369400000000001</c:v>
              </c:pt>
              <c:pt idx="482">
                <c:v>13.351100000000001</c:v>
              </c:pt>
              <c:pt idx="483">
                <c:v>13.372299999999999</c:v>
              </c:pt>
              <c:pt idx="484">
                <c:v>13.565</c:v>
              </c:pt>
              <c:pt idx="485">
                <c:v>13.5464</c:v>
              </c:pt>
              <c:pt idx="486">
                <c:v>13.5486</c:v>
              </c:pt>
              <c:pt idx="487">
                <c:v>13.529400000000001</c:v>
              </c:pt>
              <c:pt idx="488">
                <c:v>13.581300000000001</c:v>
              </c:pt>
              <c:pt idx="489">
                <c:v>13.5946</c:v>
              </c:pt>
              <c:pt idx="490">
                <c:v>13.4208</c:v>
              </c:pt>
              <c:pt idx="491">
                <c:v>13.3445</c:v>
              </c:pt>
              <c:pt idx="492">
                <c:v>13.294499999999999</c:v>
              </c:pt>
              <c:pt idx="493">
                <c:v>13.1777</c:v>
              </c:pt>
              <c:pt idx="494">
                <c:v>13.0528</c:v>
              </c:pt>
              <c:pt idx="495">
                <c:v>13.097099999999999</c:v>
              </c:pt>
              <c:pt idx="496">
                <c:v>13.141999999999999</c:v>
              </c:pt>
              <c:pt idx="497">
                <c:v>13.241099999999999</c:v>
              </c:pt>
              <c:pt idx="498">
                <c:v>13.620100000000001</c:v>
              </c:pt>
              <c:pt idx="499">
                <c:v>13.657</c:v>
              </c:pt>
              <c:pt idx="500">
                <c:v>13.7653</c:v>
              </c:pt>
              <c:pt idx="501">
                <c:v>13.763999999999999</c:v>
              </c:pt>
              <c:pt idx="502">
                <c:v>13.871600000000001</c:v>
              </c:pt>
              <c:pt idx="503">
                <c:v>13.800599999999999</c:v>
              </c:pt>
              <c:pt idx="504">
                <c:v>13.8231</c:v>
              </c:pt>
              <c:pt idx="505">
                <c:v>14.008100000000001</c:v>
              </c:pt>
              <c:pt idx="506">
                <c:v>14.011100000000001</c:v>
              </c:pt>
              <c:pt idx="507">
                <c:v>14.090199999999999</c:v>
              </c:pt>
              <c:pt idx="508">
                <c:v>14.053900000000001</c:v>
              </c:pt>
              <c:pt idx="509">
                <c:v>14.047599999999999</c:v>
              </c:pt>
              <c:pt idx="510">
                <c:v>14.0527</c:v>
              </c:pt>
              <c:pt idx="511">
                <c:v>14.0634</c:v>
              </c:pt>
              <c:pt idx="512">
                <c:v>14.0167</c:v>
              </c:pt>
              <c:pt idx="513">
                <c:v>13.998799999999999</c:v>
              </c:pt>
              <c:pt idx="514">
                <c:v>13.9655</c:v>
              </c:pt>
              <c:pt idx="515">
                <c:v>14.0268</c:v>
              </c:pt>
              <c:pt idx="516">
                <c:v>14.0184</c:v>
              </c:pt>
              <c:pt idx="517">
                <c:v>14.000299999999999</c:v>
              </c:pt>
              <c:pt idx="518">
                <c:v>13.8962</c:v>
              </c:pt>
              <c:pt idx="519">
                <c:v>14.103400000000001</c:v>
              </c:pt>
              <c:pt idx="520">
                <c:v>14.0556</c:v>
              </c:pt>
              <c:pt idx="521">
                <c:v>14.0852</c:v>
              </c:pt>
              <c:pt idx="522">
                <c:v>14.002000000000001</c:v>
              </c:pt>
              <c:pt idx="523">
                <c:v>13.967000000000001</c:v>
              </c:pt>
              <c:pt idx="524">
                <c:v>14.051500000000001</c:v>
              </c:pt>
              <c:pt idx="525">
                <c:v>14.0738</c:v>
              </c:pt>
              <c:pt idx="526">
                <c:v>14.056900000000001</c:v>
              </c:pt>
              <c:pt idx="527">
                <c:v>13.979100000000001</c:v>
              </c:pt>
              <c:pt idx="528">
                <c:v>14.0893</c:v>
              </c:pt>
              <c:pt idx="529">
                <c:v>14.083399999999999</c:v>
              </c:pt>
              <c:pt idx="530">
                <c:v>14.0936</c:v>
              </c:pt>
              <c:pt idx="531">
                <c:v>14.0939</c:v>
              </c:pt>
              <c:pt idx="532">
                <c:v>13.9871</c:v>
              </c:pt>
              <c:pt idx="533">
                <c:v>13.9437</c:v>
              </c:pt>
              <c:pt idx="534">
                <c:v>13.948600000000001</c:v>
              </c:pt>
              <c:pt idx="535">
                <c:v>13.9925</c:v>
              </c:pt>
              <c:pt idx="536">
                <c:v>13.978</c:v>
              </c:pt>
              <c:pt idx="537">
                <c:v>13.9811</c:v>
              </c:pt>
              <c:pt idx="538">
                <c:v>13.9816</c:v>
              </c:pt>
              <c:pt idx="539">
                <c:v>13.953799999999999</c:v>
              </c:pt>
              <c:pt idx="540">
                <c:v>13.9604</c:v>
              </c:pt>
              <c:pt idx="541">
                <c:v>13.9641</c:v>
              </c:pt>
              <c:pt idx="542">
                <c:v>13.954000000000001</c:v>
              </c:pt>
              <c:pt idx="543">
                <c:v>13.906499999999999</c:v>
              </c:pt>
              <c:pt idx="544">
                <c:v>13.706799999999999</c:v>
              </c:pt>
              <c:pt idx="545">
                <c:v>13.583500000000001</c:v>
              </c:pt>
              <c:pt idx="546">
                <c:v>13.5722</c:v>
              </c:pt>
              <c:pt idx="547">
                <c:v>13.5124</c:v>
              </c:pt>
              <c:pt idx="548">
                <c:v>13.5571</c:v>
              </c:pt>
              <c:pt idx="549">
                <c:v>13.478300000000001</c:v>
              </c:pt>
              <c:pt idx="550">
                <c:v>13.5502</c:v>
              </c:pt>
              <c:pt idx="551">
                <c:v>13.552099999999999</c:v>
              </c:pt>
              <c:pt idx="552">
                <c:v>13.444900000000001</c:v>
              </c:pt>
              <c:pt idx="553">
                <c:v>13.482100000000001</c:v>
              </c:pt>
              <c:pt idx="554">
                <c:v>13.4564</c:v>
              </c:pt>
              <c:pt idx="555">
                <c:v>13.439</c:v>
              </c:pt>
              <c:pt idx="556">
                <c:v>13.479900000000001</c:v>
              </c:pt>
              <c:pt idx="557">
                <c:v>13.4541</c:v>
              </c:pt>
              <c:pt idx="558">
                <c:v>13.533899999999999</c:v>
              </c:pt>
              <c:pt idx="559">
                <c:v>13.601800000000001</c:v>
              </c:pt>
              <c:pt idx="560">
                <c:v>13.7403</c:v>
              </c:pt>
              <c:pt idx="561">
                <c:v>13.756399999999999</c:v>
              </c:pt>
              <c:pt idx="562">
                <c:v>13.805</c:v>
              </c:pt>
              <c:pt idx="563">
                <c:v>13.767200000000001</c:v>
              </c:pt>
              <c:pt idx="564">
                <c:v>14.1715</c:v>
              </c:pt>
              <c:pt idx="565">
                <c:v>14.048</c:v>
              </c:pt>
              <c:pt idx="566">
                <c:v>14.072699999999999</c:v>
              </c:pt>
              <c:pt idx="567">
                <c:v>14.1409</c:v>
              </c:pt>
              <c:pt idx="568">
                <c:v>14.225099999999999</c:v>
              </c:pt>
              <c:pt idx="569">
                <c:v>14.2813</c:v>
              </c:pt>
              <c:pt idx="570">
                <c:v>14.2073</c:v>
              </c:pt>
              <c:pt idx="571">
                <c:v>14.208299999999999</c:v>
              </c:pt>
              <c:pt idx="572">
                <c:v>14.2874</c:v>
              </c:pt>
              <c:pt idx="573">
                <c:v>14.283899999999999</c:v>
              </c:pt>
              <c:pt idx="574">
                <c:v>14.299799999999999</c:v>
              </c:pt>
              <c:pt idx="575">
                <c:v>14.306699999999999</c:v>
              </c:pt>
              <c:pt idx="576">
                <c:v>14.290900000000001</c:v>
              </c:pt>
              <c:pt idx="577">
                <c:v>14.2568</c:v>
              </c:pt>
              <c:pt idx="578">
                <c:v>14.309799999999999</c:v>
              </c:pt>
              <c:pt idx="579">
                <c:v>14.3375</c:v>
              </c:pt>
              <c:pt idx="580">
                <c:v>14.409700000000001</c:v>
              </c:pt>
              <c:pt idx="581">
                <c:v>14.3894</c:v>
              </c:pt>
              <c:pt idx="582">
                <c:v>14.345000000000001</c:v>
              </c:pt>
              <c:pt idx="583">
                <c:v>14.2966</c:v>
              </c:pt>
              <c:pt idx="584">
                <c:v>14.355700000000001</c:v>
              </c:pt>
              <c:pt idx="585">
                <c:v>14.3447</c:v>
              </c:pt>
              <c:pt idx="586">
                <c:v>14.36</c:v>
              </c:pt>
              <c:pt idx="587">
                <c:v>14.354100000000001</c:v>
              </c:pt>
              <c:pt idx="588">
                <c:v>14.414300000000001</c:v>
              </c:pt>
              <c:pt idx="589">
                <c:v>14.526199999999999</c:v>
              </c:pt>
              <c:pt idx="590">
                <c:v>14.4156</c:v>
              </c:pt>
              <c:pt idx="591">
                <c:v>14.3355</c:v>
              </c:pt>
              <c:pt idx="592">
                <c:v>14.189500000000001</c:v>
              </c:pt>
              <c:pt idx="593">
                <c:v>14.1136</c:v>
              </c:pt>
              <c:pt idx="594">
                <c:v>13.965199999999999</c:v>
              </c:pt>
              <c:pt idx="595">
                <c:v>13.935</c:v>
              </c:pt>
              <c:pt idx="596">
                <c:v>13.9353</c:v>
              </c:pt>
              <c:pt idx="597">
                <c:v>13.8444</c:v>
              </c:pt>
              <c:pt idx="598">
                <c:v>13.936999999999999</c:v>
              </c:pt>
              <c:pt idx="599">
                <c:v>13.8589</c:v>
              </c:pt>
              <c:pt idx="600">
                <c:v>13.716900000000001</c:v>
              </c:pt>
              <c:pt idx="601">
                <c:v>13.693199999999999</c:v>
              </c:pt>
              <c:pt idx="602">
                <c:v>13.5801</c:v>
              </c:pt>
              <c:pt idx="603">
                <c:v>13.555199999999999</c:v>
              </c:pt>
              <c:pt idx="604">
                <c:v>13.456799999999999</c:v>
              </c:pt>
              <c:pt idx="605">
                <c:v>13.486800000000001</c:v>
              </c:pt>
              <c:pt idx="606">
                <c:v>13.429500000000001</c:v>
              </c:pt>
              <c:pt idx="607">
                <c:v>13.315099999999999</c:v>
              </c:pt>
              <c:pt idx="608">
                <c:v>13.2003</c:v>
              </c:pt>
              <c:pt idx="609">
                <c:v>13.170400000000001</c:v>
              </c:pt>
              <c:pt idx="610">
                <c:v>13.1616</c:v>
              </c:pt>
              <c:pt idx="611">
                <c:v>13.1767</c:v>
              </c:pt>
              <c:pt idx="612">
                <c:v>13.1271</c:v>
              </c:pt>
              <c:pt idx="613">
                <c:v>13.1304</c:v>
              </c:pt>
              <c:pt idx="614">
                <c:v>13.227399999999999</c:v>
              </c:pt>
              <c:pt idx="615">
                <c:v>13.314299999999999</c:v>
              </c:pt>
              <c:pt idx="616">
                <c:v>13.3771</c:v>
              </c:pt>
              <c:pt idx="617">
                <c:v>13.4095</c:v>
              </c:pt>
              <c:pt idx="618">
                <c:v>13.507099999999999</c:v>
              </c:pt>
              <c:pt idx="619">
                <c:v>13.5245</c:v>
              </c:pt>
              <c:pt idx="620">
                <c:v>13.5855</c:v>
              </c:pt>
              <c:pt idx="621">
                <c:v>13.5991</c:v>
              </c:pt>
              <c:pt idx="622">
                <c:v>13.4878</c:v>
              </c:pt>
              <c:pt idx="623">
                <c:v>13.391999999999999</c:v>
              </c:pt>
              <c:pt idx="624">
                <c:v>13.3339</c:v>
              </c:pt>
              <c:pt idx="625">
                <c:v>13.386200000000001</c:v>
              </c:pt>
              <c:pt idx="626">
                <c:v>13.358700000000001</c:v>
              </c:pt>
              <c:pt idx="627">
                <c:v>13.530200000000001</c:v>
              </c:pt>
              <c:pt idx="628">
                <c:v>13.585000000000001</c:v>
              </c:pt>
              <c:pt idx="629">
                <c:v>13.543799999999999</c:v>
              </c:pt>
              <c:pt idx="630">
                <c:v>13.512</c:v>
              </c:pt>
              <c:pt idx="631">
                <c:v>13.511799999999999</c:v>
              </c:pt>
              <c:pt idx="632">
                <c:v>13.5099</c:v>
              </c:pt>
              <c:pt idx="633">
                <c:v>13.371700000000001</c:v>
              </c:pt>
              <c:pt idx="634">
                <c:v>13.444100000000001</c:v>
              </c:pt>
              <c:pt idx="635">
                <c:v>13.478899999999999</c:v>
              </c:pt>
              <c:pt idx="636">
                <c:v>13.505599999999999</c:v>
              </c:pt>
              <c:pt idx="637">
                <c:v>13.446099999999999</c:v>
              </c:pt>
              <c:pt idx="638">
                <c:v>13.460900000000001</c:v>
              </c:pt>
              <c:pt idx="639">
                <c:v>13.644399999999999</c:v>
              </c:pt>
              <c:pt idx="640">
                <c:v>13.587300000000001</c:v>
              </c:pt>
              <c:pt idx="641">
                <c:v>13.6409</c:v>
              </c:pt>
              <c:pt idx="642">
                <c:v>13.885199999999999</c:v>
              </c:pt>
              <c:pt idx="643">
                <c:v>14.161799999999999</c:v>
              </c:pt>
              <c:pt idx="644">
                <c:v>14.241300000000001</c:v>
              </c:pt>
              <c:pt idx="645">
                <c:v>14.1347</c:v>
              </c:pt>
              <c:pt idx="646">
                <c:v>14.169499999999999</c:v>
              </c:pt>
              <c:pt idx="647">
                <c:v>14.315899999999999</c:v>
              </c:pt>
              <c:pt idx="648">
                <c:v>14.3279</c:v>
              </c:pt>
              <c:pt idx="649">
                <c:v>14.3339</c:v>
              </c:pt>
              <c:pt idx="650">
                <c:v>14.557</c:v>
              </c:pt>
              <c:pt idx="651">
                <c:v>14.5479</c:v>
              </c:pt>
              <c:pt idx="652">
                <c:v>14.539899999999999</c:v>
              </c:pt>
              <c:pt idx="653">
                <c:v>14.5463</c:v>
              </c:pt>
              <c:pt idx="654">
                <c:v>14.683299999999999</c:v>
              </c:pt>
              <c:pt idx="655">
                <c:v>14.5686</c:v>
              </c:pt>
              <c:pt idx="656">
                <c:v>14.6235</c:v>
              </c:pt>
              <c:pt idx="657">
                <c:v>14.706200000000001</c:v>
              </c:pt>
              <c:pt idx="658">
                <c:v>14.7812</c:v>
              </c:pt>
              <c:pt idx="659">
                <c:v>14.8194</c:v>
              </c:pt>
              <c:pt idx="660">
                <c:v>14.7286</c:v>
              </c:pt>
              <c:pt idx="661">
                <c:v>14.786300000000001</c:v>
              </c:pt>
              <c:pt idx="662">
                <c:v>14.875299999999999</c:v>
              </c:pt>
              <c:pt idx="663">
                <c:v>14.8895</c:v>
              </c:pt>
              <c:pt idx="664">
                <c:v>14.883599999999999</c:v>
              </c:pt>
              <c:pt idx="665">
                <c:v>14.8354</c:v>
              </c:pt>
              <c:pt idx="666">
                <c:v>14.828799999999999</c:v>
              </c:pt>
              <c:pt idx="667">
                <c:v>14.736599999999999</c:v>
              </c:pt>
              <c:pt idx="668">
                <c:v>13.0984</c:v>
              </c:pt>
              <c:pt idx="669">
                <c:v>13.2258</c:v>
              </c:pt>
              <c:pt idx="670">
                <c:v>12.979200000000001</c:v>
              </c:pt>
              <c:pt idx="671">
                <c:v>12.966699999999999</c:v>
              </c:pt>
              <c:pt idx="672">
                <c:v>13.086600000000001</c:v>
              </c:pt>
              <c:pt idx="673">
                <c:v>13.039899999999999</c:v>
              </c:pt>
              <c:pt idx="674">
                <c:v>12.9978</c:v>
              </c:pt>
              <c:pt idx="675">
                <c:v>12.825900000000001</c:v>
              </c:pt>
              <c:pt idx="676">
                <c:v>12.7272</c:v>
              </c:pt>
              <c:pt idx="677">
                <c:v>12.425000000000001</c:v>
              </c:pt>
              <c:pt idx="678">
                <c:v>12.4786</c:v>
              </c:pt>
              <c:pt idx="679">
                <c:v>12